/c>
      <c r="Q9898" s="120" t="s">
        <v>441</v>
      </c>
      <c r="R9898" s="120" t="s">
        <v>348</v>
      </c>
      <c r="S9898" s="120" t="s">
        <v>330</v>
      </c>
      <c r="T9898" s="120" t="s">
        <v>89</v>
      </c>
      <c r="U9898" s="27" t="s">
        <v>15905</v>
      </c>
      <c r="V9898" s="137">
        <v>20203</v>
      </c>
      <c r="W9898" s="135">
        <v>200.92099999999999</v>
      </c>
      <c r="X9898" s="27" t="s">
        <v>19929</v>
      </c>
      <c r="Y9898" s="27">
        <v>0</v>
      </c>
      <c r="Z9898" s="27">
        <v>200.92</v>
      </c>
      <c r="AA9898" s="27" t="s">
        <v>16311</v>
      </c>
      <c r="AB9898" s="27" t="s">
        <v>8183</v>
      </c>
      <c r="AC9898" s="27" t="s">
        <v>8185</v>
      </c>
    </row>
    <row r="9899" spans="1:29">
      <c r="A9899" s="27" t="s">
        <v>837</v>
      </c>
      <c r="B9899" s="26" t="s">
        <v>7825</v>
      </c>
      <c r="C9899" s="25" t="s">
        <v>9134</v>
      </c>
      <c r="D9899" s="25" t="s">
        <v>7776</v>
      </c>
      <c r="E9899" s="25" t="s">
        <v>5722</v>
      </c>
      <c r="F9899" s="27" t="s">
        <v>8177</v>
      </c>
      <c r="G9899" s="245">
        <v>37.479999999999997</v>
      </c>
      <c r="H9899" s="126" t="s">
        <v>225</v>
      </c>
      <c r="I9899" s="120" t="s">
        <v>323</v>
      </c>
      <c r="J9899" s="120" t="s">
        <v>324</v>
      </c>
      <c r="K9899" s="120" t="s">
        <v>325</v>
      </c>
      <c r="L9899" s="120" t="s">
        <v>326</v>
      </c>
      <c r="M9899" s="120" t="s">
        <v>439</v>
      </c>
      <c r="N9899" s="120" t="s">
        <v>328</v>
      </c>
      <c r="O9899" s="120" t="s">
        <v>326</v>
      </c>
      <c r="P9899" s="120" t="s">
        <v>326</v>
      </c>
      <c r="Q9899" s="120" t="s">
        <v>441</v>
      </c>
      <c r="R9899" s="120" t="s">
        <v>326</v>
      </c>
      <c r="S9899" s="120" t="s">
        <v>344</v>
      </c>
      <c r="T9899" s="120" t="s">
        <v>89</v>
      </c>
      <c r="U9899" s="27" t="s">
        <v>15913</v>
      </c>
      <c r="V9899" s="137">
        <v>20203</v>
      </c>
      <c r="W9899" s="135">
        <v>0.37479999999999997</v>
      </c>
      <c r="X9899" s="27" t="s">
        <v>19930</v>
      </c>
      <c r="Y9899" s="27">
        <v>0</v>
      </c>
      <c r="Z9899" s="27">
        <v>37.479999999999997</v>
      </c>
      <c r="AA9899" s="27" t="s">
        <v>16311</v>
      </c>
      <c r="AB9899" s="27" t="s">
        <v>8183</v>
      </c>
      <c r="AC9899" s="27" t="s">
        <v>8185</v>
      </c>
    </row>
    <row r="9900" spans="1:29">
      <c r="A9900" s="27" t="s">
        <v>8098</v>
      </c>
      <c r="B9900" s="26" t="s">
        <v>7825</v>
      </c>
      <c r="C9900" s="25" t="s">
        <v>5750</v>
      </c>
      <c r="D9900" s="25" t="s">
        <v>7776</v>
      </c>
      <c r="E9900" s="25" t="s">
        <v>5722</v>
      </c>
      <c r="F9900" s="27" t="s">
        <v>7870</v>
      </c>
      <c r="G9900" s="26" t="s">
        <v>7079</v>
      </c>
      <c r="H9900" s="120" t="s">
        <v>8099</v>
      </c>
      <c r="I9900" s="120" t="s">
        <v>323</v>
      </c>
      <c r="J9900" s="120" t="s">
        <v>324</v>
      </c>
      <c r="K9900" s="120" t="s">
        <v>325</v>
      </c>
      <c r="L9900" s="120" t="s">
        <v>357</v>
      </c>
      <c r="M9900" s="120" t="s">
        <v>8055</v>
      </c>
      <c r="N9900" s="120" t="s">
        <v>328</v>
      </c>
      <c r="O9900" s="120" t="s">
        <v>326</v>
      </c>
      <c r="P9900" s="120" t="s">
        <v>326</v>
      </c>
      <c r="Q9900" s="120" t="s">
        <v>441</v>
      </c>
      <c r="R9900" s="120" t="s">
        <v>348</v>
      </c>
      <c r="S9900" s="120" t="s">
        <v>330</v>
      </c>
      <c r="T9900" s="120" t="s">
        <v>89</v>
      </c>
      <c r="U9900" s="27" t="s">
        <v>16036</v>
      </c>
      <c r="V9900" s="136">
        <v>20202</v>
      </c>
      <c r="W9900" s="135" t="e">
        <v>#N/A</v>
      </c>
      <c r="X9900" s="27" t="s">
        <v>18540</v>
      </c>
      <c r="Y9900" s="27">
        <v>0</v>
      </c>
      <c r="Z9900" s="27" t="e">
        <v>#N/A</v>
      </c>
      <c r="AA9900" s="27" t="s">
        <v>16311</v>
      </c>
      <c r="AB9900" s="27" t="s">
        <v>8183</v>
      </c>
      <c r="AC9900" s="27" t="s">
        <v>8184</v>
      </c>
    </row>
    <row r="9901" spans="1:29">
      <c r="A9901" s="27" t="s">
        <v>8132</v>
      </c>
      <c r="B9901" s="26" t="s">
        <v>7825</v>
      </c>
      <c r="C9901" s="25" t="s">
        <v>9125</v>
      </c>
      <c r="D9901" s="25" t="s">
        <v>7776</v>
      </c>
      <c r="E9901" s="25" t="s">
        <v>5722</v>
      </c>
      <c r="F9901" s="27" t="s">
        <v>7870</v>
      </c>
      <c r="G9901" s="245" t="s">
        <v>7079</v>
      </c>
      <c r="H9901" s="120" t="s">
        <v>8161</v>
      </c>
      <c r="I9901" s="120" t="s">
        <v>323</v>
      </c>
      <c r="J9901" s="120" t="s">
        <v>324</v>
      </c>
      <c r="K9901" s="120" t="s">
        <v>325</v>
      </c>
      <c r="L9901" s="120" t="s">
        <v>357</v>
      </c>
      <c r="M9901" s="120" t="s">
        <v>8139</v>
      </c>
      <c r="N9901" s="120" t="s">
        <v>328</v>
      </c>
      <c r="O9901" s="120" t="s">
        <v>326</v>
      </c>
      <c r="P9901" s="120" t="s">
        <v>326</v>
      </c>
      <c r="Q9901" s="120" t="s">
        <v>441</v>
      </c>
      <c r="R9901" s="120" t="s">
        <v>326</v>
      </c>
      <c r="S9901" s="120" t="s">
        <v>344</v>
      </c>
      <c r="T9901" s="120" t="s">
        <v>89</v>
      </c>
      <c r="U9901" s="27" t="s">
        <v>16037</v>
      </c>
      <c r="V9901" s="136">
        <v>20202</v>
      </c>
      <c r="W9901" s="135" t="e">
        <v>#N/A</v>
      </c>
      <c r="X9901" s="27" t="s">
        <v>18541</v>
      </c>
      <c r="Y9901" s="27">
        <v>0</v>
      </c>
      <c r="Z9901" s="27" t="e">
        <v>#N/A</v>
      </c>
      <c r="AA9901" s="27" t="s">
        <v>16311</v>
      </c>
      <c r="AB9901" s="27" t="s">
        <v>8183</v>
      </c>
      <c r="AC9901" s="27" t="s">
        <v>8184</v>
      </c>
    </row>
    <row r="9902" spans="1:29">
      <c r="A9902" s="27" t="s">
        <v>8102</v>
      </c>
      <c r="B9902" s="26" t="s">
        <v>7825</v>
      </c>
      <c r="C9902" s="25" t="s">
        <v>5752</v>
      </c>
      <c r="D9902" s="25" t="s">
        <v>7776</v>
      </c>
      <c r="E9902" s="25" t="s">
        <v>5722</v>
      </c>
      <c r="F9902" s="27" t="s">
        <v>7870</v>
      </c>
      <c r="G9902" s="26" t="s">
        <v>7079</v>
      </c>
      <c r="H9902" s="120" t="s">
        <v>8103</v>
      </c>
      <c r="I9902" s="120" t="s">
        <v>323</v>
      </c>
      <c r="J9902" s="120" t="s">
        <v>324</v>
      </c>
      <c r="K9902" s="120" t="s">
        <v>325</v>
      </c>
      <c r="L9902" s="120" t="s">
        <v>358</v>
      </c>
      <c r="M9902" s="120" t="s">
        <v>8055</v>
      </c>
      <c r="N9902" s="120" t="s">
        <v>328</v>
      </c>
      <c r="O9902" s="120" t="s">
        <v>326</v>
      </c>
      <c r="P9902" s="120" t="s">
        <v>326</v>
      </c>
      <c r="Q9902" s="120" t="s">
        <v>441</v>
      </c>
      <c r="R9902" s="120" t="s">
        <v>348</v>
      </c>
      <c r="S9902" s="120" t="s">
        <v>330</v>
      </c>
      <c r="T9902" s="120" t="s">
        <v>89</v>
      </c>
      <c r="U9902" s="27" t="s">
        <v>16038</v>
      </c>
      <c r="V9902" s="136">
        <v>20202</v>
      </c>
      <c r="W9902" s="135" t="e">
        <v>#N/A</v>
      </c>
      <c r="X9902" s="27" t="s">
        <v>18542</v>
      </c>
      <c r="Y9902" s="27">
        <v>0</v>
      </c>
      <c r="Z9902" s="27" t="e">
        <v>#N/A</v>
      </c>
      <c r="AA9902" s="27" t="s">
        <v>16311</v>
      </c>
      <c r="AB9902" s="27" t="s">
        <v>8183</v>
      </c>
      <c r="AC9902" s="27" t="s">
        <v>8184</v>
      </c>
    </row>
    <row r="9903" spans="1:29">
      <c r="A9903" s="27" t="s">
        <v>8134</v>
      </c>
      <c r="B9903" s="26" t="s">
        <v>7825</v>
      </c>
      <c r="C9903" s="25" t="s">
        <v>9127</v>
      </c>
      <c r="D9903" s="25" t="s">
        <v>7776</v>
      </c>
      <c r="E9903" s="25" t="s">
        <v>5722</v>
      </c>
      <c r="F9903" s="27" t="s">
        <v>7870</v>
      </c>
      <c r="G9903" s="245">
        <v>26.84</v>
      </c>
      <c r="H9903" s="120" t="s">
        <v>8163</v>
      </c>
      <c r="I9903" s="120" t="s">
        <v>323</v>
      </c>
      <c r="J9903" s="120" t="s">
        <v>324</v>
      </c>
      <c r="K9903" s="120" t="s">
        <v>325</v>
      </c>
      <c r="L9903" s="120" t="s">
        <v>358</v>
      </c>
      <c r="M9903" s="120" t="s">
        <v>8139</v>
      </c>
      <c r="N9903" s="120" t="s">
        <v>328</v>
      </c>
      <c r="O9903" s="120" t="s">
        <v>326</v>
      </c>
      <c r="P9903" s="120" t="s">
        <v>326</v>
      </c>
      <c r="Q9903" s="120" t="s">
        <v>441</v>
      </c>
      <c r="R9903" s="120" t="s">
        <v>326</v>
      </c>
      <c r="S9903" s="120" t="s">
        <v>344</v>
      </c>
      <c r="T9903" s="120" t="s">
        <v>89</v>
      </c>
      <c r="U9903" s="27" t="s">
        <v>16039</v>
      </c>
      <c r="V9903" s="136">
        <v>20202</v>
      </c>
      <c r="W9903" s="135">
        <v>0.26839999999999997</v>
      </c>
      <c r="X9903" s="27" t="s">
        <v>18543</v>
      </c>
      <c r="Y9903" s="27">
        <v>0</v>
      </c>
      <c r="Z9903" s="27">
        <v>26.84</v>
      </c>
      <c r="AA9903" s="27" t="s">
        <v>16311</v>
      </c>
      <c r="AB9903" s="27" t="s">
        <v>8183</v>
      </c>
      <c r="AC9903" s="27" t="s">
        <v>8184</v>
      </c>
    </row>
    <row r="9904" spans="1:29">
      <c r="A9904" s="27" t="s">
        <v>8100</v>
      </c>
      <c r="B9904" s="26" t="s">
        <v>7825</v>
      </c>
      <c r="C9904" s="25" t="s">
        <v>5751</v>
      </c>
      <c r="D9904" s="25" t="s">
        <v>7776</v>
      </c>
      <c r="E9904" s="25" t="s">
        <v>5722</v>
      </c>
      <c r="F9904" s="27" t="s">
        <v>7870</v>
      </c>
      <c r="G9904" s="26">
        <v>1.0083</v>
      </c>
      <c r="H9904" s="120" t="s">
        <v>8101</v>
      </c>
      <c r="I9904" s="120" t="s">
        <v>323</v>
      </c>
      <c r="J9904" s="120" t="s">
        <v>324</v>
      </c>
      <c r="K9904" s="120" t="s">
        <v>325</v>
      </c>
      <c r="L9904" s="120" t="s">
        <v>359</v>
      </c>
      <c r="M9904" s="120" t="s">
        <v>8055</v>
      </c>
      <c r="N9904" s="120" t="s">
        <v>328</v>
      </c>
      <c r="O9904" s="120" t="s">
        <v>326</v>
      </c>
      <c r="P9904" s="120" t="s">
        <v>326</v>
      </c>
      <c r="Q9904" s="120" t="s">
        <v>441</v>
      </c>
      <c r="R9904" s="120" t="s">
        <v>348</v>
      </c>
      <c r="S9904" s="120" t="s">
        <v>330</v>
      </c>
      <c r="T9904" s="120" t="s">
        <v>89</v>
      </c>
      <c r="U9904" s="27" t="s">
        <v>16040</v>
      </c>
      <c r="V9904" s="136">
        <v>20202</v>
      </c>
      <c r="W9904" s="135">
        <v>1.0083</v>
      </c>
      <c r="X9904" s="27" t="s">
        <v>18544</v>
      </c>
      <c r="Y9904" s="27">
        <v>0</v>
      </c>
      <c r="Z9904" s="27">
        <v>1.01</v>
      </c>
      <c r="AA9904" s="27" t="s">
        <v>16311</v>
      </c>
      <c r="AB9904" s="27" t="s">
        <v>8183</v>
      </c>
      <c r="AC9904" s="27" t="s">
        <v>8184</v>
      </c>
    </row>
    <row r="9905" spans="1:29">
      <c r="A9905" s="27" t="s">
        <v>8133</v>
      </c>
      <c r="B9905" s="26" t="s">
        <v>7825</v>
      </c>
      <c r="C9905" s="25" t="s">
        <v>9126</v>
      </c>
      <c r="D9905" s="25" t="s">
        <v>7776</v>
      </c>
      <c r="E9905" s="25" t="s">
        <v>5722</v>
      </c>
      <c r="F9905" s="27" t="s">
        <v>7870</v>
      </c>
      <c r="G9905" s="245">
        <v>20.21</v>
      </c>
      <c r="H9905" s="120" t="s">
        <v>8162</v>
      </c>
      <c r="I9905" s="120" t="s">
        <v>323</v>
      </c>
      <c r="J9905" s="120" t="s">
        <v>324</v>
      </c>
      <c r="K9905" s="120" t="s">
        <v>325</v>
      </c>
      <c r="L9905" s="120" t="s">
        <v>359</v>
      </c>
      <c r="M9905" s="120" t="s">
        <v>8139</v>
      </c>
      <c r="N9905" s="120" t="s">
        <v>328</v>
      </c>
      <c r="O9905" s="120" t="s">
        <v>326</v>
      </c>
      <c r="P9905" s="120" t="s">
        <v>326</v>
      </c>
      <c r="Q9905" s="120" t="s">
        <v>441</v>
      </c>
      <c r="R9905" s="120" t="s">
        <v>326</v>
      </c>
      <c r="S9905" s="120" t="s">
        <v>344</v>
      </c>
      <c r="T9905" s="120" t="s">
        <v>89</v>
      </c>
      <c r="U9905" s="27" t="s">
        <v>16041</v>
      </c>
      <c r="V9905" s="136">
        <v>20202</v>
      </c>
      <c r="W9905" s="135">
        <v>0.2021</v>
      </c>
      <c r="X9905" s="27" t="s">
        <v>18545</v>
      </c>
      <c r="Y9905" s="27">
        <v>0</v>
      </c>
      <c r="Z9905" s="27">
        <v>20.21</v>
      </c>
      <c r="AA9905" s="27" t="s">
        <v>16311</v>
      </c>
      <c r="AB9905" s="27" t="s">
        <v>8183</v>
      </c>
      <c r="AC9905" s="27" t="s">
        <v>8184</v>
      </c>
    </row>
    <row r="9906" spans="1:29">
      <c r="A9906" s="27" t="s">
        <v>8108</v>
      </c>
      <c r="B9906" s="26" t="s">
        <v>7825</v>
      </c>
      <c r="C9906" s="25" t="s">
        <v>5755</v>
      </c>
      <c r="D9906" s="25" t="s">
        <v>7776</v>
      </c>
      <c r="E9906" s="25" t="s">
        <v>5722</v>
      </c>
      <c r="F9906" s="27" t="s">
        <v>7870</v>
      </c>
      <c r="G9906" s="26">
        <v>75.425600000000003</v>
      </c>
      <c r="H9906" s="120" t="s">
        <v>8109</v>
      </c>
      <c r="I9906" s="120" t="s">
        <v>323</v>
      </c>
      <c r="J9906" s="120" t="s">
        <v>324</v>
      </c>
      <c r="K9906" s="120" t="s">
        <v>325</v>
      </c>
      <c r="L9906" s="120" t="s">
        <v>360</v>
      </c>
      <c r="M9906" s="120" t="s">
        <v>8055</v>
      </c>
      <c r="N9906" s="120" t="s">
        <v>328</v>
      </c>
      <c r="O9906" s="120" t="s">
        <v>326</v>
      </c>
      <c r="P9906" s="120" t="s">
        <v>326</v>
      </c>
      <c r="Q9906" s="120" t="s">
        <v>441</v>
      </c>
      <c r="R9906" s="120" t="s">
        <v>348</v>
      </c>
      <c r="S9906" s="120" t="s">
        <v>330</v>
      </c>
      <c r="T9906" s="120" t="s">
        <v>89</v>
      </c>
      <c r="U9906" s="27" t="s">
        <v>16042</v>
      </c>
      <c r="V9906" s="136">
        <v>20202</v>
      </c>
      <c r="W9906" s="135">
        <v>75.425600000000003</v>
      </c>
      <c r="X9906" s="27" t="s">
        <v>18546</v>
      </c>
      <c r="Y9906" s="27">
        <v>0</v>
      </c>
      <c r="Z9906" s="27">
        <v>75.430000000000007</v>
      </c>
      <c r="AA9906" s="27" t="s">
        <v>16311</v>
      </c>
      <c r="AB9906" s="27" t="s">
        <v>8183</v>
      </c>
      <c r="AC9906" s="27" t="s">
        <v>8184</v>
      </c>
    </row>
    <row r="9907" spans="1:29">
      <c r="A9907" s="27" t="s">
        <v>8137</v>
      </c>
      <c r="B9907" s="26" t="s">
        <v>7825</v>
      </c>
      <c r="C9907" s="25" t="s">
        <v>9130</v>
      </c>
      <c r="D9907" s="25" t="s">
        <v>7776</v>
      </c>
      <c r="E9907" s="25" t="s">
        <v>5722</v>
      </c>
      <c r="F9907" s="27" t="s">
        <v>7870</v>
      </c>
      <c r="G9907" s="245">
        <v>31.34</v>
      </c>
      <c r="H9907" s="120" t="s">
        <v>8166</v>
      </c>
      <c r="I9907" s="120" t="s">
        <v>323</v>
      </c>
      <c r="J9907" s="120" t="s">
        <v>324</v>
      </c>
      <c r="K9907" s="120" t="s">
        <v>325</v>
      </c>
      <c r="L9907" s="120" t="s">
        <v>360</v>
      </c>
      <c r="M9907" s="120" t="s">
        <v>8139</v>
      </c>
      <c r="N9907" s="120" t="s">
        <v>328</v>
      </c>
      <c r="O9907" s="120" t="s">
        <v>326</v>
      </c>
      <c r="P9907" s="120" t="s">
        <v>326</v>
      </c>
      <c r="Q9907" s="120" t="s">
        <v>441</v>
      </c>
      <c r="R9907" s="120" t="s">
        <v>326</v>
      </c>
      <c r="S9907" s="120" t="s">
        <v>344</v>
      </c>
      <c r="T9907" s="120" t="s">
        <v>89</v>
      </c>
      <c r="U9907" s="27" t="s">
        <v>16043</v>
      </c>
      <c r="V9907" s="136">
        <v>20202</v>
      </c>
      <c r="W9907" s="135">
        <v>0.31340000000000001</v>
      </c>
      <c r="X9907" s="27" t="s">
        <v>18547</v>
      </c>
      <c r="Y9907" s="27">
        <v>0</v>
      </c>
      <c r="Z9907" s="27">
        <v>31.34</v>
      </c>
      <c r="AA9907" s="27" t="s">
        <v>16311</v>
      </c>
      <c r="AB9907" s="27" t="s">
        <v>8183</v>
      </c>
      <c r="AC9907" s="27" t="s">
        <v>8184</v>
      </c>
    </row>
    <row r="9908" spans="1:29">
      <c r="A9908" s="27" t="s">
        <v>8106</v>
      </c>
      <c r="B9908" s="26" t="s">
        <v>7825</v>
      </c>
      <c r="C9908" s="25" t="s">
        <v>5754</v>
      </c>
      <c r="D9908" s="25" t="s">
        <v>7776</v>
      </c>
      <c r="E9908" s="25" t="s">
        <v>5722</v>
      </c>
      <c r="F9908" s="27" t="s">
        <v>7870</v>
      </c>
      <c r="G9908" s="26">
        <v>115.9909</v>
      </c>
      <c r="H9908" s="120" t="s">
        <v>8107</v>
      </c>
      <c r="I9908" s="120" t="s">
        <v>323</v>
      </c>
      <c r="J9908" s="120" t="s">
        <v>324</v>
      </c>
      <c r="K9908" s="120" t="s">
        <v>325</v>
      </c>
      <c r="L9908" s="120" t="s">
        <v>361</v>
      </c>
      <c r="M9908" s="120" t="s">
        <v>8055</v>
      </c>
      <c r="N9908" s="120" t="s">
        <v>328</v>
      </c>
      <c r="O9908" s="120" t="s">
        <v>326</v>
      </c>
      <c r="P9908" s="120" t="s">
        <v>326</v>
      </c>
      <c r="Q9908" s="120" t="s">
        <v>441</v>
      </c>
      <c r="R9908" s="120" t="s">
        <v>348</v>
      </c>
      <c r="S9908" s="120" t="s">
        <v>330</v>
      </c>
      <c r="T9908" s="120" t="s">
        <v>89</v>
      </c>
      <c r="U9908" s="27" t="s">
        <v>16044</v>
      </c>
      <c r="V9908" s="136">
        <v>20202</v>
      </c>
      <c r="W9908" s="135">
        <v>115.9909</v>
      </c>
      <c r="X9908" s="27" t="s">
        <v>18548</v>
      </c>
      <c r="Y9908" s="27">
        <v>0</v>
      </c>
      <c r="Z9908" s="27">
        <v>115.99</v>
      </c>
      <c r="AA9908" s="27" t="s">
        <v>16311</v>
      </c>
      <c r="AB9908" s="27" t="s">
        <v>8183</v>
      </c>
      <c r="AC9908" s="27" t="s">
        <v>8184</v>
      </c>
    </row>
    <row r="9909" spans="1:29">
      <c r="A9909" s="27" t="s">
        <v>8136</v>
      </c>
      <c r="B9909" s="26" t="s">
        <v>7825</v>
      </c>
      <c r="C9909" s="25" t="s">
        <v>9129</v>
      </c>
      <c r="D9909" s="25" t="s">
        <v>7776</v>
      </c>
      <c r="E9909" s="25" t="s">
        <v>5722</v>
      </c>
      <c r="F9909" s="27" t="s">
        <v>7870</v>
      </c>
      <c r="G9909" s="245">
        <v>42</v>
      </c>
      <c r="H9909" s="120" t="s">
        <v>8165</v>
      </c>
      <c r="I9909" s="120" t="s">
        <v>323</v>
      </c>
      <c r="J9909" s="120" t="s">
        <v>324</v>
      </c>
      <c r="K9909" s="120" t="s">
        <v>325</v>
      </c>
      <c r="L9909" s="120" t="s">
        <v>361</v>
      </c>
      <c r="M9909" s="120" t="s">
        <v>8139</v>
      </c>
      <c r="N9909" s="120" t="s">
        <v>328</v>
      </c>
      <c r="O9909" s="120" t="s">
        <v>326</v>
      </c>
      <c r="P9909" s="120" t="s">
        <v>326</v>
      </c>
      <c r="Q9909" s="120" t="s">
        <v>441</v>
      </c>
      <c r="R9909" s="120" t="s">
        <v>326</v>
      </c>
      <c r="S9909" s="120" t="s">
        <v>344</v>
      </c>
      <c r="T9909" s="120" t="s">
        <v>89</v>
      </c>
      <c r="U9909" s="27" t="s">
        <v>16045</v>
      </c>
      <c r="V9909" s="136">
        <v>20202</v>
      </c>
      <c r="W9909" s="135">
        <v>0.42</v>
      </c>
      <c r="X9909" s="27" t="s">
        <v>18549</v>
      </c>
      <c r="Y9909" s="27">
        <v>0</v>
      </c>
      <c r="Z9909" s="27">
        <v>42</v>
      </c>
      <c r="AA9909" s="27" t="s">
        <v>16311</v>
      </c>
      <c r="AB9909" s="27" t="s">
        <v>8183</v>
      </c>
      <c r="AC9909" s="27" t="s">
        <v>8184</v>
      </c>
    </row>
    <row r="9910" spans="1:29">
      <c r="A9910" s="27" t="s">
        <v>8104</v>
      </c>
      <c r="B9910" s="26" t="s">
        <v>7825</v>
      </c>
      <c r="C9910" s="25" t="s">
        <v>5753</v>
      </c>
      <c r="D9910" s="25" t="s">
        <v>7776</v>
      </c>
      <c r="E9910" s="25" t="s">
        <v>5722</v>
      </c>
      <c r="F9910" s="27" t="s">
        <v>7870</v>
      </c>
      <c r="G9910" s="26">
        <v>4.8465999999999996</v>
      </c>
      <c r="H9910" s="120" t="s">
        <v>8105</v>
      </c>
      <c r="I9910" s="120" t="s">
        <v>323</v>
      </c>
      <c r="J9910" s="120" t="s">
        <v>324</v>
      </c>
      <c r="K9910" s="120" t="s">
        <v>325</v>
      </c>
      <c r="L9910" s="120" t="s">
        <v>362</v>
      </c>
      <c r="M9910" s="120" t="s">
        <v>8055</v>
      </c>
      <c r="N9910" s="120" t="s">
        <v>328</v>
      </c>
      <c r="O9910" s="120" t="s">
        <v>326</v>
      </c>
      <c r="P9910" s="120" t="s">
        <v>326</v>
      </c>
      <c r="Q9910" s="120" t="s">
        <v>441</v>
      </c>
      <c r="R9910" s="120" t="s">
        <v>348</v>
      </c>
      <c r="S9910" s="120" t="s">
        <v>330</v>
      </c>
      <c r="T9910" s="120" t="s">
        <v>89</v>
      </c>
      <c r="U9910" s="27" t="s">
        <v>16046</v>
      </c>
      <c r="V9910" s="136">
        <v>20202</v>
      </c>
      <c r="W9910" s="135">
        <v>4.8465999999999996</v>
      </c>
      <c r="X9910" s="27" t="s">
        <v>18550</v>
      </c>
      <c r="Y9910" s="27">
        <v>0</v>
      </c>
      <c r="Z9910" s="27">
        <v>4.8499999999999996</v>
      </c>
      <c r="AA9910" s="27" t="s">
        <v>16311</v>
      </c>
      <c r="AB9910" s="27" t="s">
        <v>8183</v>
      </c>
      <c r="AC9910" s="27" t="s">
        <v>8184</v>
      </c>
    </row>
    <row r="9911" spans="1:29">
      <c r="A9911" s="27" t="s">
        <v>8135</v>
      </c>
      <c r="B9911" s="26" t="s">
        <v>7825</v>
      </c>
      <c r="C9911" s="25" t="s">
        <v>9128</v>
      </c>
      <c r="D9911" s="25" t="s">
        <v>7776</v>
      </c>
      <c r="E9911" s="25" t="s">
        <v>5722</v>
      </c>
      <c r="F9911" s="27" t="s">
        <v>7870</v>
      </c>
      <c r="G9911" s="245">
        <v>47.78</v>
      </c>
      <c r="H9911" s="120" t="s">
        <v>8164</v>
      </c>
      <c r="I9911" s="120" t="s">
        <v>323</v>
      </c>
      <c r="J9911" s="120" t="s">
        <v>324</v>
      </c>
      <c r="K9911" s="120" t="s">
        <v>325</v>
      </c>
      <c r="L9911" s="120" t="s">
        <v>362</v>
      </c>
      <c r="M9911" s="120" t="s">
        <v>8139</v>
      </c>
      <c r="N9911" s="120" t="s">
        <v>328</v>
      </c>
      <c r="O9911" s="120" t="s">
        <v>326</v>
      </c>
      <c r="P9911" s="120" t="s">
        <v>326</v>
      </c>
      <c r="Q9911" s="120" t="s">
        <v>441</v>
      </c>
      <c r="R9911" s="120" t="s">
        <v>326</v>
      </c>
      <c r="S9911" s="120" t="s">
        <v>344</v>
      </c>
      <c r="T9911" s="120" t="s">
        <v>89</v>
      </c>
      <c r="U9911" s="27" t="s">
        <v>16047</v>
      </c>
      <c r="V9911" s="136">
        <v>20202</v>
      </c>
      <c r="W9911" s="135">
        <v>0.4778</v>
      </c>
      <c r="X9911" s="27" t="s">
        <v>18551</v>
      </c>
      <c r="Y9911" s="27">
        <v>0</v>
      </c>
      <c r="Z9911" s="27">
        <v>47.78</v>
      </c>
      <c r="AA9911" s="27" t="s">
        <v>16311</v>
      </c>
      <c r="AB9911" s="27" t="s">
        <v>8183</v>
      </c>
      <c r="AC9911" s="27" t="s">
        <v>8184</v>
      </c>
    </row>
    <row r="9912" spans="1:29">
      <c r="A9912" s="27" t="s">
        <v>9154</v>
      </c>
      <c r="B9912" s="26" t="s">
        <v>7825</v>
      </c>
      <c r="C9912" s="25" t="s">
        <v>8051</v>
      </c>
      <c r="D9912" s="25" t="s">
        <v>7776</v>
      </c>
      <c r="E9912" s="25" t="s">
        <v>5722</v>
      </c>
      <c r="F9912" s="27" t="s">
        <v>7870</v>
      </c>
      <c r="G9912" s="26" t="s">
        <v>7079</v>
      </c>
      <c r="H9912" s="120" t="s">
        <v>7873</v>
      </c>
      <c r="I9912" s="120" t="s">
        <v>323</v>
      </c>
      <c r="J9912" s="120" t="s">
        <v>324</v>
      </c>
      <c r="K9912" s="120" t="s">
        <v>325</v>
      </c>
      <c r="L9912" s="120" t="s">
        <v>326</v>
      </c>
      <c r="M9912" s="120" t="s">
        <v>7880</v>
      </c>
      <c r="N9912" s="120" t="s">
        <v>328</v>
      </c>
      <c r="O9912" s="120" t="s">
        <v>326</v>
      </c>
      <c r="P9912" s="120" t="s">
        <v>326</v>
      </c>
      <c r="Q9912" s="120" t="s">
        <v>441</v>
      </c>
      <c r="R9912" s="120" t="s">
        <v>348</v>
      </c>
      <c r="S9912" s="120" t="s">
        <v>330</v>
      </c>
      <c r="T9912" s="120" t="s">
        <v>89</v>
      </c>
      <c r="U9912" s="27" t="s">
        <v>16048</v>
      </c>
      <c r="V9912" s="136">
        <v>20202</v>
      </c>
      <c r="W9912" s="135" t="e">
        <v>#N/A</v>
      </c>
      <c r="X9912" s="27" t="s">
        <v>18552</v>
      </c>
      <c r="Y9912" s="27">
        <v>0</v>
      </c>
      <c r="Z9912" s="27" t="e">
        <v>#N/A</v>
      </c>
      <c r="AA9912" s="27" t="s">
        <v>16311</v>
      </c>
      <c r="AB9912" s="27" t="s">
        <v>8183</v>
      </c>
      <c r="AC9912" s="27" t="s">
        <v>8184</v>
      </c>
    </row>
    <row r="9913" spans="1:29">
      <c r="A9913" s="27" t="s">
        <v>9155</v>
      </c>
      <c r="B9913" s="26" t="s">
        <v>7825</v>
      </c>
      <c r="C9913" s="25" t="s">
        <v>9123</v>
      </c>
      <c r="D9913" s="25" t="s">
        <v>7776</v>
      </c>
      <c r="E9913" s="25" t="s">
        <v>5722</v>
      </c>
      <c r="F9913" s="27" t="s">
        <v>7870</v>
      </c>
      <c r="G9913" s="245" t="s">
        <v>7079</v>
      </c>
      <c r="H9913" s="120" t="s">
        <v>7874</v>
      </c>
      <c r="I9913" s="120" t="s">
        <v>323</v>
      </c>
      <c r="J9913" s="120" t="s">
        <v>324</v>
      </c>
      <c r="K9913" s="120" t="s">
        <v>325</v>
      </c>
      <c r="L9913" s="120" t="s">
        <v>326</v>
      </c>
      <c r="M9913" s="120" t="s">
        <v>7881</v>
      </c>
      <c r="N9913" s="120" t="s">
        <v>328</v>
      </c>
      <c r="O9913" s="120" t="s">
        <v>326</v>
      </c>
      <c r="P9913" s="120" t="s">
        <v>326</v>
      </c>
      <c r="Q9913" s="120" t="s">
        <v>441</v>
      </c>
      <c r="R9913" s="120" t="s">
        <v>326</v>
      </c>
      <c r="S9913" s="120" t="s">
        <v>344</v>
      </c>
      <c r="T9913" s="120" t="s">
        <v>89</v>
      </c>
      <c r="U9913" s="27" t="s">
        <v>16049</v>
      </c>
      <c r="V9913" s="136">
        <v>20202</v>
      </c>
      <c r="W9913" s="135" t="e">
        <v>#N/A</v>
      </c>
      <c r="X9913" s="27" t="s">
        <v>18553</v>
      </c>
      <c r="Y9913" s="27">
        <v>0</v>
      </c>
      <c r="Z9913" s="27" t="e">
        <v>#N/A</v>
      </c>
      <c r="AA9913" s="27" t="s">
        <v>16311</v>
      </c>
      <c r="AB9913" s="27" t="s">
        <v>8183</v>
      </c>
      <c r="AC9913" s="27" t="s">
        <v>8184</v>
      </c>
    </row>
    <row r="9914" spans="1:29">
      <c r="A9914" s="27" t="s">
        <v>830</v>
      </c>
      <c r="B9914" s="26" t="s">
        <v>7825</v>
      </c>
      <c r="C9914" s="25" t="s">
        <v>7599</v>
      </c>
      <c r="D9914" s="25" t="s">
        <v>7776</v>
      </c>
      <c r="E9914" s="25" t="s">
        <v>5722</v>
      </c>
      <c r="F9914" s="27" t="s">
        <v>7870</v>
      </c>
      <c r="G9914" s="26">
        <v>1.0283</v>
      </c>
      <c r="H9914" s="120" t="s">
        <v>197</v>
      </c>
      <c r="I9914" s="120" t="s">
        <v>323</v>
      </c>
      <c r="J9914" s="120" t="s">
        <v>324</v>
      </c>
      <c r="K9914" s="120" t="s">
        <v>325</v>
      </c>
      <c r="L9914" s="120" t="s">
        <v>326</v>
      </c>
      <c r="M9914" s="120" t="s">
        <v>432</v>
      </c>
      <c r="N9914" s="120" t="s">
        <v>328</v>
      </c>
      <c r="O9914" s="120" t="s">
        <v>326</v>
      </c>
      <c r="P9914" s="120" t="s">
        <v>326</v>
      </c>
      <c r="Q9914" s="120" t="s">
        <v>441</v>
      </c>
      <c r="R9914" s="120" t="s">
        <v>348</v>
      </c>
      <c r="S9914" s="120" t="s">
        <v>330</v>
      </c>
      <c r="T9914" s="120" t="s">
        <v>89</v>
      </c>
      <c r="U9914" s="27" t="s">
        <v>15980</v>
      </c>
      <c r="V9914" s="136">
        <v>20202</v>
      </c>
      <c r="W9914" s="135">
        <v>1.0283</v>
      </c>
      <c r="X9914" s="27" t="s">
        <v>18554</v>
      </c>
      <c r="Y9914" s="27">
        <v>0</v>
      </c>
      <c r="Z9914" s="27">
        <v>1.03</v>
      </c>
      <c r="AA9914" s="27" t="s">
        <v>16311</v>
      </c>
      <c r="AB9914" s="27" t="s">
        <v>8183</v>
      </c>
      <c r="AC9914" s="27" t="s">
        <v>8184</v>
      </c>
    </row>
    <row r="9915" spans="1:29">
      <c r="A9915" s="27" t="s">
        <v>831</v>
      </c>
      <c r="B9915" s="26" t="s">
        <v>7825</v>
      </c>
      <c r="C9915" s="25" t="s">
        <v>9131</v>
      </c>
      <c r="D9915" s="25" t="s">
        <v>7776</v>
      </c>
      <c r="E9915" s="25" t="s">
        <v>5722</v>
      </c>
      <c r="F9915" s="27" t="s">
        <v>7870</v>
      </c>
      <c r="G9915" s="245">
        <v>31.18</v>
      </c>
      <c r="H9915" s="120" t="s">
        <v>198</v>
      </c>
      <c r="I9915" s="120" t="s">
        <v>323</v>
      </c>
      <c r="J9915" s="120" t="s">
        <v>324</v>
      </c>
      <c r="K9915" s="120" t="s">
        <v>325</v>
      </c>
      <c r="L9915" s="120" t="s">
        <v>326</v>
      </c>
      <c r="M9915" s="120" t="s">
        <v>433</v>
      </c>
      <c r="N9915" s="120" t="s">
        <v>328</v>
      </c>
      <c r="O9915" s="120" t="s">
        <v>326</v>
      </c>
      <c r="P9915" s="120" t="s">
        <v>326</v>
      </c>
      <c r="Q9915" s="120" t="s">
        <v>441</v>
      </c>
      <c r="R9915" s="120" t="s">
        <v>326</v>
      </c>
      <c r="S9915" s="120" t="s">
        <v>344</v>
      </c>
      <c r="T9915" s="120" t="s">
        <v>89</v>
      </c>
      <c r="U9915" s="27" t="s">
        <v>15982</v>
      </c>
      <c r="V9915" s="136">
        <v>20202</v>
      </c>
      <c r="W9915" s="135">
        <v>0.31180000000000002</v>
      </c>
      <c r="X9915" s="27" t="s">
        <v>18555</v>
      </c>
      <c r="Y9915" s="27">
        <v>0</v>
      </c>
      <c r="Z9915" s="27">
        <v>31.18</v>
      </c>
      <c r="AA9915" s="27" t="s">
        <v>16311</v>
      </c>
      <c r="AB9915" s="27" t="s">
        <v>8183</v>
      </c>
      <c r="AC9915" s="27" t="s">
        <v>8184</v>
      </c>
    </row>
    <row r="9916" spans="1:29">
      <c r="A9916" s="27" t="s">
        <v>8096</v>
      </c>
      <c r="B9916" s="26" t="s">
        <v>7825</v>
      </c>
      <c r="C9916" s="25" t="s">
        <v>7592</v>
      </c>
      <c r="D9916" s="25" t="s">
        <v>7776</v>
      </c>
      <c r="E9916" s="25" t="s">
        <v>5722</v>
      </c>
      <c r="F9916" s="27" t="s">
        <v>7870</v>
      </c>
      <c r="G9916" s="26">
        <v>197.47200000000001</v>
      </c>
      <c r="H9916" s="120" t="s">
        <v>8097</v>
      </c>
      <c r="I9916" s="120" t="s">
        <v>323</v>
      </c>
      <c r="J9916" s="120" t="s">
        <v>324</v>
      </c>
      <c r="K9916" s="120" t="s">
        <v>325</v>
      </c>
      <c r="L9916" s="120" t="s">
        <v>326</v>
      </c>
      <c r="M9916" s="120" t="s">
        <v>8055</v>
      </c>
      <c r="N9916" s="120" t="s">
        <v>328</v>
      </c>
      <c r="O9916" s="120" t="s">
        <v>326</v>
      </c>
      <c r="P9916" s="120" t="s">
        <v>326</v>
      </c>
      <c r="Q9916" s="120" t="s">
        <v>441</v>
      </c>
      <c r="R9916" s="120" t="s">
        <v>348</v>
      </c>
      <c r="S9916" s="120" t="s">
        <v>330</v>
      </c>
      <c r="T9916" s="120" t="s">
        <v>89</v>
      </c>
      <c r="U9916" s="27" t="s">
        <v>16050</v>
      </c>
      <c r="V9916" s="136">
        <v>20202</v>
      </c>
      <c r="W9916" s="135">
        <v>197.47200000000001</v>
      </c>
      <c r="X9916" s="27" t="s">
        <v>18556</v>
      </c>
      <c r="Y9916" s="27">
        <v>0</v>
      </c>
      <c r="Z9916" s="27">
        <v>197.47</v>
      </c>
      <c r="AA9916" s="27" t="s">
        <v>16311</v>
      </c>
      <c r="AB9916" s="27" t="s">
        <v>8183</v>
      </c>
      <c r="AC9916" s="27" t="s">
        <v>8184</v>
      </c>
    </row>
    <row r="9917" spans="1:29">
      <c r="A9917" s="27" t="s">
        <v>8131</v>
      </c>
      <c r="B9917" s="26" t="s">
        <v>7825</v>
      </c>
      <c r="C9917" s="25" t="s">
        <v>9124</v>
      </c>
      <c r="D9917" s="25" t="s">
        <v>7776</v>
      </c>
      <c r="E9917" s="25" t="s">
        <v>5722</v>
      </c>
      <c r="F9917" s="27" t="s">
        <v>7870</v>
      </c>
      <c r="G9917" s="245">
        <v>37.94</v>
      </c>
      <c r="H9917" s="120" t="s">
        <v>8160</v>
      </c>
      <c r="I9917" s="120" t="s">
        <v>323</v>
      </c>
      <c r="J9917" s="120" t="s">
        <v>324</v>
      </c>
      <c r="K9917" s="120" t="s">
        <v>325</v>
      </c>
      <c r="L9917" s="120" t="s">
        <v>326</v>
      </c>
      <c r="M9917" s="120" t="s">
        <v>8139</v>
      </c>
      <c r="N9917" s="120" t="s">
        <v>328</v>
      </c>
      <c r="O9917" s="120" t="s">
        <v>326</v>
      </c>
      <c r="P9917" s="120" t="s">
        <v>326</v>
      </c>
      <c r="Q9917" s="120" t="s">
        <v>441</v>
      </c>
      <c r="R9917" s="120" t="s">
        <v>326</v>
      </c>
      <c r="S9917" s="120" t="s">
        <v>344</v>
      </c>
      <c r="T9917" s="120" t="s">
        <v>89</v>
      </c>
      <c r="U9917" s="27" t="s">
        <v>16051</v>
      </c>
      <c r="V9917" s="136">
        <v>20202</v>
      </c>
      <c r="W9917" s="135">
        <v>0.37939999999999996</v>
      </c>
      <c r="X9917" s="27" t="s">
        <v>18557</v>
      </c>
      <c r="Y9917" s="27">
        <v>0</v>
      </c>
      <c r="Z9917" s="27">
        <v>37.94</v>
      </c>
      <c r="AA9917" s="27" t="s">
        <v>16311</v>
      </c>
      <c r="AB9917" s="27" t="s">
        <v>8183</v>
      </c>
      <c r="AC9917" s="27" t="s">
        <v>8184</v>
      </c>
    </row>
    <row r="9918" spans="1:29">
      <c r="A9918" s="27" t="s">
        <v>834</v>
      </c>
      <c r="B9918" s="26" t="s">
        <v>7825</v>
      </c>
      <c r="C9918" s="25" t="s">
        <v>7601</v>
      </c>
      <c r="D9918" s="25" t="s">
        <v>7776</v>
      </c>
      <c r="E9918" s="25" t="s">
        <v>5722</v>
      </c>
      <c r="F9918" s="27" t="s">
        <v>7870</v>
      </c>
      <c r="G9918" s="26">
        <v>3.6705999999999999</v>
      </c>
      <c r="H9918" s="120" t="s">
        <v>206</v>
      </c>
      <c r="I9918" s="120" t="s">
        <v>323</v>
      </c>
      <c r="J9918" s="120" t="s">
        <v>324</v>
      </c>
      <c r="K9918" s="120" t="s">
        <v>325</v>
      </c>
      <c r="L9918" s="120" t="s">
        <v>326</v>
      </c>
      <c r="M9918" s="120" t="s">
        <v>436</v>
      </c>
      <c r="N9918" s="120" t="s">
        <v>328</v>
      </c>
      <c r="O9918" s="120" t="s">
        <v>326</v>
      </c>
      <c r="P9918" s="120" t="s">
        <v>326</v>
      </c>
      <c r="Q9918" s="120" t="s">
        <v>441</v>
      </c>
      <c r="R9918" s="120" t="s">
        <v>348</v>
      </c>
      <c r="S9918" s="120" t="s">
        <v>330</v>
      </c>
      <c r="T9918" s="120" t="s">
        <v>89</v>
      </c>
      <c r="U9918" s="27" t="s">
        <v>15904</v>
      </c>
      <c r="V9918" s="136">
        <v>20202</v>
      </c>
      <c r="W9918" s="135">
        <v>3.6705999999999999</v>
      </c>
      <c r="X9918" s="27" t="s">
        <v>18558</v>
      </c>
      <c r="Y9918" s="27">
        <v>0</v>
      </c>
      <c r="Z9918" s="27">
        <v>3.67</v>
      </c>
      <c r="AA9918" s="27" t="s">
        <v>16311</v>
      </c>
      <c r="AB9918" s="27" t="s">
        <v>8183</v>
      </c>
      <c r="AC9918" s="27" t="s">
        <v>8184</v>
      </c>
    </row>
    <row r="9919" spans="1:29">
      <c r="A9919" s="27" t="s">
        <v>835</v>
      </c>
      <c r="B9919" s="26" t="s">
        <v>7825</v>
      </c>
      <c r="C9919" s="25" t="s">
        <v>9133</v>
      </c>
      <c r="D9919" s="25" t="s">
        <v>7776</v>
      </c>
      <c r="E9919" s="25" t="s">
        <v>5722</v>
      </c>
      <c r="F9919" s="27" t="s">
        <v>7870</v>
      </c>
      <c r="G9919" s="245">
        <v>8.6300000000000008</v>
      </c>
      <c r="H9919" s="120" t="s">
        <v>210</v>
      </c>
      <c r="I9919" s="120" t="s">
        <v>323</v>
      </c>
      <c r="J9919" s="120" t="s">
        <v>324</v>
      </c>
      <c r="K9919" s="120" t="s">
        <v>325</v>
      </c>
      <c r="L9919" s="120" t="s">
        <v>326</v>
      </c>
      <c r="M9919" s="120" t="s">
        <v>437</v>
      </c>
      <c r="N9919" s="120" t="s">
        <v>328</v>
      </c>
      <c r="O9919" s="120" t="s">
        <v>326</v>
      </c>
      <c r="P9919" s="120" t="s">
        <v>326</v>
      </c>
      <c r="Q9919" s="120" t="s">
        <v>441</v>
      </c>
      <c r="R9919" s="120" t="s">
        <v>326</v>
      </c>
      <c r="S9919" s="120" t="s">
        <v>344</v>
      </c>
      <c r="T9919" s="120" t="s">
        <v>89</v>
      </c>
      <c r="U9919" s="27" t="s">
        <v>15912</v>
      </c>
      <c r="V9919" s="136">
        <v>20202</v>
      </c>
      <c r="W9919" s="135">
        <v>8.6300000000000002E-2</v>
      </c>
      <c r="X9919" s="27" t="s">
        <v>18559</v>
      </c>
      <c r="Y9919" s="27">
        <v>0</v>
      </c>
      <c r="Z9919" s="27">
        <v>8.6300000000000008</v>
      </c>
      <c r="AA9919" s="27" t="s">
        <v>16311</v>
      </c>
      <c r="AB9919" s="27" t="s">
        <v>8183</v>
      </c>
      <c r="AC9919" s="27" t="s">
        <v>8184</v>
      </c>
    </row>
    <row r="9920" spans="1:29">
      <c r="A9920" s="27" t="s">
        <v>832</v>
      </c>
      <c r="B9920" s="26" t="s">
        <v>7825</v>
      </c>
      <c r="C9920" s="25" t="s">
        <v>7600</v>
      </c>
      <c r="D9920" s="25" t="s">
        <v>7776</v>
      </c>
      <c r="E9920" s="25" t="s">
        <v>5722</v>
      </c>
      <c r="F9920" s="27" t="s">
        <v>7870</v>
      </c>
      <c r="G9920" s="26" t="s">
        <v>7079</v>
      </c>
      <c r="H9920" s="120" t="s">
        <v>207</v>
      </c>
      <c r="I9920" s="120" t="s">
        <v>323</v>
      </c>
      <c r="J9920" s="120" t="s">
        <v>324</v>
      </c>
      <c r="K9920" s="120" t="s">
        <v>325</v>
      </c>
      <c r="L9920" s="120" t="s">
        <v>326</v>
      </c>
      <c r="M9920" s="120" t="s">
        <v>434</v>
      </c>
      <c r="N9920" s="120" t="s">
        <v>328</v>
      </c>
      <c r="O9920" s="120" t="s">
        <v>326</v>
      </c>
      <c r="P9920" s="120" t="s">
        <v>326</v>
      </c>
      <c r="Q9920" s="120" t="s">
        <v>441</v>
      </c>
      <c r="R9920" s="120" t="s">
        <v>348</v>
      </c>
      <c r="S9920" s="120" t="s">
        <v>330</v>
      </c>
      <c r="T9920" s="120" t="s">
        <v>89</v>
      </c>
      <c r="U9920" s="27" t="s">
        <v>15981</v>
      </c>
      <c r="V9920" s="136">
        <v>20202</v>
      </c>
      <c r="W9920" s="135" t="e">
        <v>#N/A</v>
      </c>
      <c r="X9920" s="27" t="s">
        <v>18560</v>
      </c>
      <c r="Y9920" s="27">
        <v>0</v>
      </c>
      <c r="Z9920" s="27" t="e">
        <v>#N/A</v>
      </c>
      <c r="AA9920" s="27" t="s">
        <v>16311</v>
      </c>
      <c r="AB9920" s="27" t="s">
        <v>8183</v>
      </c>
      <c r="AC9920" s="27" t="s">
        <v>8184</v>
      </c>
    </row>
    <row r="9921" spans="1:29">
      <c r="A9921" s="27" t="s">
        <v>833</v>
      </c>
      <c r="B9921" s="26" t="s">
        <v>7825</v>
      </c>
      <c r="C9921" s="25" t="s">
        <v>9132</v>
      </c>
      <c r="D9921" s="25" t="s">
        <v>7776</v>
      </c>
      <c r="E9921" s="25" t="s">
        <v>5722</v>
      </c>
      <c r="F9921" s="27" t="s">
        <v>7870</v>
      </c>
      <c r="G9921" s="245">
        <v>60.59</v>
      </c>
      <c r="H9921" s="120" t="s">
        <v>208</v>
      </c>
      <c r="I9921" s="120" t="s">
        <v>323</v>
      </c>
      <c r="J9921" s="120" t="s">
        <v>324</v>
      </c>
      <c r="K9921" s="120" t="s">
        <v>325</v>
      </c>
      <c r="L9921" s="120" t="s">
        <v>326</v>
      </c>
      <c r="M9921" s="120" t="s">
        <v>435</v>
      </c>
      <c r="N9921" s="120" t="s">
        <v>328</v>
      </c>
      <c r="O9921" s="120" t="s">
        <v>326</v>
      </c>
      <c r="P9921" s="120" t="s">
        <v>326</v>
      </c>
      <c r="Q9921" s="120" t="s">
        <v>441</v>
      </c>
      <c r="R9921" s="120" t="s">
        <v>326</v>
      </c>
      <c r="S9921" s="120" t="s">
        <v>344</v>
      </c>
      <c r="T9921" s="120" t="s">
        <v>89</v>
      </c>
      <c r="U9921" s="27" t="s">
        <v>15983</v>
      </c>
      <c r="V9921" s="136">
        <v>20202</v>
      </c>
      <c r="W9921" s="135">
        <v>0.60589999999999999</v>
      </c>
      <c r="X9921" s="27" t="s">
        <v>18561</v>
      </c>
      <c r="Y9921" s="27">
        <v>0</v>
      </c>
      <c r="Z9921" s="27">
        <v>60.59</v>
      </c>
      <c r="AA9921" s="27" t="s">
        <v>16311</v>
      </c>
      <c r="AB9921" s="27" t="s">
        <v>8183</v>
      </c>
      <c r="AC9921" s="27" t="s">
        <v>8184</v>
      </c>
    </row>
    <row r="9922" spans="1:29">
      <c r="A9922" s="27" t="s">
        <v>836</v>
      </c>
      <c r="B9922" s="26" t="s">
        <v>7825</v>
      </c>
      <c r="C9922" s="25" t="s">
        <v>7602</v>
      </c>
      <c r="D9922" s="25" t="s">
        <v>7776</v>
      </c>
      <c r="E9922" s="25" t="s">
        <v>5722</v>
      </c>
      <c r="F9922" s="27" t="s">
        <v>7870</v>
      </c>
      <c r="G9922" s="26">
        <v>206.4649</v>
      </c>
      <c r="H9922" s="120" t="s">
        <v>209</v>
      </c>
      <c r="I9922" s="120" t="s">
        <v>323</v>
      </c>
      <c r="J9922" s="120" t="s">
        <v>324</v>
      </c>
      <c r="K9922" s="120" t="s">
        <v>325</v>
      </c>
      <c r="L9922" s="120" t="s">
        <v>326</v>
      </c>
      <c r="M9922" s="120" t="s">
        <v>438</v>
      </c>
      <c r="N9922" s="120" t="s">
        <v>328</v>
      </c>
      <c r="O9922" s="120" t="s">
        <v>326</v>
      </c>
      <c r="P9922" s="120" t="s">
        <v>326</v>
      </c>
      <c r="Q9922" s="120" t="s">
        <v>441</v>
      </c>
      <c r="R9922" s="120" t="s">
        <v>348</v>
      </c>
      <c r="S9922" s="120" t="s">
        <v>330</v>
      </c>
      <c r="T9922" s="120" t="s">
        <v>89</v>
      </c>
      <c r="U9922" s="27" t="s">
        <v>15905</v>
      </c>
      <c r="V9922" s="136">
        <v>20202</v>
      </c>
      <c r="W9922" s="135">
        <v>206.4649</v>
      </c>
      <c r="X9922" s="27" t="s">
        <v>18562</v>
      </c>
      <c r="Y9922" s="27">
        <v>0</v>
      </c>
      <c r="Z9922" s="27">
        <v>206.46</v>
      </c>
      <c r="AA9922" s="27" t="s">
        <v>16311</v>
      </c>
      <c r="AB9922" s="27" t="s">
        <v>8183</v>
      </c>
      <c r="AC9922" s="27" t="s">
        <v>8184</v>
      </c>
    </row>
    <row r="9923" spans="1:29">
      <c r="A9923" s="27" t="s">
        <v>837</v>
      </c>
      <c r="B9923" s="26" t="s">
        <v>7825</v>
      </c>
      <c r="C9923" s="25" t="s">
        <v>9134</v>
      </c>
      <c r="D9923" s="25" t="s">
        <v>7776</v>
      </c>
      <c r="E9923" s="25" t="s">
        <v>5722</v>
      </c>
      <c r="F9923" s="27" t="s">
        <v>7870</v>
      </c>
      <c r="G9923" s="245">
        <v>37.86</v>
      </c>
      <c r="H9923" s="120" t="s">
        <v>225</v>
      </c>
      <c r="I9923" s="120" t="s">
        <v>323</v>
      </c>
      <c r="J9923" s="120" t="s">
        <v>324</v>
      </c>
      <c r="K9923" s="120" t="s">
        <v>325</v>
      </c>
      <c r="L9923" s="120" t="s">
        <v>326</v>
      </c>
      <c r="M9923" s="120" t="s">
        <v>439</v>
      </c>
      <c r="N9923" s="120" t="s">
        <v>328</v>
      </c>
      <c r="O9923" s="120" t="s">
        <v>326</v>
      </c>
      <c r="P9923" s="120" t="s">
        <v>326</v>
      </c>
      <c r="Q9923" s="120" t="s">
        <v>441</v>
      </c>
      <c r="R9923" s="120" t="s">
        <v>326</v>
      </c>
      <c r="S9923" s="120" t="s">
        <v>344</v>
      </c>
      <c r="T9923" s="120" t="s">
        <v>89</v>
      </c>
      <c r="U9923" s="27" t="s">
        <v>15913</v>
      </c>
      <c r="V9923" s="136">
        <v>20202</v>
      </c>
      <c r="W9923" s="135">
        <v>0.37859999999999999</v>
      </c>
      <c r="X9923" s="27" t="s">
        <v>18563</v>
      </c>
      <c r="Y9923" s="27">
        <v>0</v>
      </c>
      <c r="Z9923" s="27">
        <v>37.86</v>
      </c>
      <c r="AA9923" s="27" t="s">
        <v>16311</v>
      </c>
      <c r="AB9923" s="27" t="s">
        <v>8183</v>
      </c>
      <c r="AC9923" s="27" t="s">
        <v>8184</v>
      </c>
    </row>
    <row r="9924" spans="1:29">
      <c r="A9924" s="27" t="s">
        <v>818</v>
      </c>
      <c r="B9924" s="26" t="s">
        <v>7825</v>
      </c>
      <c r="C9924" s="25" t="s">
        <v>5750</v>
      </c>
      <c r="D9924" s="25" t="s">
        <v>7776</v>
      </c>
      <c r="E9924" s="25" t="s">
        <v>5722</v>
      </c>
      <c r="F9924" s="27" t="s">
        <v>7770</v>
      </c>
      <c r="G9924" s="26" t="s">
        <v>7079</v>
      </c>
      <c r="H9924" s="120" t="s">
        <v>200</v>
      </c>
      <c r="I9924" s="120" t="s">
        <v>323</v>
      </c>
      <c r="J9924" s="120" t="s">
        <v>324</v>
      </c>
      <c r="K9924" s="120" t="s">
        <v>325</v>
      </c>
      <c r="L9924" s="120" t="s">
        <v>357</v>
      </c>
      <c r="M9924" s="120" t="s">
        <v>428</v>
      </c>
      <c r="N9924" s="120" t="s">
        <v>328</v>
      </c>
      <c r="O9924" s="120" t="s">
        <v>326</v>
      </c>
      <c r="P9924" s="120" t="s">
        <v>326</v>
      </c>
      <c r="Q9924" s="120" t="s">
        <v>441</v>
      </c>
      <c r="R9924" s="120" t="s">
        <v>348</v>
      </c>
      <c r="S9924" s="120" t="s">
        <v>330</v>
      </c>
      <c r="T9924" s="120" t="s">
        <v>89</v>
      </c>
      <c r="U9924" s="27" t="s">
        <v>15897</v>
      </c>
      <c r="V9924" s="137">
        <v>20201</v>
      </c>
      <c r="W9924" s="135" t="e">
        <v>#N/A</v>
      </c>
      <c r="X9924" s="27" t="s">
        <v>17245</v>
      </c>
      <c r="Y9924" s="27">
        <v>0</v>
      </c>
      <c r="Z9924" s="27" t="e">
        <v>#N/A</v>
      </c>
      <c r="AA9924" s="27" t="s">
        <v>16311</v>
      </c>
      <c r="AB9924" s="27" t="s">
        <v>8183</v>
      </c>
      <c r="AC9924" s="27" t="s">
        <v>8187</v>
      </c>
    </row>
    <row r="9925" spans="1:29">
      <c r="A9925" s="27" t="s">
        <v>819</v>
      </c>
      <c r="B9925" s="26" t="s">
        <v>7825</v>
      </c>
      <c r="C9925" s="25" t="s">
        <v>9125</v>
      </c>
      <c r="D9925" s="25" t="s">
        <v>7776</v>
      </c>
      <c r="E9925" s="25" t="s">
        <v>5722</v>
      </c>
      <c r="F9925" s="27" t="s">
        <v>7770</v>
      </c>
      <c r="G9925" s="245" t="s">
        <v>7079</v>
      </c>
      <c r="H9925" s="120" t="s">
        <v>186</v>
      </c>
      <c r="I9925" s="120" t="s">
        <v>323</v>
      </c>
      <c r="J9925" s="120" t="s">
        <v>324</v>
      </c>
      <c r="K9925" s="120" t="s">
        <v>325</v>
      </c>
      <c r="L9925" s="120" t="s">
        <v>357</v>
      </c>
      <c r="M9925" s="120" t="s">
        <v>430</v>
      </c>
      <c r="N9925" s="120" t="s">
        <v>328</v>
      </c>
      <c r="O9925" s="120" t="s">
        <v>326</v>
      </c>
      <c r="P9925" s="120" t="s">
        <v>326</v>
      </c>
      <c r="Q9925" s="120" t="s">
        <v>441</v>
      </c>
      <c r="R9925" s="120" t="s">
        <v>326</v>
      </c>
      <c r="S9925" s="120" t="s">
        <v>344</v>
      </c>
      <c r="T9925" s="120" t="s">
        <v>89</v>
      </c>
      <c r="U9925" s="27" t="s">
        <v>15979</v>
      </c>
      <c r="V9925" s="137">
        <v>20201</v>
      </c>
      <c r="W9925" s="135" t="e">
        <v>#N/A</v>
      </c>
      <c r="X9925" s="27" t="s">
        <v>17246</v>
      </c>
      <c r="Y9925" s="27">
        <v>0</v>
      </c>
      <c r="Z9925" s="27" t="e">
        <v>#N/A</v>
      </c>
      <c r="AA9925" s="27" t="s">
        <v>16311</v>
      </c>
      <c r="AB9925" s="27" t="s">
        <v>8183</v>
      </c>
      <c r="AC9925" s="27" t="s">
        <v>8187</v>
      </c>
    </row>
    <row r="9926" spans="1:29">
      <c r="A9926" s="27" t="s">
        <v>822</v>
      </c>
      <c r="B9926" s="26" t="s">
        <v>7825</v>
      </c>
      <c r="C9926" s="25" t="s">
        <v>5752</v>
      </c>
      <c r="D9926" s="25" t="s">
        <v>7776</v>
      </c>
      <c r="E9926" s="25" t="s">
        <v>5722</v>
      </c>
      <c r="F9926" s="27" t="s">
        <v>7770</v>
      </c>
      <c r="G9926" s="26" t="s">
        <v>7079</v>
      </c>
      <c r="H9926" s="120" t="s">
        <v>201</v>
      </c>
      <c r="I9926" s="120" t="s">
        <v>323</v>
      </c>
      <c r="J9926" s="120" t="s">
        <v>324</v>
      </c>
      <c r="K9926" s="120" t="s">
        <v>325</v>
      </c>
      <c r="L9926" s="120" t="s">
        <v>358</v>
      </c>
      <c r="M9926" s="120" t="s">
        <v>428</v>
      </c>
      <c r="N9926" s="120" t="s">
        <v>328</v>
      </c>
      <c r="O9926" s="120" t="s">
        <v>326</v>
      </c>
      <c r="P9926" s="120" t="s">
        <v>326</v>
      </c>
      <c r="Q9926" s="120" t="s">
        <v>441</v>
      </c>
      <c r="R9926" s="120" t="s">
        <v>348</v>
      </c>
      <c r="S9926" s="120" t="s">
        <v>330</v>
      </c>
      <c r="T9926" s="120" t="s">
        <v>89</v>
      </c>
      <c r="U9926" s="27" t="s">
        <v>15898</v>
      </c>
      <c r="V9926" s="137">
        <v>20201</v>
      </c>
      <c r="W9926" s="135" t="e">
        <v>#N/A</v>
      </c>
      <c r="X9926" s="27" t="s">
        <v>17247</v>
      </c>
      <c r="Y9926" s="27">
        <v>0</v>
      </c>
      <c r="Z9926" s="27" t="e">
        <v>#N/A</v>
      </c>
      <c r="AA9926" s="27" t="s">
        <v>16311</v>
      </c>
      <c r="AB9926" s="27" t="s">
        <v>8183</v>
      </c>
      <c r="AC9926" s="27" t="s">
        <v>8187</v>
      </c>
    </row>
    <row r="9927" spans="1:29">
      <c r="A9927" s="27" t="s">
        <v>823</v>
      </c>
      <c r="B9927" s="26" t="s">
        <v>7825</v>
      </c>
      <c r="C9927" s="25" t="s">
        <v>9127</v>
      </c>
      <c r="D9927" s="25" t="s">
        <v>7776</v>
      </c>
      <c r="E9927" s="25" t="s">
        <v>5722</v>
      </c>
      <c r="F9927" s="27" t="s">
        <v>7770</v>
      </c>
      <c r="G9927" s="245">
        <v>25.58</v>
      </c>
      <c r="H9927" s="120" t="s">
        <v>184</v>
      </c>
      <c r="I9927" s="120" t="s">
        <v>323</v>
      </c>
      <c r="J9927" s="120" t="s">
        <v>324</v>
      </c>
      <c r="K9927" s="120" t="s">
        <v>325</v>
      </c>
      <c r="L9927" s="120" t="s">
        <v>358</v>
      </c>
      <c r="M9927" s="120" t="s">
        <v>430</v>
      </c>
      <c r="N9927" s="120" t="s">
        <v>328</v>
      </c>
      <c r="O9927" s="120" t="s">
        <v>326</v>
      </c>
      <c r="P9927" s="120" t="s">
        <v>326</v>
      </c>
      <c r="Q9927" s="120" t="s">
        <v>441</v>
      </c>
      <c r="R9927" s="120" t="s">
        <v>326</v>
      </c>
      <c r="S9927" s="120" t="s">
        <v>344</v>
      </c>
      <c r="T9927" s="120" t="s">
        <v>89</v>
      </c>
      <c r="U9927" s="27" t="s">
        <v>15906</v>
      </c>
      <c r="V9927" s="137">
        <v>20201</v>
      </c>
      <c r="W9927" s="135">
        <v>0.25579999999999997</v>
      </c>
      <c r="X9927" s="27" t="s">
        <v>17248</v>
      </c>
      <c r="Y9927" s="27">
        <v>0</v>
      </c>
      <c r="Z9927" s="27">
        <v>25.58</v>
      </c>
      <c r="AA9927" s="27" t="s">
        <v>16311</v>
      </c>
      <c r="AB9927" s="27" t="s">
        <v>8183</v>
      </c>
      <c r="AC9927" s="27" t="s">
        <v>8187</v>
      </c>
    </row>
    <row r="9928" spans="1:29">
      <c r="A9928" s="27" t="s">
        <v>820</v>
      </c>
      <c r="B9928" s="26" t="s">
        <v>7825</v>
      </c>
      <c r="C9928" s="25" t="s">
        <v>5751</v>
      </c>
      <c r="D9928" s="25" t="s">
        <v>7776</v>
      </c>
      <c r="E9928" s="25" t="s">
        <v>5722</v>
      </c>
      <c r="F9928" s="27" t="s">
        <v>7770</v>
      </c>
      <c r="G9928" s="26">
        <v>0.80969999999999998</v>
      </c>
      <c r="H9928" s="120" t="s">
        <v>202</v>
      </c>
      <c r="I9928" s="120" t="s">
        <v>323</v>
      </c>
      <c r="J9928" s="120" t="s">
        <v>324</v>
      </c>
      <c r="K9928" s="120" t="s">
        <v>325</v>
      </c>
      <c r="L9928" s="120" t="s">
        <v>359</v>
      </c>
      <c r="M9928" s="120" t="s">
        <v>428</v>
      </c>
      <c r="N9928" s="120" t="s">
        <v>328</v>
      </c>
      <c r="O9928" s="120" t="s">
        <v>326</v>
      </c>
      <c r="P9928" s="120" t="s">
        <v>326</v>
      </c>
      <c r="Q9928" s="120" t="s">
        <v>441</v>
      </c>
      <c r="R9928" s="120" t="s">
        <v>348</v>
      </c>
      <c r="S9928" s="120" t="s">
        <v>330</v>
      </c>
      <c r="T9928" s="120" t="s">
        <v>89</v>
      </c>
      <c r="U9928" s="27" t="s">
        <v>15899</v>
      </c>
      <c r="V9928" s="137">
        <v>20201</v>
      </c>
      <c r="W9928" s="135">
        <v>0.80969999999999998</v>
      </c>
      <c r="X9928" s="27" t="s">
        <v>17249</v>
      </c>
      <c r="Y9928" s="27">
        <v>0</v>
      </c>
      <c r="Z9928" s="27">
        <v>0.81</v>
      </c>
      <c r="AA9928" s="27" t="s">
        <v>16311</v>
      </c>
      <c r="AB9928" s="27" t="s">
        <v>8183</v>
      </c>
      <c r="AC9928" s="27" t="s">
        <v>8187</v>
      </c>
    </row>
    <row r="9929" spans="1:29">
      <c r="A9929" s="27" t="s">
        <v>821</v>
      </c>
      <c r="B9929" s="26" t="s">
        <v>7825</v>
      </c>
      <c r="C9929" s="25" t="s">
        <v>9126</v>
      </c>
      <c r="D9929" s="25" t="s">
        <v>7776</v>
      </c>
      <c r="E9929" s="25" t="s">
        <v>5722</v>
      </c>
      <c r="F9929" s="27" t="s">
        <v>7770</v>
      </c>
      <c r="G9929" s="245">
        <v>22.19</v>
      </c>
      <c r="H9929" s="120" t="s">
        <v>190</v>
      </c>
      <c r="I9929" s="120" t="s">
        <v>323</v>
      </c>
      <c r="J9929" s="120" t="s">
        <v>324</v>
      </c>
      <c r="K9929" s="120" t="s">
        <v>325</v>
      </c>
      <c r="L9929" s="120" t="s">
        <v>359</v>
      </c>
      <c r="M9929" s="120" t="s">
        <v>430</v>
      </c>
      <c r="N9929" s="120" t="s">
        <v>328</v>
      </c>
      <c r="O9929" s="120" t="s">
        <v>326</v>
      </c>
      <c r="P9929" s="120" t="s">
        <v>326</v>
      </c>
      <c r="Q9929" s="120" t="s">
        <v>441</v>
      </c>
      <c r="R9929" s="120" t="s">
        <v>326</v>
      </c>
      <c r="S9929" s="120" t="s">
        <v>344</v>
      </c>
      <c r="T9929" s="120" t="s">
        <v>89</v>
      </c>
      <c r="U9929" s="27" t="s">
        <v>15907</v>
      </c>
      <c r="V9929" s="137">
        <v>20201</v>
      </c>
      <c r="W9929" s="135">
        <v>0.22190000000000001</v>
      </c>
      <c r="X9929" s="27" t="s">
        <v>17250</v>
      </c>
      <c r="Y9929" s="27">
        <v>0</v>
      </c>
      <c r="Z9929" s="27">
        <v>22.19</v>
      </c>
      <c r="AA9929" s="27" t="s">
        <v>16311</v>
      </c>
      <c r="AB9929" s="27" t="s">
        <v>8183</v>
      </c>
      <c r="AC9929" s="27" t="s">
        <v>8187</v>
      </c>
    </row>
    <row r="9930" spans="1:29">
      <c r="A9930" s="27" t="s">
        <v>828</v>
      </c>
      <c r="B9930" s="26" t="s">
        <v>7825</v>
      </c>
      <c r="C9930" s="25" t="s">
        <v>5755</v>
      </c>
      <c r="D9930" s="25" t="s">
        <v>7776</v>
      </c>
      <c r="E9930" s="25" t="s">
        <v>5722</v>
      </c>
      <c r="F9930" s="27" t="s">
        <v>7770</v>
      </c>
      <c r="G9930" s="26">
        <v>75.049599999999998</v>
      </c>
      <c r="H9930" s="120" t="s">
        <v>203</v>
      </c>
      <c r="I9930" s="120" t="s">
        <v>323</v>
      </c>
      <c r="J9930" s="120" t="s">
        <v>324</v>
      </c>
      <c r="K9930" s="120" t="s">
        <v>325</v>
      </c>
      <c r="L9930" s="120" t="s">
        <v>360</v>
      </c>
      <c r="M9930" s="120" t="s">
        <v>428</v>
      </c>
      <c r="N9930" s="120" t="s">
        <v>328</v>
      </c>
      <c r="O9930" s="120" t="s">
        <v>326</v>
      </c>
      <c r="P9930" s="120" t="s">
        <v>326</v>
      </c>
      <c r="Q9930" s="120" t="s">
        <v>441</v>
      </c>
      <c r="R9930" s="120" t="s">
        <v>348</v>
      </c>
      <c r="S9930" s="120" t="s">
        <v>330</v>
      </c>
      <c r="T9930" s="120" t="s">
        <v>89</v>
      </c>
      <c r="U9930" s="27" t="s">
        <v>15900</v>
      </c>
      <c r="V9930" s="137">
        <v>20201</v>
      </c>
      <c r="W9930" s="135">
        <v>75.049599999999998</v>
      </c>
      <c r="X9930" s="27" t="s">
        <v>17251</v>
      </c>
      <c r="Y9930" s="27">
        <v>0</v>
      </c>
      <c r="Z9930" s="27">
        <v>75.05</v>
      </c>
      <c r="AA9930" s="27" t="s">
        <v>16311</v>
      </c>
      <c r="AB9930" s="27" t="s">
        <v>8183</v>
      </c>
      <c r="AC9930" s="27" t="s">
        <v>8187</v>
      </c>
    </row>
    <row r="9931" spans="1:29">
      <c r="A9931" s="27" t="s">
        <v>829</v>
      </c>
      <c r="B9931" s="26" t="s">
        <v>7825</v>
      </c>
      <c r="C9931" s="25" t="s">
        <v>9130</v>
      </c>
      <c r="D9931" s="25" t="s">
        <v>7776</v>
      </c>
      <c r="E9931" s="25" t="s">
        <v>5722</v>
      </c>
      <c r="F9931" s="27" t="s">
        <v>7770</v>
      </c>
      <c r="G9931" s="245">
        <v>31.16</v>
      </c>
      <c r="H9931" s="120" t="s">
        <v>195</v>
      </c>
      <c r="I9931" s="120" t="s">
        <v>323</v>
      </c>
      <c r="J9931" s="120" t="s">
        <v>324</v>
      </c>
      <c r="K9931" s="120" t="s">
        <v>325</v>
      </c>
      <c r="L9931" s="120" t="s">
        <v>360</v>
      </c>
      <c r="M9931" s="120" t="s">
        <v>430</v>
      </c>
      <c r="N9931" s="120" t="s">
        <v>328</v>
      </c>
      <c r="O9931" s="120" t="s">
        <v>326</v>
      </c>
      <c r="P9931" s="120" t="s">
        <v>326</v>
      </c>
      <c r="Q9931" s="120" t="s">
        <v>441</v>
      </c>
      <c r="R9931" s="120" t="s">
        <v>326</v>
      </c>
      <c r="S9931" s="120" t="s">
        <v>344</v>
      </c>
      <c r="T9931" s="120" t="s">
        <v>89</v>
      </c>
      <c r="U9931" s="27" t="s">
        <v>15908</v>
      </c>
      <c r="V9931" s="137">
        <v>20201</v>
      </c>
      <c r="W9931" s="135">
        <v>0.31159999999999999</v>
      </c>
      <c r="X9931" s="27" t="s">
        <v>17252</v>
      </c>
      <c r="Y9931" s="27">
        <v>0</v>
      </c>
      <c r="Z9931" s="27">
        <v>31.16</v>
      </c>
      <c r="AA9931" s="27" t="s">
        <v>16311</v>
      </c>
      <c r="AB9931" s="27" t="s">
        <v>8183</v>
      </c>
      <c r="AC9931" s="27" t="s">
        <v>8187</v>
      </c>
    </row>
    <row r="9932" spans="1:29">
      <c r="A9932" s="27" t="s">
        <v>826</v>
      </c>
      <c r="B9932" s="26" t="s">
        <v>7825</v>
      </c>
      <c r="C9932" s="25" t="s">
        <v>5754</v>
      </c>
      <c r="D9932" s="25" t="s">
        <v>7776</v>
      </c>
      <c r="E9932" s="25" t="s">
        <v>5722</v>
      </c>
      <c r="F9932" s="27" t="s">
        <v>7770</v>
      </c>
      <c r="G9932" s="26">
        <v>112.8689</v>
      </c>
      <c r="H9932" s="120" t="s">
        <v>204</v>
      </c>
      <c r="I9932" s="120" t="s">
        <v>323</v>
      </c>
      <c r="J9932" s="120" t="s">
        <v>324</v>
      </c>
      <c r="K9932" s="120" t="s">
        <v>325</v>
      </c>
      <c r="L9932" s="120" t="s">
        <v>361</v>
      </c>
      <c r="M9932" s="120" t="s">
        <v>428</v>
      </c>
      <c r="N9932" s="120" t="s">
        <v>328</v>
      </c>
      <c r="O9932" s="120" t="s">
        <v>326</v>
      </c>
      <c r="P9932" s="120" t="s">
        <v>326</v>
      </c>
      <c r="Q9932" s="120" t="s">
        <v>441</v>
      </c>
      <c r="R9932" s="120" t="s">
        <v>348</v>
      </c>
      <c r="S9932" s="120" t="s">
        <v>330</v>
      </c>
      <c r="T9932" s="120" t="s">
        <v>89</v>
      </c>
      <c r="U9932" s="27" t="s">
        <v>15901</v>
      </c>
      <c r="V9932" s="137">
        <v>20201</v>
      </c>
      <c r="W9932" s="135">
        <v>112.8689</v>
      </c>
      <c r="X9932" s="27" t="s">
        <v>17253</v>
      </c>
      <c r="Y9932" s="27">
        <v>0</v>
      </c>
      <c r="Z9932" s="27">
        <v>112.87</v>
      </c>
      <c r="AA9932" s="27" t="s">
        <v>16311</v>
      </c>
      <c r="AB9932" s="27" t="s">
        <v>8183</v>
      </c>
      <c r="AC9932" s="27" t="s">
        <v>8187</v>
      </c>
    </row>
    <row r="9933" spans="1:29">
      <c r="A9933" s="27" t="s">
        <v>827</v>
      </c>
      <c r="B9933" s="26" t="s">
        <v>7825</v>
      </c>
      <c r="C9933" s="25" t="s">
        <v>9129</v>
      </c>
      <c r="D9933" s="25" t="s">
        <v>7776</v>
      </c>
      <c r="E9933" s="25" t="s">
        <v>5722</v>
      </c>
      <c r="F9933" s="27" t="s">
        <v>7770</v>
      </c>
      <c r="G9933" s="245">
        <v>42.91</v>
      </c>
      <c r="H9933" s="120" t="s">
        <v>188</v>
      </c>
      <c r="I9933" s="120" t="s">
        <v>323</v>
      </c>
      <c r="J9933" s="120" t="s">
        <v>324</v>
      </c>
      <c r="K9933" s="120" t="s">
        <v>325</v>
      </c>
      <c r="L9933" s="120" t="s">
        <v>361</v>
      </c>
      <c r="M9933" s="120" t="s">
        <v>430</v>
      </c>
      <c r="N9933" s="120" t="s">
        <v>328</v>
      </c>
      <c r="O9933" s="120" t="s">
        <v>326</v>
      </c>
      <c r="P9933" s="120" t="s">
        <v>326</v>
      </c>
      <c r="Q9933" s="120" t="s">
        <v>441</v>
      </c>
      <c r="R9933" s="120" t="s">
        <v>326</v>
      </c>
      <c r="S9933" s="120" t="s">
        <v>344</v>
      </c>
      <c r="T9933" s="120" t="s">
        <v>89</v>
      </c>
      <c r="U9933" s="27" t="s">
        <v>15909</v>
      </c>
      <c r="V9933" s="137">
        <v>20201</v>
      </c>
      <c r="W9933" s="135">
        <v>0.42909999999999998</v>
      </c>
      <c r="X9933" s="27" t="s">
        <v>17254</v>
      </c>
      <c r="Y9933" s="27">
        <v>0</v>
      </c>
      <c r="Z9933" s="27">
        <v>42.91</v>
      </c>
      <c r="AA9933" s="27" t="s">
        <v>16311</v>
      </c>
      <c r="AB9933" s="27" t="s">
        <v>8183</v>
      </c>
      <c r="AC9933" s="27" t="s">
        <v>8187</v>
      </c>
    </row>
    <row r="9934" spans="1:29">
      <c r="A9934" s="27" t="s">
        <v>824</v>
      </c>
      <c r="B9934" s="26" t="s">
        <v>7825</v>
      </c>
      <c r="C9934" s="25" t="s">
        <v>5753</v>
      </c>
      <c r="D9934" s="25" t="s">
        <v>7776</v>
      </c>
      <c r="E9934" s="25" t="s">
        <v>5722</v>
      </c>
      <c r="F9934" s="27" t="s">
        <v>7770</v>
      </c>
      <c r="G9934" s="26">
        <v>4.9156000000000004</v>
      </c>
      <c r="H9934" s="120" t="s">
        <v>205</v>
      </c>
      <c r="I9934" s="120" t="s">
        <v>323</v>
      </c>
      <c r="J9934" s="120" t="s">
        <v>324</v>
      </c>
      <c r="K9934" s="120" t="s">
        <v>325</v>
      </c>
      <c r="L9934" s="120" t="s">
        <v>362</v>
      </c>
      <c r="M9934" s="120" t="s">
        <v>428</v>
      </c>
      <c r="N9934" s="120" t="s">
        <v>328</v>
      </c>
      <c r="O9934" s="120" t="s">
        <v>326</v>
      </c>
      <c r="P9934" s="120" t="s">
        <v>326</v>
      </c>
      <c r="Q9934" s="120" t="s">
        <v>441</v>
      </c>
      <c r="R9934" s="120" t="s">
        <v>348</v>
      </c>
      <c r="S9934" s="120" t="s">
        <v>330</v>
      </c>
      <c r="T9934" s="120" t="s">
        <v>89</v>
      </c>
      <c r="U9934" s="27" t="s">
        <v>15902</v>
      </c>
      <c r="V9934" s="137">
        <v>20201</v>
      </c>
      <c r="W9934" s="135">
        <v>4.9156000000000004</v>
      </c>
      <c r="X9934" s="27" t="s">
        <v>17255</v>
      </c>
      <c r="Y9934" s="27">
        <v>0</v>
      </c>
      <c r="Z9934" s="27">
        <v>4.92</v>
      </c>
      <c r="AA9934" s="27" t="s">
        <v>16311</v>
      </c>
      <c r="AB9934" s="27" t="s">
        <v>8183</v>
      </c>
      <c r="AC9934" s="27" t="s">
        <v>8187</v>
      </c>
    </row>
    <row r="9935" spans="1:29">
      <c r="A9935" s="27" t="s">
        <v>825</v>
      </c>
      <c r="B9935" s="26" t="s">
        <v>7825</v>
      </c>
      <c r="C9935" s="25" t="s">
        <v>9128</v>
      </c>
      <c r="D9935" s="25" t="s">
        <v>7776</v>
      </c>
      <c r="E9935" s="25" t="s">
        <v>5722</v>
      </c>
      <c r="F9935" s="27" t="s">
        <v>7770</v>
      </c>
      <c r="G9935" s="245">
        <v>47.54</v>
      </c>
      <c r="H9935" s="120" t="s">
        <v>192</v>
      </c>
      <c r="I9935" s="120" t="s">
        <v>323</v>
      </c>
      <c r="J9935" s="120" t="s">
        <v>324</v>
      </c>
      <c r="K9935" s="120" t="s">
        <v>325</v>
      </c>
      <c r="L9935" s="120" t="s">
        <v>362</v>
      </c>
      <c r="M9935" s="120" t="s">
        <v>430</v>
      </c>
      <c r="N9935" s="120" t="s">
        <v>328</v>
      </c>
      <c r="O9935" s="120" t="s">
        <v>326</v>
      </c>
      <c r="P9935" s="120" t="s">
        <v>326</v>
      </c>
      <c r="Q9935" s="120" t="s">
        <v>441</v>
      </c>
      <c r="R9935" s="120" t="s">
        <v>326</v>
      </c>
      <c r="S9935" s="120" t="s">
        <v>344</v>
      </c>
      <c r="T9935" s="120" t="s">
        <v>89</v>
      </c>
      <c r="U9935" s="27" t="s">
        <v>15910</v>
      </c>
      <c r="V9935" s="137">
        <v>20201</v>
      </c>
      <c r="W9935" s="135">
        <v>0.47539999999999999</v>
      </c>
      <c r="X9935" s="27" t="s">
        <v>17256</v>
      </c>
      <c r="Y9935" s="27">
        <v>0</v>
      </c>
      <c r="Z9935" s="27">
        <v>47.54</v>
      </c>
      <c r="AA9935" s="27" t="s">
        <v>16311</v>
      </c>
      <c r="AB9935" s="27" t="s">
        <v>8183</v>
      </c>
      <c r="AC9935" s="27" t="s">
        <v>8187</v>
      </c>
    </row>
    <row r="9936" spans="1:29">
      <c r="A9936" s="27" t="s">
        <v>830</v>
      </c>
      <c r="B9936" s="26" t="s">
        <v>7825</v>
      </c>
      <c r="C9936" s="25" t="s">
        <v>7599</v>
      </c>
      <c r="D9936" s="25" t="s">
        <v>7776</v>
      </c>
      <c r="E9936" s="25" t="s">
        <v>5722</v>
      </c>
      <c r="F9936" s="27" t="s">
        <v>7770</v>
      </c>
      <c r="G9936" s="26">
        <v>0.90610000000000002</v>
      </c>
      <c r="H9936" s="120" t="s">
        <v>197</v>
      </c>
      <c r="I9936" s="120" t="s">
        <v>323</v>
      </c>
      <c r="J9936" s="120" t="s">
        <v>324</v>
      </c>
      <c r="K9936" s="120" t="s">
        <v>325</v>
      </c>
      <c r="L9936" s="120" t="s">
        <v>326</v>
      </c>
      <c r="M9936" s="120" t="s">
        <v>432</v>
      </c>
      <c r="N9936" s="120" t="s">
        <v>328</v>
      </c>
      <c r="O9936" s="120" t="s">
        <v>326</v>
      </c>
      <c r="P9936" s="120" t="s">
        <v>326</v>
      </c>
      <c r="Q9936" s="120" t="s">
        <v>441</v>
      </c>
      <c r="R9936" s="120" t="s">
        <v>348</v>
      </c>
      <c r="S9936" s="120" t="s">
        <v>330</v>
      </c>
      <c r="T9936" s="120" t="s">
        <v>89</v>
      </c>
      <c r="U9936" s="27" t="s">
        <v>15980</v>
      </c>
      <c r="V9936" s="137">
        <v>20201</v>
      </c>
      <c r="W9936" s="135">
        <v>0.90610000000000002</v>
      </c>
      <c r="X9936" s="27" t="s">
        <v>17257</v>
      </c>
      <c r="Y9936" s="27">
        <v>0</v>
      </c>
      <c r="Z9936" s="27">
        <v>0.91</v>
      </c>
      <c r="AA9936" s="27" t="s">
        <v>16311</v>
      </c>
      <c r="AB9936" s="27" t="s">
        <v>8183</v>
      </c>
      <c r="AC9936" s="27" t="s">
        <v>8187</v>
      </c>
    </row>
    <row r="9937" spans="1:29">
      <c r="A9937" s="27" t="s">
        <v>831</v>
      </c>
      <c r="B9937" s="26" t="s">
        <v>7825</v>
      </c>
      <c r="C9937" s="25" t="s">
        <v>9131</v>
      </c>
      <c r="D9937" s="25" t="s">
        <v>7776</v>
      </c>
      <c r="E9937" s="25" t="s">
        <v>5722</v>
      </c>
      <c r="F9937" s="27" t="s">
        <v>7770</v>
      </c>
      <c r="G9937" s="245">
        <v>43.51</v>
      </c>
      <c r="H9937" s="120" t="s">
        <v>198</v>
      </c>
      <c r="I9937" s="120" t="s">
        <v>323</v>
      </c>
      <c r="J9937" s="120" t="s">
        <v>324</v>
      </c>
      <c r="K9937" s="120" t="s">
        <v>325</v>
      </c>
      <c r="L9937" s="120" t="s">
        <v>326</v>
      </c>
      <c r="M9937" s="120" t="s">
        <v>433</v>
      </c>
      <c r="N9937" s="120" t="s">
        <v>328</v>
      </c>
      <c r="O9937" s="120" t="s">
        <v>326</v>
      </c>
      <c r="P9937" s="120" t="s">
        <v>326</v>
      </c>
      <c r="Q9937" s="120" t="s">
        <v>441</v>
      </c>
      <c r="R9937" s="120" t="s">
        <v>326</v>
      </c>
      <c r="S9937" s="120" t="s">
        <v>344</v>
      </c>
      <c r="T9937" s="120" t="s">
        <v>89</v>
      </c>
      <c r="U9937" s="27" t="s">
        <v>15982</v>
      </c>
      <c r="V9937" s="137">
        <v>20201</v>
      </c>
      <c r="W9937" s="135">
        <v>0.43509999999999999</v>
      </c>
      <c r="X9937" s="27" t="s">
        <v>17258</v>
      </c>
      <c r="Y9937" s="27">
        <v>0</v>
      </c>
      <c r="Z9937" s="27">
        <v>43.51</v>
      </c>
      <c r="AA9937" s="27" t="s">
        <v>16311</v>
      </c>
      <c r="AB9937" s="27" t="s">
        <v>8183</v>
      </c>
      <c r="AC9937" s="27" t="s">
        <v>8187</v>
      </c>
    </row>
    <row r="9938" spans="1:29">
      <c r="A9938" s="27" t="s">
        <v>816</v>
      </c>
      <c r="B9938" s="26" t="s">
        <v>7825</v>
      </c>
      <c r="C9938" s="25" t="s">
        <v>7592</v>
      </c>
      <c r="D9938" s="25" t="s">
        <v>7776</v>
      </c>
      <c r="E9938" s="25" t="s">
        <v>5722</v>
      </c>
      <c r="F9938" s="27" t="s">
        <v>7770</v>
      </c>
      <c r="G9938" s="26">
        <v>193.84950000000001</v>
      </c>
      <c r="H9938" s="120" t="s">
        <v>199</v>
      </c>
      <c r="I9938" s="120" t="s">
        <v>323</v>
      </c>
      <c r="J9938" s="120" t="s">
        <v>324</v>
      </c>
      <c r="K9938" s="120" t="s">
        <v>325</v>
      </c>
      <c r="L9938" s="120" t="s">
        <v>326</v>
      </c>
      <c r="M9938" s="120" t="s">
        <v>428</v>
      </c>
      <c r="N9938" s="120" t="s">
        <v>328</v>
      </c>
      <c r="O9938" s="120" t="s">
        <v>326</v>
      </c>
      <c r="P9938" s="120" t="s">
        <v>326</v>
      </c>
      <c r="Q9938" s="120" t="s">
        <v>441</v>
      </c>
      <c r="R9938" s="120" t="s">
        <v>348</v>
      </c>
      <c r="S9938" s="120" t="s">
        <v>330</v>
      </c>
      <c r="T9938" s="120" t="s">
        <v>89</v>
      </c>
      <c r="U9938" s="27" t="s">
        <v>15903</v>
      </c>
      <c r="V9938" s="137">
        <v>20201</v>
      </c>
      <c r="W9938" s="135">
        <v>193.84950000000001</v>
      </c>
      <c r="X9938" s="27" t="s">
        <v>17259</v>
      </c>
      <c r="Y9938" s="27">
        <v>0</v>
      </c>
      <c r="Z9938" s="27">
        <v>193.85</v>
      </c>
      <c r="AA9938" s="27" t="s">
        <v>16311</v>
      </c>
      <c r="AB9938" s="27" t="s">
        <v>8183</v>
      </c>
      <c r="AC9938" s="27" t="s">
        <v>8187</v>
      </c>
    </row>
    <row r="9939" spans="1:29">
      <c r="A9939" s="27" t="s">
        <v>817</v>
      </c>
      <c r="B9939" s="26" t="s">
        <v>7825</v>
      </c>
      <c r="C9939" s="25" t="s">
        <v>9124</v>
      </c>
      <c r="D9939" s="25" t="s">
        <v>7776</v>
      </c>
      <c r="E9939" s="25" t="s">
        <v>5722</v>
      </c>
      <c r="F9939" s="27" t="s">
        <v>7770</v>
      </c>
      <c r="G9939" s="245">
        <v>38.369999999999997</v>
      </c>
      <c r="H9939" s="120" t="s">
        <v>183</v>
      </c>
      <c r="I9939" s="120" t="s">
        <v>323</v>
      </c>
      <c r="J9939" s="120" t="s">
        <v>324</v>
      </c>
      <c r="K9939" s="120" t="s">
        <v>325</v>
      </c>
      <c r="L9939" s="120" t="s">
        <v>326</v>
      </c>
      <c r="M9939" s="120" t="s">
        <v>430</v>
      </c>
      <c r="N9939" s="120" t="s">
        <v>328</v>
      </c>
      <c r="O9939" s="120" t="s">
        <v>326</v>
      </c>
      <c r="P9939" s="120" t="s">
        <v>326</v>
      </c>
      <c r="Q9939" s="120" t="s">
        <v>441</v>
      </c>
      <c r="R9939" s="120" t="s">
        <v>326</v>
      </c>
      <c r="S9939" s="120" t="s">
        <v>344</v>
      </c>
      <c r="T9939" s="120" t="s">
        <v>89</v>
      </c>
      <c r="U9939" s="27" t="s">
        <v>15911</v>
      </c>
      <c r="V9939" s="137">
        <v>20201</v>
      </c>
      <c r="W9939" s="135">
        <v>0.38369999999999999</v>
      </c>
      <c r="X9939" s="27" t="s">
        <v>17260</v>
      </c>
      <c r="Y9939" s="27">
        <v>0</v>
      </c>
      <c r="Z9939" s="27">
        <v>38.369999999999997</v>
      </c>
      <c r="AA9939" s="27" t="s">
        <v>16311</v>
      </c>
      <c r="AB9939" s="27" t="s">
        <v>8183</v>
      </c>
      <c r="AC9939" s="27" t="s">
        <v>8187</v>
      </c>
    </row>
    <row r="9940" spans="1:29">
      <c r="A9940" s="27" t="s">
        <v>834</v>
      </c>
      <c r="B9940" s="26" t="s">
        <v>7825</v>
      </c>
      <c r="C9940" s="25" t="s">
        <v>7601</v>
      </c>
      <c r="D9940" s="25" t="s">
        <v>7776</v>
      </c>
      <c r="E9940" s="25" t="s">
        <v>5722</v>
      </c>
      <c r="F9940" s="27" t="s">
        <v>7770</v>
      </c>
      <c r="G9940" s="26">
        <v>2.9060999999999999</v>
      </c>
      <c r="H9940" s="120" t="s">
        <v>206</v>
      </c>
      <c r="I9940" s="120" t="s">
        <v>323</v>
      </c>
      <c r="J9940" s="120" t="s">
        <v>324</v>
      </c>
      <c r="K9940" s="120" t="s">
        <v>325</v>
      </c>
      <c r="L9940" s="120" t="s">
        <v>326</v>
      </c>
      <c r="M9940" s="120" t="s">
        <v>436</v>
      </c>
      <c r="N9940" s="120" t="s">
        <v>328</v>
      </c>
      <c r="O9940" s="120" t="s">
        <v>326</v>
      </c>
      <c r="P9940" s="120" t="s">
        <v>326</v>
      </c>
      <c r="Q9940" s="120" t="s">
        <v>441</v>
      </c>
      <c r="R9940" s="120" t="s">
        <v>348</v>
      </c>
      <c r="S9940" s="120" t="s">
        <v>330</v>
      </c>
      <c r="T9940" s="120" t="s">
        <v>89</v>
      </c>
      <c r="U9940" s="27" t="s">
        <v>15904</v>
      </c>
      <c r="V9940" s="137">
        <v>20201</v>
      </c>
      <c r="W9940" s="135">
        <v>2.9060999999999999</v>
      </c>
      <c r="X9940" s="27" t="s">
        <v>17261</v>
      </c>
      <c r="Y9940" s="27">
        <v>0</v>
      </c>
      <c r="Z9940" s="27">
        <v>2.91</v>
      </c>
      <c r="AA9940" s="27" t="s">
        <v>16311</v>
      </c>
      <c r="AB9940" s="27" t="s">
        <v>8183</v>
      </c>
      <c r="AC9940" s="27" t="s">
        <v>8187</v>
      </c>
    </row>
    <row r="9941" spans="1:29">
      <c r="A9941" s="27" t="s">
        <v>835</v>
      </c>
      <c r="B9941" s="26" t="s">
        <v>7825</v>
      </c>
      <c r="C9941" s="25" t="s">
        <v>9133</v>
      </c>
      <c r="D9941" s="25" t="s">
        <v>7776</v>
      </c>
      <c r="E9941" s="25" t="s">
        <v>5722</v>
      </c>
      <c r="F9941" s="27" t="s">
        <v>7770</v>
      </c>
      <c r="G9941" s="245">
        <v>7.24</v>
      </c>
      <c r="H9941" s="120" t="s">
        <v>210</v>
      </c>
      <c r="I9941" s="120" t="s">
        <v>323</v>
      </c>
      <c r="J9941" s="120" t="s">
        <v>324</v>
      </c>
      <c r="K9941" s="120" t="s">
        <v>325</v>
      </c>
      <c r="L9941" s="120" t="s">
        <v>326</v>
      </c>
      <c r="M9941" s="120" t="s">
        <v>437</v>
      </c>
      <c r="N9941" s="120" t="s">
        <v>328</v>
      </c>
      <c r="O9941" s="120" t="s">
        <v>326</v>
      </c>
      <c r="P9941" s="120" t="s">
        <v>326</v>
      </c>
      <c r="Q9941" s="120" t="s">
        <v>441</v>
      </c>
      <c r="R9941" s="120" t="s">
        <v>326</v>
      </c>
      <c r="S9941" s="120" t="s">
        <v>344</v>
      </c>
      <c r="T9941" s="120" t="s">
        <v>89</v>
      </c>
      <c r="U9941" s="27" t="s">
        <v>15912</v>
      </c>
      <c r="V9941" s="137">
        <v>20201</v>
      </c>
      <c r="W9941" s="135">
        <v>7.2400000000000006E-2</v>
      </c>
      <c r="X9941" s="27" t="s">
        <v>17262</v>
      </c>
      <c r="Y9941" s="27">
        <v>0</v>
      </c>
      <c r="Z9941" s="27">
        <v>7.24</v>
      </c>
      <c r="AA9941" s="27" t="s">
        <v>16311</v>
      </c>
      <c r="AB9941" s="27" t="s">
        <v>8183</v>
      </c>
      <c r="AC9941" s="27" t="s">
        <v>8187</v>
      </c>
    </row>
    <row r="9942" spans="1:29">
      <c r="A9942" s="27" t="s">
        <v>832</v>
      </c>
      <c r="B9942" s="26" t="s">
        <v>7825</v>
      </c>
      <c r="C9942" s="25" t="s">
        <v>7600</v>
      </c>
      <c r="D9942" s="25" t="s">
        <v>7776</v>
      </c>
      <c r="E9942" s="25" t="s">
        <v>5722</v>
      </c>
      <c r="F9942" s="27" t="s">
        <v>7770</v>
      </c>
      <c r="G9942" s="26">
        <v>2.8763000000000001</v>
      </c>
      <c r="H9942" s="120" t="s">
        <v>207</v>
      </c>
      <c r="I9942" s="120" t="s">
        <v>323</v>
      </c>
      <c r="J9942" s="120" t="s">
        <v>324</v>
      </c>
      <c r="K9942" s="120" t="s">
        <v>325</v>
      </c>
      <c r="L9942" s="120" t="s">
        <v>326</v>
      </c>
      <c r="M9942" s="120" t="s">
        <v>434</v>
      </c>
      <c r="N9942" s="120" t="s">
        <v>328</v>
      </c>
      <c r="O9942" s="120" t="s">
        <v>326</v>
      </c>
      <c r="P9942" s="120" t="s">
        <v>326</v>
      </c>
      <c r="Q9942" s="120" t="s">
        <v>441</v>
      </c>
      <c r="R9942" s="120" t="s">
        <v>348</v>
      </c>
      <c r="S9942" s="120" t="s">
        <v>330</v>
      </c>
      <c r="T9942" s="120" t="s">
        <v>89</v>
      </c>
      <c r="U9942" s="27" t="s">
        <v>15981</v>
      </c>
      <c r="V9942" s="137">
        <v>20201</v>
      </c>
      <c r="W9942" s="135">
        <v>2.8763000000000001</v>
      </c>
      <c r="X9942" s="27" t="s">
        <v>17263</v>
      </c>
      <c r="Y9942" s="27">
        <v>0</v>
      </c>
      <c r="Z9942" s="27">
        <v>2.88</v>
      </c>
      <c r="AA9942" s="27" t="s">
        <v>16311</v>
      </c>
      <c r="AB9942" s="27" t="s">
        <v>8183</v>
      </c>
      <c r="AC9942" s="27" t="s">
        <v>8187</v>
      </c>
    </row>
    <row r="9943" spans="1:29">
      <c r="A9943" s="27" t="s">
        <v>833</v>
      </c>
      <c r="B9943" s="26" t="s">
        <v>7825</v>
      </c>
      <c r="C9943" s="25" t="s">
        <v>9132</v>
      </c>
      <c r="D9943" s="25" t="s">
        <v>7776</v>
      </c>
      <c r="E9943" s="25" t="s">
        <v>5722</v>
      </c>
      <c r="F9943" s="27" t="s">
        <v>7770</v>
      </c>
      <c r="G9943" s="245">
        <v>55.600000000000009</v>
      </c>
      <c r="H9943" s="120" t="s">
        <v>208</v>
      </c>
      <c r="I9943" s="120" t="s">
        <v>323</v>
      </c>
      <c r="J9943" s="120" t="s">
        <v>324</v>
      </c>
      <c r="K9943" s="120" t="s">
        <v>325</v>
      </c>
      <c r="L9943" s="120" t="s">
        <v>326</v>
      </c>
      <c r="M9943" s="120" t="s">
        <v>435</v>
      </c>
      <c r="N9943" s="120" t="s">
        <v>328</v>
      </c>
      <c r="O9943" s="120" t="s">
        <v>326</v>
      </c>
      <c r="P9943" s="120" t="s">
        <v>326</v>
      </c>
      <c r="Q9943" s="120" t="s">
        <v>441</v>
      </c>
      <c r="R9943" s="120" t="s">
        <v>326</v>
      </c>
      <c r="S9943" s="120" t="s">
        <v>344</v>
      </c>
      <c r="T9943" s="120" t="s">
        <v>89</v>
      </c>
      <c r="U9943" s="27" t="s">
        <v>15983</v>
      </c>
      <c r="V9943" s="137">
        <v>20201</v>
      </c>
      <c r="W9943" s="135">
        <v>0.55600000000000005</v>
      </c>
      <c r="X9943" s="27" t="s">
        <v>17264</v>
      </c>
      <c r="Y9943" s="27">
        <v>0</v>
      </c>
      <c r="Z9943" s="27">
        <v>55.6</v>
      </c>
      <c r="AA9943" s="27" t="s">
        <v>16311</v>
      </c>
      <c r="AB9943" s="27" t="s">
        <v>8183</v>
      </c>
      <c r="AC9943" s="27" t="s">
        <v>8187</v>
      </c>
    </row>
    <row r="9944" spans="1:29">
      <c r="A9944" s="27" t="s">
        <v>836</v>
      </c>
      <c r="B9944" s="26" t="s">
        <v>7825</v>
      </c>
      <c r="C9944" s="25" t="s">
        <v>7602</v>
      </c>
      <c r="D9944" s="25" t="s">
        <v>7776</v>
      </c>
      <c r="E9944" s="25" t="s">
        <v>5722</v>
      </c>
      <c r="F9944" s="27" t="s">
        <v>7770</v>
      </c>
      <c r="G9944" s="26">
        <v>200.53800000000001</v>
      </c>
      <c r="H9944" s="120" t="s">
        <v>209</v>
      </c>
      <c r="I9944" s="120" t="s">
        <v>323</v>
      </c>
      <c r="J9944" s="120" t="s">
        <v>324</v>
      </c>
      <c r="K9944" s="120" t="s">
        <v>325</v>
      </c>
      <c r="L9944" s="120" t="s">
        <v>326</v>
      </c>
      <c r="M9944" s="120" t="s">
        <v>438</v>
      </c>
      <c r="N9944" s="120" t="s">
        <v>328</v>
      </c>
      <c r="O9944" s="120" t="s">
        <v>326</v>
      </c>
      <c r="P9944" s="120" t="s">
        <v>326</v>
      </c>
      <c r="Q9944" s="120" t="s">
        <v>441</v>
      </c>
      <c r="R9944" s="120" t="s">
        <v>348</v>
      </c>
      <c r="S9944" s="120" t="s">
        <v>330</v>
      </c>
      <c r="T9944" s="120" t="s">
        <v>89</v>
      </c>
      <c r="U9944" s="27" t="s">
        <v>15905</v>
      </c>
      <c r="V9944" s="137">
        <v>20201</v>
      </c>
      <c r="W9944" s="135">
        <v>200.53800000000001</v>
      </c>
      <c r="X9944" s="27" t="s">
        <v>17265</v>
      </c>
      <c r="Y9944" s="27">
        <v>0</v>
      </c>
      <c r="Z9944" s="27">
        <v>200.54</v>
      </c>
      <c r="AA9944" s="27" t="s">
        <v>16311</v>
      </c>
      <c r="AB9944" s="27" t="s">
        <v>8183</v>
      </c>
      <c r="AC9944" s="27" t="s">
        <v>8187</v>
      </c>
    </row>
    <row r="9945" spans="1:29">
      <c r="A9945" s="27" t="s">
        <v>837</v>
      </c>
      <c r="B9945" s="26" t="s">
        <v>7825</v>
      </c>
      <c r="C9945" s="25" t="s">
        <v>9134</v>
      </c>
      <c r="D9945" s="25" t="s">
        <v>7776</v>
      </c>
      <c r="E9945" s="25" t="s">
        <v>5722</v>
      </c>
      <c r="F9945" s="27" t="s">
        <v>7770</v>
      </c>
      <c r="G9945" s="245">
        <v>38.19</v>
      </c>
      <c r="H9945" s="120" t="s">
        <v>225</v>
      </c>
      <c r="I9945" s="120" t="s">
        <v>323</v>
      </c>
      <c r="J9945" s="120" t="s">
        <v>324</v>
      </c>
      <c r="K9945" s="120" t="s">
        <v>325</v>
      </c>
      <c r="L9945" s="120" t="s">
        <v>326</v>
      </c>
      <c r="M9945" s="120" t="s">
        <v>439</v>
      </c>
      <c r="N9945" s="120" t="s">
        <v>328</v>
      </c>
      <c r="O9945" s="120" t="s">
        <v>326</v>
      </c>
      <c r="P9945" s="120" t="s">
        <v>326</v>
      </c>
      <c r="Q9945" s="120" t="s">
        <v>441</v>
      </c>
      <c r="R9945" s="120" t="s">
        <v>326</v>
      </c>
      <c r="S9945" s="120" t="s">
        <v>344</v>
      </c>
      <c r="T9945" s="120" t="s">
        <v>89</v>
      </c>
      <c r="U9945" s="27" t="s">
        <v>15913</v>
      </c>
      <c r="V9945" s="137">
        <v>20201</v>
      </c>
      <c r="W9945" s="135">
        <v>0.38189999999999996</v>
      </c>
      <c r="X9945" s="27" t="s">
        <v>17266</v>
      </c>
      <c r="Y9945" s="27">
        <v>0</v>
      </c>
      <c r="Z9945" s="27">
        <v>38.19</v>
      </c>
      <c r="AA9945" s="27" t="s">
        <v>16311</v>
      </c>
      <c r="AB9945" s="27" t="s">
        <v>8183</v>
      </c>
      <c r="AC9945" s="27" t="s">
        <v>8187</v>
      </c>
    </row>
    <row r="9946" spans="1:29">
      <c r="A9946" s="27" t="s">
        <v>818</v>
      </c>
      <c r="B9946" s="26" t="s">
        <v>7825</v>
      </c>
      <c r="C9946" s="25" t="s">
        <v>5750</v>
      </c>
      <c r="D9946" s="25" t="s">
        <v>7776</v>
      </c>
      <c r="E9946" s="25" t="s">
        <v>5722</v>
      </c>
      <c r="F9946" s="27" t="s">
        <v>7090</v>
      </c>
      <c r="G9946" s="26" t="s">
        <v>7079</v>
      </c>
      <c r="H9946" s="120" t="s">
        <v>200</v>
      </c>
      <c r="I9946" s="120" t="s">
        <v>323</v>
      </c>
      <c r="J9946" s="120" t="s">
        <v>324</v>
      </c>
      <c r="K9946" s="120" t="s">
        <v>325</v>
      </c>
      <c r="L9946" s="120" t="s">
        <v>357</v>
      </c>
      <c r="M9946" s="120" t="s">
        <v>428</v>
      </c>
      <c r="N9946" s="120" t="s">
        <v>328</v>
      </c>
      <c r="O9946" s="120" t="s">
        <v>326</v>
      </c>
      <c r="P9946" s="120" t="s">
        <v>326</v>
      </c>
      <c r="Q9946" s="120" t="s">
        <v>441</v>
      </c>
      <c r="R9946" s="120" t="s">
        <v>348</v>
      </c>
      <c r="S9946" s="120" t="s">
        <v>330</v>
      </c>
      <c r="T9946" s="120" t="s">
        <v>89</v>
      </c>
      <c r="U9946" s="27" t="s">
        <v>15897</v>
      </c>
      <c r="V9946" s="136">
        <v>20194</v>
      </c>
      <c r="W9946" s="135" t="e">
        <v>#N/A</v>
      </c>
      <c r="X9946" s="27" t="s">
        <v>21032</v>
      </c>
      <c r="Y9946" s="27">
        <v>0</v>
      </c>
      <c r="Z9946" s="27" t="e">
        <v>#N/A</v>
      </c>
      <c r="AA9946" s="27" t="s">
        <v>16311</v>
      </c>
      <c r="AB9946" s="27" t="s">
        <v>8182</v>
      </c>
      <c r="AC9946" s="27" t="s">
        <v>8186</v>
      </c>
    </row>
    <row r="9947" spans="1:29">
      <c r="A9947" s="27" t="s">
        <v>819</v>
      </c>
      <c r="B9947" s="26" t="s">
        <v>7825</v>
      </c>
      <c r="C9947" s="25" t="s">
        <v>9125</v>
      </c>
      <c r="D9947" s="25" t="s">
        <v>7776</v>
      </c>
      <c r="E9947" s="25" t="s">
        <v>5722</v>
      </c>
      <c r="F9947" s="27" t="s">
        <v>7090</v>
      </c>
      <c r="G9947" s="245" t="s">
        <v>7079</v>
      </c>
      <c r="H9947" s="120" t="s">
        <v>186</v>
      </c>
      <c r="I9947" s="120" t="s">
        <v>323</v>
      </c>
      <c r="J9947" s="120" t="s">
        <v>324</v>
      </c>
      <c r="K9947" s="120" t="s">
        <v>325</v>
      </c>
      <c r="L9947" s="120" t="s">
        <v>357</v>
      </c>
      <c r="M9947" s="120" t="s">
        <v>430</v>
      </c>
      <c r="N9947" s="120" t="s">
        <v>328</v>
      </c>
      <c r="O9947" s="120" t="s">
        <v>326</v>
      </c>
      <c r="P9947" s="120" t="s">
        <v>326</v>
      </c>
      <c r="Q9947" s="120" t="s">
        <v>441</v>
      </c>
      <c r="R9947" s="120" t="s">
        <v>326</v>
      </c>
      <c r="S9947" s="120" t="s">
        <v>344</v>
      </c>
      <c r="T9947" s="120" t="s">
        <v>89</v>
      </c>
      <c r="U9947" s="27" t="s">
        <v>15979</v>
      </c>
      <c r="V9947" s="136">
        <v>20194</v>
      </c>
      <c r="W9947" s="135" t="e">
        <v>#N/A</v>
      </c>
      <c r="X9947" s="27" t="s">
        <v>21033</v>
      </c>
      <c r="Y9947" s="27">
        <v>0</v>
      </c>
      <c r="Z9947" s="27" t="e">
        <v>#N/A</v>
      </c>
      <c r="AA9947" s="27" t="s">
        <v>16311</v>
      </c>
      <c r="AB9947" s="27" t="s">
        <v>8182</v>
      </c>
      <c r="AC9947" s="27" t="s">
        <v>8186</v>
      </c>
    </row>
    <row r="9948" spans="1:29">
      <c r="A9948" s="27" t="s">
        <v>822</v>
      </c>
      <c r="B9948" s="26" t="s">
        <v>7825</v>
      </c>
      <c r="C9948" s="25" t="s">
        <v>5752</v>
      </c>
      <c r="D9948" s="25" t="s">
        <v>7776</v>
      </c>
      <c r="E9948" s="25" t="s">
        <v>5722</v>
      </c>
      <c r="F9948" s="27" t="s">
        <v>7090</v>
      </c>
      <c r="G9948" s="26" t="s">
        <v>7079</v>
      </c>
      <c r="H9948" s="120" t="s">
        <v>201</v>
      </c>
      <c r="I9948" s="120" t="s">
        <v>323</v>
      </c>
      <c r="J9948" s="120" t="s">
        <v>324</v>
      </c>
      <c r="K9948" s="120" t="s">
        <v>325</v>
      </c>
      <c r="L9948" s="120" t="s">
        <v>358</v>
      </c>
      <c r="M9948" s="120" t="s">
        <v>428</v>
      </c>
      <c r="N9948" s="120" t="s">
        <v>328</v>
      </c>
      <c r="O9948" s="120" t="s">
        <v>326</v>
      </c>
      <c r="P9948" s="120" t="s">
        <v>326</v>
      </c>
      <c r="Q9948" s="120" t="s">
        <v>441</v>
      </c>
      <c r="R9948" s="120" t="s">
        <v>348</v>
      </c>
      <c r="S9948" s="120" t="s">
        <v>330</v>
      </c>
      <c r="T9948" s="120" t="s">
        <v>89</v>
      </c>
      <c r="U9948" s="27" t="s">
        <v>15898</v>
      </c>
      <c r="V9948" s="136">
        <v>20194</v>
      </c>
      <c r="W9948" s="135" t="e">
        <v>#N/A</v>
      </c>
      <c r="X9948" s="27" t="s">
        <v>21034</v>
      </c>
      <c r="Y9948" s="27">
        <v>0</v>
      </c>
      <c r="Z9948" s="27" t="e">
        <v>#N/A</v>
      </c>
      <c r="AA9948" s="27" t="s">
        <v>16311</v>
      </c>
      <c r="AB9948" s="27" t="s">
        <v>8182</v>
      </c>
      <c r="AC9948" s="27" t="s">
        <v>8186</v>
      </c>
    </row>
    <row r="9949" spans="1:29">
      <c r="A9949" s="27" t="s">
        <v>823</v>
      </c>
      <c r="B9949" s="26" t="s">
        <v>7825</v>
      </c>
      <c r="C9949" s="25" t="s">
        <v>9127</v>
      </c>
      <c r="D9949" s="25" t="s">
        <v>7776</v>
      </c>
      <c r="E9949" s="25" t="s">
        <v>5722</v>
      </c>
      <c r="F9949" s="27" t="s">
        <v>7090</v>
      </c>
      <c r="G9949" s="245">
        <v>26.99</v>
      </c>
      <c r="H9949" s="120" t="s">
        <v>184</v>
      </c>
      <c r="I9949" s="120" t="s">
        <v>323</v>
      </c>
      <c r="J9949" s="120" t="s">
        <v>324</v>
      </c>
      <c r="K9949" s="120" t="s">
        <v>325</v>
      </c>
      <c r="L9949" s="120" t="s">
        <v>358</v>
      </c>
      <c r="M9949" s="120" t="s">
        <v>430</v>
      </c>
      <c r="N9949" s="120" t="s">
        <v>328</v>
      </c>
      <c r="O9949" s="120" t="s">
        <v>326</v>
      </c>
      <c r="P9949" s="120" t="s">
        <v>326</v>
      </c>
      <c r="Q9949" s="120" t="s">
        <v>441</v>
      </c>
      <c r="R9949" s="120" t="s">
        <v>326</v>
      </c>
      <c r="S9949" s="120" t="s">
        <v>344</v>
      </c>
      <c r="T9949" s="120" t="s">
        <v>89</v>
      </c>
      <c r="U9949" s="27" t="s">
        <v>15906</v>
      </c>
      <c r="V9949" s="136">
        <v>20194</v>
      </c>
      <c r="W9949" s="135">
        <v>0.26989999999999997</v>
      </c>
      <c r="X9949" s="27" t="s">
        <v>21035</v>
      </c>
      <c r="Y9949" s="27">
        <v>0</v>
      </c>
      <c r="Z9949" s="27">
        <v>26.99</v>
      </c>
      <c r="AA9949" s="27" t="s">
        <v>16311</v>
      </c>
      <c r="AB9949" s="27" t="s">
        <v>8182</v>
      </c>
      <c r="AC9949" s="27" t="s">
        <v>8186</v>
      </c>
    </row>
    <row r="9950" spans="1:29">
      <c r="A9950" s="27" t="s">
        <v>820</v>
      </c>
      <c r="B9950" s="26" t="s">
        <v>7825</v>
      </c>
      <c r="C9950" s="25" t="s">
        <v>5751</v>
      </c>
      <c r="D9950" s="25" t="s">
        <v>7776</v>
      </c>
      <c r="E9950" s="25" t="s">
        <v>5722</v>
      </c>
      <c r="F9950" s="27" t="s">
        <v>7090</v>
      </c>
      <c r="G9950" s="26">
        <v>0.76039999999999996</v>
      </c>
      <c r="H9950" s="120" t="s">
        <v>202</v>
      </c>
      <c r="I9950" s="120" t="s">
        <v>323</v>
      </c>
      <c r="J9950" s="120" t="s">
        <v>324</v>
      </c>
      <c r="K9950" s="120" t="s">
        <v>325</v>
      </c>
      <c r="L9950" s="120" t="s">
        <v>359</v>
      </c>
      <c r="M9950" s="120" t="s">
        <v>428</v>
      </c>
      <c r="N9950" s="120" t="s">
        <v>328</v>
      </c>
      <c r="O9950" s="120" t="s">
        <v>326</v>
      </c>
      <c r="P9950" s="120" t="s">
        <v>326</v>
      </c>
      <c r="Q9950" s="120" t="s">
        <v>441</v>
      </c>
      <c r="R9950" s="120" t="s">
        <v>348</v>
      </c>
      <c r="S9950" s="120" t="s">
        <v>330</v>
      </c>
      <c r="T9950" s="120" t="s">
        <v>89</v>
      </c>
      <c r="U9950" s="27" t="s">
        <v>15899</v>
      </c>
      <c r="V9950" s="136">
        <v>20194</v>
      </c>
      <c r="W9950" s="135">
        <v>0.76039999999999996</v>
      </c>
      <c r="X9950" s="27" t="s">
        <v>21036</v>
      </c>
      <c r="Y9950" s="27">
        <v>0</v>
      </c>
      <c r="Z9950" s="27">
        <v>0.76</v>
      </c>
      <c r="AA9950" s="27" t="s">
        <v>16311</v>
      </c>
      <c r="AB9950" s="27" t="s">
        <v>8182</v>
      </c>
      <c r="AC9950" s="27" t="s">
        <v>8186</v>
      </c>
    </row>
    <row r="9951" spans="1:29">
      <c r="A9951" s="27" t="s">
        <v>821</v>
      </c>
      <c r="B9951" s="26" t="s">
        <v>7825</v>
      </c>
      <c r="C9951" s="25" t="s">
        <v>9126</v>
      </c>
      <c r="D9951" s="25" t="s">
        <v>7776</v>
      </c>
      <c r="E9951" s="25" t="s">
        <v>5722</v>
      </c>
      <c r="F9951" s="27" t="s">
        <v>7090</v>
      </c>
      <c r="G9951" s="245">
        <v>14.72</v>
      </c>
      <c r="H9951" s="120" t="s">
        <v>190</v>
      </c>
      <c r="I9951" s="120" t="s">
        <v>323</v>
      </c>
      <c r="J9951" s="120" t="s">
        <v>324</v>
      </c>
      <c r="K9951" s="120" t="s">
        <v>325</v>
      </c>
      <c r="L9951" s="120" t="s">
        <v>359</v>
      </c>
      <c r="M9951" s="120" t="s">
        <v>430</v>
      </c>
      <c r="N9951" s="120" t="s">
        <v>328</v>
      </c>
      <c r="O9951" s="120" t="s">
        <v>326</v>
      </c>
      <c r="P9951" s="120" t="s">
        <v>326</v>
      </c>
      <c r="Q9951" s="120" t="s">
        <v>441</v>
      </c>
      <c r="R9951" s="120" t="s">
        <v>326</v>
      </c>
      <c r="S9951" s="120" t="s">
        <v>344</v>
      </c>
      <c r="T9951" s="120" t="s">
        <v>89</v>
      </c>
      <c r="U9951" s="27" t="s">
        <v>15907</v>
      </c>
      <c r="V9951" s="136">
        <v>20194</v>
      </c>
      <c r="W9951" s="135">
        <v>0.1472</v>
      </c>
      <c r="X9951" s="27" t="s">
        <v>21037</v>
      </c>
      <c r="Y9951" s="27">
        <v>0</v>
      </c>
      <c r="Z9951" s="27">
        <v>14.72</v>
      </c>
      <c r="AA9951" s="27" t="s">
        <v>16311</v>
      </c>
      <c r="AB9951" s="27" t="s">
        <v>8182</v>
      </c>
      <c r="AC9951" s="27" t="s">
        <v>8186</v>
      </c>
    </row>
    <row r="9952" spans="1:29">
      <c r="A9952" s="27" t="s">
        <v>828</v>
      </c>
      <c r="B9952" s="26" t="s">
        <v>7825</v>
      </c>
      <c r="C9952" s="25" t="s">
        <v>5755</v>
      </c>
      <c r="D9952" s="25" t="s">
        <v>7776</v>
      </c>
      <c r="E9952" s="25" t="s">
        <v>5722</v>
      </c>
      <c r="F9952" s="27" t="s">
        <v>7090</v>
      </c>
      <c r="G9952" s="26">
        <v>75.741100000000003</v>
      </c>
      <c r="H9952" s="120" t="s">
        <v>203</v>
      </c>
      <c r="I9952" s="120" t="s">
        <v>323</v>
      </c>
      <c r="J9952" s="120" t="s">
        <v>324</v>
      </c>
      <c r="K9952" s="120" t="s">
        <v>325</v>
      </c>
      <c r="L9952" s="120" t="s">
        <v>360</v>
      </c>
      <c r="M9952" s="120" t="s">
        <v>428</v>
      </c>
      <c r="N9952" s="120" t="s">
        <v>328</v>
      </c>
      <c r="O9952" s="120" t="s">
        <v>326</v>
      </c>
      <c r="P9952" s="120" t="s">
        <v>326</v>
      </c>
      <c r="Q9952" s="120" t="s">
        <v>441</v>
      </c>
      <c r="R9952" s="120" t="s">
        <v>348</v>
      </c>
      <c r="S9952" s="120" t="s">
        <v>330</v>
      </c>
      <c r="T9952" s="120" t="s">
        <v>89</v>
      </c>
      <c r="U9952" s="27" t="s">
        <v>15900</v>
      </c>
      <c r="V9952" s="136">
        <v>20194</v>
      </c>
      <c r="W9952" s="135">
        <v>75.741100000000003</v>
      </c>
      <c r="X9952" s="27" t="s">
        <v>21038</v>
      </c>
      <c r="Y9952" s="27">
        <v>0</v>
      </c>
      <c r="Z9952" s="27">
        <v>75.739999999999995</v>
      </c>
      <c r="AA9952" s="27" t="s">
        <v>16311</v>
      </c>
      <c r="AB9952" s="27" t="s">
        <v>8182</v>
      </c>
      <c r="AC9952" s="27" t="s">
        <v>8186</v>
      </c>
    </row>
    <row r="9953" spans="1:29">
      <c r="A9953" s="27" t="s">
        <v>829</v>
      </c>
      <c r="B9953" s="26" t="s">
        <v>7825</v>
      </c>
      <c r="C9953" s="25" t="s">
        <v>9130</v>
      </c>
      <c r="D9953" s="25" t="s">
        <v>7776</v>
      </c>
      <c r="E9953" s="25" t="s">
        <v>5722</v>
      </c>
      <c r="F9953" s="27" t="s">
        <v>7090</v>
      </c>
      <c r="G9953" s="245">
        <v>30.96</v>
      </c>
      <c r="H9953" s="120" t="s">
        <v>195</v>
      </c>
      <c r="I9953" s="120" t="s">
        <v>323</v>
      </c>
      <c r="J9953" s="120" t="s">
        <v>324</v>
      </c>
      <c r="K9953" s="120" t="s">
        <v>325</v>
      </c>
      <c r="L9953" s="120" t="s">
        <v>360</v>
      </c>
      <c r="M9953" s="120" t="s">
        <v>430</v>
      </c>
      <c r="N9953" s="120" t="s">
        <v>328</v>
      </c>
      <c r="O9953" s="120" t="s">
        <v>326</v>
      </c>
      <c r="P9953" s="120" t="s">
        <v>326</v>
      </c>
      <c r="Q9953" s="120" t="s">
        <v>441</v>
      </c>
      <c r="R9953" s="120" t="s">
        <v>326</v>
      </c>
      <c r="S9953" s="120" t="s">
        <v>344</v>
      </c>
      <c r="T9953" s="120" t="s">
        <v>89</v>
      </c>
      <c r="U9953" s="27" t="s">
        <v>15908</v>
      </c>
      <c r="V9953" s="136">
        <v>20194</v>
      </c>
      <c r="W9953" s="135">
        <v>0.30959999999999999</v>
      </c>
      <c r="X9953" s="27" t="s">
        <v>21039</v>
      </c>
      <c r="Y9953" s="27">
        <v>0</v>
      </c>
      <c r="Z9953" s="27">
        <v>30.96</v>
      </c>
      <c r="AA9953" s="27" t="s">
        <v>16311</v>
      </c>
      <c r="AB9953" s="27" t="s">
        <v>8182</v>
      </c>
      <c r="AC9953" s="27" t="s">
        <v>8186</v>
      </c>
    </row>
    <row r="9954" spans="1:29">
      <c r="A9954" s="27" t="s">
        <v>826</v>
      </c>
      <c r="B9954" s="26" t="s">
        <v>7825</v>
      </c>
      <c r="C9954" s="25" t="s">
        <v>5754</v>
      </c>
      <c r="D9954" s="25" t="s">
        <v>7776</v>
      </c>
      <c r="E9954" s="25" t="s">
        <v>5722</v>
      </c>
      <c r="F9954" s="27" t="s">
        <v>7090</v>
      </c>
      <c r="G9954" s="26">
        <v>116.08410000000001</v>
      </c>
      <c r="H9954" s="120" t="s">
        <v>204</v>
      </c>
      <c r="I9954" s="120" t="s">
        <v>323</v>
      </c>
      <c r="J9954" s="120" t="s">
        <v>324</v>
      </c>
      <c r="K9954" s="120" t="s">
        <v>325</v>
      </c>
      <c r="L9954" s="120" t="s">
        <v>361</v>
      </c>
      <c r="M9954" s="120" t="s">
        <v>428</v>
      </c>
      <c r="N9954" s="120" t="s">
        <v>328</v>
      </c>
      <c r="O9954" s="120" t="s">
        <v>326</v>
      </c>
      <c r="P9954" s="120" t="s">
        <v>326</v>
      </c>
      <c r="Q9954" s="120" t="s">
        <v>441</v>
      </c>
      <c r="R9954" s="120" t="s">
        <v>348</v>
      </c>
      <c r="S9954" s="120" t="s">
        <v>330</v>
      </c>
      <c r="T9954" s="120" t="s">
        <v>89</v>
      </c>
      <c r="U9954" s="27" t="s">
        <v>15901</v>
      </c>
      <c r="V9954" s="136">
        <v>20194</v>
      </c>
      <c r="W9954" s="135">
        <v>116.08410000000001</v>
      </c>
      <c r="X9954" s="27" t="s">
        <v>21040</v>
      </c>
      <c r="Y9954" s="27">
        <v>0</v>
      </c>
      <c r="Z9954" s="27">
        <v>116.08</v>
      </c>
      <c r="AA9954" s="27" t="s">
        <v>16311</v>
      </c>
      <c r="AB9954" s="27" t="s">
        <v>8182</v>
      </c>
      <c r="AC9954" s="27" t="s">
        <v>8186</v>
      </c>
    </row>
    <row r="9955" spans="1:29">
      <c r="A9955" s="27" t="s">
        <v>827</v>
      </c>
      <c r="B9955" s="26" t="s">
        <v>7825</v>
      </c>
      <c r="C9955" s="25" t="s">
        <v>9129</v>
      </c>
      <c r="D9955" s="25" t="s">
        <v>7776</v>
      </c>
      <c r="E9955" s="25" t="s">
        <v>5722</v>
      </c>
      <c r="F9955" s="27" t="s">
        <v>7090</v>
      </c>
      <c r="G9955" s="245">
        <v>43.08</v>
      </c>
      <c r="H9955" s="120" t="s">
        <v>188</v>
      </c>
      <c r="I9955" s="120" t="s">
        <v>323</v>
      </c>
      <c r="J9955" s="120" t="s">
        <v>324</v>
      </c>
      <c r="K9955" s="120" t="s">
        <v>325</v>
      </c>
      <c r="L9955" s="120" t="s">
        <v>361</v>
      </c>
      <c r="M9955" s="120" t="s">
        <v>430</v>
      </c>
      <c r="N9955" s="120" t="s">
        <v>328</v>
      </c>
      <c r="O9955" s="120" t="s">
        <v>326</v>
      </c>
      <c r="P9955" s="120" t="s">
        <v>326</v>
      </c>
      <c r="Q9955" s="120" t="s">
        <v>441</v>
      </c>
      <c r="R9955" s="120" t="s">
        <v>326</v>
      </c>
      <c r="S9955" s="120" t="s">
        <v>344</v>
      </c>
      <c r="T9955" s="120" t="s">
        <v>89</v>
      </c>
      <c r="U9955" s="27" t="s">
        <v>15909</v>
      </c>
      <c r="V9955" s="136">
        <v>20194</v>
      </c>
      <c r="W9955" s="135">
        <v>0.43079999999999996</v>
      </c>
      <c r="X9955" s="27" t="s">
        <v>21041</v>
      </c>
      <c r="Y9955" s="27">
        <v>0</v>
      </c>
      <c r="Z9955" s="27">
        <v>43.08</v>
      </c>
      <c r="AA9955" s="27" t="s">
        <v>16311</v>
      </c>
      <c r="AB9955" s="27" t="s">
        <v>8182</v>
      </c>
      <c r="AC9955" s="27" t="s">
        <v>8186</v>
      </c>
    </row>
    <row r="9956" spans="1:29">
      <c r="A9956" s="27" t="s">
        <v>824</v>
      </c>
      <c r="B9956" s="26" t="s">
        <v>7825</v>
      </c>
      <c r="C9956" s="25" t="s">
        <v>5753</v>
      </c>
      <c r="D9956" s="25" t="s">
        <v>7776</v>
      </c>
      <c r="E9956" s="25" t="s">
        <v>5722</v>
      </c>
      <c r="F9956" s="27" t="s">
        <v>7090</v>
      </c>
      <c r="G9956" s="26">
        <v>4.5094000000000003</v>
      </c>
      <c r="H9956" s="120" t="s">
        <v>205</v>
      </c>
      <c r="I9956" s="120" t="s">
        <v>323</v>
      </c>
      <c r="J9956" s="120" t="s">
        <v>324</v>
      </c>
      <c r="K9956" s="120" t="s">
        <v>325</v>
      </c>
      <c r="L9956" s="120" t="s">
        <v>362</v>
      </c>
      <c r="M9956" s="120" t="s">
        <v>428</v>
      </c>
      <c r="N9956" s="120" t="s">
        <v>328</v>
      </c>
      <c r="O9956" s="120" t="s">
        <v>326</v>
      </c>
      <c r="P9956" s="120" t="s">
        <v>326</v>
      </c>
      <c r="Q9956" s="120" t="s">
        <v>441</v>
      </c>
      <c r="R9956" s="120" t="s">
        <v>348</v>
      </c>
      <c r="S9956" s="120" t="s">
        <v>330</v>
      </c>
      <c r="T9956" s="120" t="s">
        <v>89</v>
      </c>
      <c r="U9956" s="27" t="s">
        <v>15902</v>
      </c>
      <c r="V9956" s="136">
        <v>20194</v>
      </c>
      <c r="W9956" s="135">
        <v>4.5094000000000003</v>
      </c>
      <c r="X9956" s="27" t="s">
        <v>21042</v>
      </c>
      <c r="Y9956" s="27">
        <v>0</v>
      </c>
      <c r="Z9956" s="27">
        <v>4.51</v>
      </c>
      <c r="AA9956" s="27" t="s">
        <v>16311</v>
      </c>
      <c r="AB9956" s="27" t="s">
        <v>8182</v>
      </c>
      <c r="AC9956" s="27" t="s">
        <v>8186</v>
      </c>
    </row>
    <row r="9957" spans="1:29">
      <c r="A9957" s="27" t="s">
        <v>825</v>
      </c>
      <c r="B9957" s="26" t="s">
        <v>7825</v>
      </c>
      <c r="C9957" s="25" t="s">
        <v>9128</v>
      </c>
      <c r="D9957" s="25" t="s">
        <v>7776</v>
      </c>
      <c r="E9957" s="25" t="s">
        <v>5722</v>
      </c>
      <c r="F9957" s="27" t="s">
        <v>7090</v>
      </c>
      <c r="G9957" s="245">
        <v>49.69</v>
      </c>
      <c r="H9957" s="120" t="s">
        <v>192</v>
      </c>
      <c r="I9957" s="120" t="s">
        <v>323</v>
      </c>
      <c r="J9957" s="120" t="s">
        <v>324</v>
      </c>
      <c r="K9957" s="120" t="s">
        <v>325</v>
      </c>
      <c r="L9957" s="120" t="s">
        <v>362</v>
      </c>
      <c r="M9957" s="120" t="s">
        <v>430</v>
      </c>
      <c r="N9957" s="120" t="s">
        <v>328</v>
      </c>
      <c r="O9957" s="120" t="s">
        <v>326</v>
      </c>
      <c r="P9957" s="120" t="s">
        <v>326</v>
      </c>
      <c r="Q9957" s="120" t="s">
        <v>441</v>
      </c>
      <c r="R9957" s="120" t="s">
        <v>326</v>
      </c>
      <c r="S9957" s="120" t="s">
        <v>344</v>
      </c>
      <c r="T9957" s="120" t="s">
        <v>89</v>
      </c>
      <c r="U9957" s="27" t="s">
        <v>15910</v>
      </c>
      <c r="V9957" s="136">
        <v>20194</v>
      </c>
      <c r="W9957" s="135">
        <v>0.49689999999999995</v>
      </c>
      <c r="X9957" s="27" t="s">
        <v>21043</v>
      </c>
      <c r="Y9957" s="27">
        <v>0</v>
      </c>
      <c r="Z9957" s="27">
        <v>49.69</v>
      </c>
      <c r="AA9957" s="27" t="s">
        <v>16311</v>
      </c>
      <c r="AB9957" s="27" t="s">
        <v>8182</v>
      </c>
      <c r="AC9957" s="27" t="s">
        <v>8186</v>
      </c>
    </row>
    <row r="9958" spans="1:29">
      <c r="A9958" s="27" t="s">
        <v>830</v>
      </c>
      <c r="B9958" s="26" t="s">
        <v>7825</v>
      </c>
      <c r="C9958" s="25" t="s">
        <v>7599</v>
      </c>
      <c r="D9958" s="25" t="s">
        <v>7776</v>
      </c>
      <c r="E9958" s="25" t="s">
        <v>5722</v>
      </c>
      <c r="F9958" s="27" t="s">
        <v>7090</v>
      </c>
      <c r="G9958" s="26">
        <v>1.0102</v>
      </c>
      <c r="H9958" s="120" t="s">
        <v>197</v>
      </c>
      <c r="I9958" s="120" t="s">
        <v>323</v>
      </c>
      <c r="J9958" s="120" t="s">
        <v>324</v>
      </c>
      <c r="K9958" s="120" t="s">
        <v>325</v>
      </c>
      <c r="L9958" s="120" t="s">
        <v>326</v>
      </c>
      <c r="M9958" s="120" t="s">
        <v>432</v>
      </c>
      <c r="N9958" s="120" t="s">
        <v>328</v>
      </c>
      <c r="O9958" s="120" t="s">
        <v>326</v>
      </c>
      <c r="P9958" s="120" t="s">
        <v>326</v>
      </c>
      <c r="Q9958" s="120" t="s">
        <v>441</v>
      </c>
      <c r="R9958" s="120" t="s">
        <v>348</v>
      </c>
      <c r="S9958" s="120" t="s">
        <v>330</v>
      </c>
      <c r="T9958" s="120" t="s">
        <v>89</v>
      </c>
      <c r="U9958" s="27" t="s">
        <v>15980</v>
      </c>
      <c r="V9958" s="136">
        <v>20194</v>
      </c>
      <c r="W9958" s="135">
        <v>1.0102</v>
      </c>
      <c r="X9958" s="27" t="s">
        <v>21044</v>
      </c>
      <c r="Y9958" s="27">
        <v>0</v>
      </c>
      <c r="Z9958" s="27">
        <v>1.01</v>
      </c>
      <c r="AA9958" s="27" t="s">
        <v>16311</v>
      </c>
      <c r="AB9958" s="27" t="s">
        <v>8182</v>
      </c>
      <c r="AC9958" s="27" t="s">
        <v>8186</v>
      </c>
    </row>
    <row r="9959" spans="1:29">
      <c r="A9959" s="27" t="s">
        <v>831</v>
      </c>
      <c r="B9959" s="26" t="s">
        <v>7825</v>
      </c>
      <c r="C9959" s="25" t="s">
        <v>9131</v>
      </c>
      <c r="D9959" s="25" t="s">
        <v>7776</v>
      </c>
      <c r="E9959" s="25" t="s">
        <v>5722</v>
      </c>
      <c r="F9959" s="27" t="s">
        <v>7090</v>
      </c>
      <c r="G9959" s="245">
        <v>49.09</v>
      </c>
      <c r="H9959" s="120" t="s">
        <v>198</v>
      </c>
      <c r="I9959" s="120" t="s">
        <v>323</v>
      </c>
      <c r="J9959" s="120" t="s">
        <v>324</v>
      </c>
      <c r="K9959" s="120" t="s">
        <v>325</v>
      </c>
      <c r="L9959" s="120" t="s">
        <v>326</v>
      </c>
      <c r="M9959" s="120" t="s">
        <v>433</v>
      </c>
      <c r="N9959" s="120" t="s">
        <v>328</v>
      </c>
      <c r="O9959" s="120" t="s">
        <v>326</v>
      </c>
      <c r="P9959" s="120" t="s">
        <v>326</v>
      </c>
      <c r="Q9959" s="120" t="s">
        <v>441</v>
      </c>
      <c r="R9959" s="120" t="s">
        <v>326</v>
      </c>
      <c r="S9959" s="120" t="s">
        <v>344</v>
      </c>
      <c r="T9959" s="120" t="s">
        <v>89</v>
      </c>
      <c r="U9959" s="27" t="s">
        <v>15982</v>
      </c>
      <c r="V9959" s="136">
        <v>20194</v>
      </c>
      <c r="W9959" s="135">
        <v>0.49090000000000006</v>
      </c>
      <c r="X9959" s="27" t="s">
        <v>21045</v>
      </c>
      <c r="Y9959" s="27">
        <v>0</v>
      </c>
      <c r="Z9959" s="27">
        <v>49.09</v>
      </c>
      <c r="AA9959" s="27" t="s">
        <v>16311</v>
      </c>
      <c r="AB9959" s="27" t="s">
        <v>8182</v>
      </c>
      <c r="AC9959" s="27" t="s">
        <v>8186</v>
      </c>
    </row>
    <row r="9960" spans="1:29">
      <c r="A9960" s="27" t="s">
        <v>816</v>
      </c>
      <c r="B9960" s="26" t="s">
        <v>7825</v>
      </c>
      <c r="C9960" s="25" t="s">
        <v>7592</v>
      </c>
      <c r="D9960" s="25" t="s">
        <v>7776</v>
      </c>
      <c r="E9960" s="25" t="s">
        <v>5722</v>
      </c>
      <c r="F9960" s="27" t="s">
        <v>7090</v>
      </c>
      <c r="G9960" s="26">
        <v>197.3081</v>
      </c>
      <c r="H9960" s="120" t="s">
        <v>199</v>
      </c>
      <c r="I9960" s="120" t="s">
        <v>323</v>
      </c>
      <c r="J9960" s="120" t="s">
        <v>324</v>
      </c>
      <c r="K9960" s="120" t="s">
        <v>325</v>
      </c>
      <c r="L9960" s="120" t="s">
        <v>326</v>
      </c>
      <c r="M9960" s="120" t="s">
        <v>428</v>
      </c>
      <c r="N9960" s="120" t="s">
        <v>328</v>
      </c>
      <c r="O9960" s="120" t="s">
        <v>326</v>
      </c>
      <c r="P9960" s="120" t="s">
        <v>326</v>
      </c>
      <c r="Q9960" s="120" t="s">
        <v>441</v>
      </c>
      <c r="R9960" s="120" t="s">
        <v>348</v>
      </c>
      <c r="S9960" s="120" t="s">
        <v>330</v>
      </c>
      <c r="T9960" s="120" t="s">
        <v>89</v>
      </c>
      <c r="U9960" s="27" t="s">
        <v>15903</v>
      </c>
      <c r="V9960" s="136">
        <v>20194</v>
      </c>
      <c r="W9960" s="135">
        <v>197.3081</v>
      </c>
      <c r="X9960" s="27" t="s">
        <v>21046</v>
      </c>
      <c r="Y9960" s="27">
        <v>0</v>
      </c>
      <c r="Z9960" s="27">
        <v>197.31</v>
      </c>
      <c r="AA9960" s="27" t="s">
        <v>16311</v>
      </c>
      <c r="AB9960" s="27" t="s">
        <v>8182</v>
      </c>
      <c r="AC9960" s="27" t="s">
        <v>8186</v>
      </c>
    </row>
    <row r="9961" spans="1:29">
      <c r="A9961" s="27" t="s">
        <v>817</v>
      </c>
      <c r="B9961" s="26" t="s">
        <v>7825</v>
      </c>
      <c r="C9961" s="25" t="s">
        <v>9124</v>
      </c>
      <c r="D9961" s="25" t="s">
        <v>7776</v>
      </c>
      <c r="E9961" s="25" t="s">
        <v>5722</v>
      </c>
      <c r="F9961" s="27" t="s">
        <v>7090</v>
      </c>
      <c r="G9961" s="245">
        <v>38.450000000000003</v>
      </c>
      <c r="H9961" s="120" t="s">
        <v>183</v>
      </c>
      <c r="I9961" s="120" t="s">
        <v>323</v>
      </c>
      <c r="J9961" s="120" t="s">
        <v>324</v>
      </c>
      <c r="K9961" s="120" t="s">
        <v>325</v>
      </c>
      <c r="L9961" s="120" t="s">
        <v>326</v>
      </c>
      <c r="M9961" s="120" t="s">
        <v>430</v>
      </c>
      <c r="N9961" s="120" t="s">
        <v>328</v>
      </c>
      <c r="O9961" s="120" t="s">
        <v>326</v>
      </c>
      <c r="P9961" s="120" t="s">
        <v>326</v>
      </c>
      <c r="Q9961" s="120" t="s">
        <v>441</v>
      </c>
      <c r="R9961" s="120" t="s">
        <v>326</v>
      </c>
      <c r="S9961" s="120" t="s">
        <v>344</v>
      </c>
      <c r="T9961" s="120" t="s">
        <v>89</v>
      </c>
      <c r="U9961" s="27" t="s">
        <v>15911</v>
      </c>
      <c r="V9961" s="136">
        <v>20194</v>
      </c>
      <c r="W9961" s="135">
        <v>0.38450000000000001</v>
      </c>
      <c r="X9961" s="27" t="s">
        <v>21047</v>
      </c>
      <c r="Y9961" s="27">
        <v>0</v>
      </c>
      <c r="Z9961" s="27">
        <v>38.450000000000003</v>
      </c>
      <c r="AA9961" s="27" t="s">
        <v>16311</v>
      </c>
      <c r="AB9961" s="27" t="s">
        <v>8182</v>
      </c>
      <c r="AC9961" s="27" t="s">
        <v>8186</v>
      </c>
    </row>
    <row r="9962" spans="1:29">
      <c r="A9962" s="27" t="s">
        <v>834</v>
      </c>
      <c r="B9962" s="26" t="s">
        <v>7825</v>
      </c>
      <c r="C9962" s="25" t="s">
        <v>7601</v>
      </c>
      <c r="D9962" s="25" t="s">
        <v>7776</v>
      </c>
      <c r="E9962" s="25" t="s">
        <v>5722</v>
      </c>
      <c r="F9962" s="27" t="s">
        <v>7090</v>
      </c>
      <c r="G9962" s="26">
        <v>2.7823000000000002</v>
      </c>
      <c r="H9962" s="120" t="s">
        <v>206</v>
      </c>
      <c r="I9962" s="120" t="s">
        <v>323</v>
      </c>
      <c r="J9962" s="120" t="s">
        <v>324</v>
      </c>
      <c r="K9962" s="120" t="s">
        <v>325</v>
      </c>
      <c r="L9962" s="120" t="s">
        <v>326</v>
      </c>
      <c r="M9962" s="120" t="s">
        <v>436</v>
      </c>
      <c r="N9962" s="120" t="s">
        <v>328</v>
      </c>
      <c r="O9962" s="120" t="s">
        <v>326</v>
      </c>
      <c r="P9962" s="120" t="s">
        <v>326</v>
      </c>
      <c r="Q9962" s="120" t="s">
        <v>441</v>
      </c>
      <c r="R9962" s="120" t="s">
        <v>348</v>
      </c>
      <c r="S9962" s="120" t="s">
        <v>330</v>
      </c>
      <c r="T9962" s="120" t="s">
        <v>89</v>
      </c>
      <c r="U9962" s="27" t="s">
        <v>15904</v>
      </c>
      <c r="V9962" s="136">
        <v>20194</v>
      </c>
      <c r="W9962" s="135">
        <v>2.7823000000000002</v>
      </c>
      <c r="X9962" s="27" t="s">
        <v>21048</v>
      </c>
      <c r="Y9962" s="27">
        <v>0</v>
      </c>
      <c r="Z9962" s="27">
        <v>2.78</v>
      </c>
      <c r="AA9962" s="27" t="s">
        <v>16311</v>
      </c>
      <c r="AB9962" s="27" t="s">
        <v>8182</v>
      </c>
      <c r="AC9962" s="27" t="s">
        <v>8186</v>
      </c>
    </row>
    <row r="9963" spans="1:29">
      <c r="A9963" s="27" t="s">
        <v>835</v>
      </c>
      <c r="B9963" s="26" t="s">
        <v>7825</v>
      </c>
      <c r="C9963" s="25" t="s">
        <v>9133</v>
      </c>
      <c r="D9963" s="25" t="s">
        <v>7776</v>
      </c>
      <c r="E9963" s="25" t="s">
        <v>5722</v>
      </c>
      <c r="F9963" s="27" t="s">
        <v>7090</v>
      </c>
      <c r="G9963" s="245">
        <v>8.7999999999999989</v>
      </c>
      <c r="H9963" s="120" t="s">
        <v>210</v>
      </c>
      <c r="I9963" s="120" t="s">
        <v>323</v>
      </c>
      <c r="J9963" s="120" t="s">
        <v>324</v>
      </c>
      <c r="K9963" s="120" t="s">
        <v>325</v>
      </c>
      <c r="L9963" s="120" t="s">
        <v>326</v>
      </c>
      <c r="M9963" s="120" t="s">
        <v>437</v>
      </c>
      <c r="N9963" s="120" t="s">
        <v>328</v>
      </c>
      <c r="O9963" s="120" t="s">
        <v>326</v>
      </c>
      <c r="P9963" s="120" t="s">
        <v>326</v>
      </c>
      <c r="Q9963" s="120" t="s">
        <v>441</v>
      </c>
      <c r="R9963" s="120" t="s">
        <v>326</v>
      </c>
      <c r="S9963" s="120" t="s">
        <v>344</v>
      </c>
      <c r="T9963" s="120" t="s">
        <v>89</v>
      </c>
      <c r="U9963" s="27" t="s">
        <v>15912</v>
      </c>
      <c r="V9963" s="136">
        <v>20194</v>
      </c>
      <c r="W9963" s="135">
        <v>8.7999999999999995E-2</v>
      </c>
      <c r="X9963" s="27" t="s">
        <v>21049</v>
      </c>
      <c r="Y9963" s="27">
        <v>0</v>
      </c>
      <c r="Z9963" s="27">
        <v>8.8000000000000007</v>
      </c>
      <c r="AA9963" s="27" t="s">
        <v>16311</v>
      </c>
      <c r="AB9963" s="27" t="s">
        <v>8182</v>
      </c>
      <c r="AC9963" s="27" t="s">
        <v>8186</v>
      </c>
    </row>
    <row r="9964" spans="1:29">
      <c r="A9964" s="27" t="s">
        <v>832</v>
      </c>
      <c r="B9964" s="26" t="s">
        <v>7825</v>
      </c>
      <c r="C9964" s="25" t="s">
        <v>7600</v>
      </c>
      <c r="D9964" s="25" t="s">
        <v>7776</v>
      </c>
      <c r="E9964" s="25" t="s">
        <v>5722</v>
      </c>
      <c r="F9964" s="27" t="s">
        <v>7090</v>
      </c>
      <c r="G9964" s="26">
        <v>2.3719999999999999</v>
      </c>
      <c r="H9964" s="120" t="s">
        <v>207</v>
      </c>
      <c r="I9964" s="120" t="s">
        <v>323</v>
      </c>
      <c r="J9964" s="120" t="s">
        <v>324</v>
      </c>
      <c r="K9964" s="120" t="s">
        <v>325</v>
      </c>
      <c r="L9964" s="120" t="s">
        <v>326</v>
      </c>
      <c r="M9964" s="120" t="s">
        <v>434</v>
      </c>
      <c r="N9964" s="120" t="s">
        <v>328</v>
      </c>
      <c r="O9964" s="120" t="s">
        <v>326</v>
      </c>
      <c r="P9964" s="120" t="s">
        <v>326</v>
      </c>
      <c r="Q9964" s="120" t="s">
        <v>441</v>
      </c>
      <c r="R9964" s="120" t="s">
        <v>348</v>
      </c>
      <c r="S9964" s="120" t="s">
        <v>330</v>
      </c>
      <c r="T9964" s="120" t="s">
        <v>89</v>
      </c>
      <c r="U9964" s="27" t="s">
        <v>15981</v>
      </c>
      <c r="V9964" s="136">
        <v>20194</v>
      </c>
      <c r="W9964" s="135">
        <v>2.3719999999999999</v>
      </c>
      <c r="X9964" s="27" t="s">
        <v>21050</v>
      </c>
      <c r="Y9964" s="27">
        <v>0</v>
      </c>
      <c r="Z9964" s="27">
        <v>2.37</v>
      </c>
      <c r="AA9964" s="27" t="s">
        <v>16311</v>
      </c>
      <c r="AB9964" s="27" t="s">
        <v>8182</v>
      </c>
      <c r="AC9964" s="27" t="s">
        <v>8186</v>
      </c>
    </row>
    <row r="9965" spans="1:29">
      <c r="A9965" s="27" t="s">
        <v>833</v>
      </c>
      <c r="B9965" s="26" t="s">
        <v>7825</v>
      </c>
      <c r="C9965" s="25" t="s">
        <v>9132</v>
      </c>
      <c r="D9965" s="25" t="s">
        <v>7776</v>
      </c>
      <c r="E9965" s="25" t="s">
        <v>5722</v>
      </c>
      <c r="F9965" s="27" t="s">
        <v>7090</v>
      </c>
      <c r="G9965" s="245">
        <v>60.84</v>
      </c>
      <c r="H9965" s="120" t="s">
        <v>208</v>
      </c>
      <c r="I9965" s="120" t="s">
        <v>323</v>
      </c>
      <c r="J9965" s="120" t="s">
        <v>324</v>
      </c>
      <c r="K9965" s="120" t="s">
        <v>325</v>
      </c>
      <c r="L9965" s="120" t="s">
        <v>326</v>
      </c>
      <c r="M9965" s="120" t="s">
        <v>435</v>
      </c>
      <c r="N9965" s="120" t="s">
        <v>328</v>
      </c>
      <c r="O9965" s="120" t="s">
        <v>326</v>
      </c>
      <c r="P9965" s="120" t="s">
        <v>326</v>
      </c>
      <c r="Q9965" s="120" t="s">
        <v>441</v>
      </c>
      <c r="R9965" s="120" t="s">
        <v>326</v>
      </c>
      <c r="S9965" s="120" t="s">
        <v>344</v>
      </c>
      <c r="T9965" s="120" t="s">
        <v>89</v>
      </c>
      <c r="U9965" s="27" t="s">
        <v>15983</v>
      </c>
      <c r="V9965" s="136">
        <v>20194</v>
      </c>
      <c r="W9965" s="135">
        <v>0.60840000000000005</v>
      </c>
      <c r="X9965" s="27" t="s">
        <v>21051</v>
      </c>
      <c r="Y9965" s="27">
        <v>0</v>
      </c>
      <c r="Z9965" s="27">
        <v>60.84</v>
      </c>
      <c r="AA9965" s="27" t="s">
        <v>16311</v>
      </c>
      <c r="AB9965" s="27" t="s">
        <v>8182</v>
      </c>
      <c r="AC9965" s="27" t="s">
        <v>8186</v>
      </c>
    </row>
    <row r="9966" spans="1:29">
      <c r="A9966" s="27" t="s">
        <v>836</v>
      </c>
      <c r="B9966" s="26" t="s">
        <v>7825</v>
      </c>
      <c r="C9966" s="25" t="s">
        <v>7602</v>
      </c>
      <c r="D9966" s="25" t="s">
        <v>7776</v>
      </c>
      <c r="E9966" s="25" t="s">
        <v>5722</v>
      </c>
      <c r="F9966" s="27" t="s">
        <v>7090</v>
      </c>
      <c r="G9966" s="26">
        <v>203.4726</v>
      </c>
      <c r="H9966" s="120" t="s">
        <v>209</v>
      </c>
      <c r="I9966" s="120" t="s">
        <v>323</v>
      </c>
      <c r="J9966" s="120" t="s">
        <v>324</v>
      </c>
      <c r="K9966" s="120" t="s">
        <v>325</v>
      </c>
      <c r="L9966" s="120" t="s">
        <v>326</v>
      </c>
      <c r="M9966" s="120" t="s">
        <v>438</v>
      </c>
      <c r="N9966" s="120" t="s">
        <v>328</v>
      </c>
      <c r="O9966" s="120" t="s">
        <v>326</v>
      </c>
      <c r="P9966" s="120" t="s">
        <v>326</v>
      </c>
      <c r="Q9966" s="120" t="s">
        <v>441</v>
      </c>
      <c r="R9966" s="120" t="s">
        <v>348</v>
      </c>
      <c r="S9966" s="120" t="s">
        <v>330</v>
      </c>
      <c r="T9966" s="120" t="s">
        <v>89</v>
      </c>
      <c r="U9966" s="27" t="s">
        <v>15905</v>
      </c>
      <c r="V9966" s="136">
        <v>20194</v>
      </c>
      <c r="W9966" s="135">
        <v>203.4726</v>
      </c>
      <c r="X9966" s="27" t="s">
        <v>21052</v>
      </c>
      <c r="Y9966" s="27">
        <v>0</v>
      </c>
      <c r="Z9966" s="27">
        <v>203.47</v>
      </c>
      <c r="AA9966" s="27" t="s">
        <v>16311</v>
      </c>
      <c r="AB9966" s="27" t="s">
        <v>8182</v>
      </c>
      <c r="AC9966" s="27" t="s">
        <v>8186</v>
      </c>
    </row>
    <row r="9967" spans="1:29">
      <c r="A9967" s="27" t="s">
        <v>837</v>
      </c>
      <c r="B9967" s="26" t="s">
        <v>7825</v>
      </c>
      <c r="C9967" s="25" t="s">
        <v>9134</v>
      </c>
      <c r="D9967" s="25" t="s">
        <v>7776</v>
      </c>
      <c r="E9967" s="25" t="s">
        <v>5722</v>
      </c>
      <c r="F9967" s="27" t="s">
        <v>7090</v>
      </c>
      <c r="G9967" s="245">
        <v>38.36</v>
      </c>
      <c r="H9967" s="120" t="s">
        <v>225</v>
      </c>
      <c r="I9967" s="120" t="s">
        <v>323</v>
      </c>
      <c r="J9967" s="120" t="s">
        <v>324</v>
      </c>
      <c r="K9967" s="120" t="s">
        <v>325</v>
      </c>
      <c r="L9967" s="120" t="s">
        <v>326</v>
      </c>
      <c r="M9967" s="120" t="s">
        <v>439</v>
      </c>
      <c r="N9967" s="120" t="s">
        <v>328</v>
      </c>
      <c r="O9967" s="120" t="s">
        <v>326</v>
      </c>
      <c r="P9967" s="120" t="s">
        <v>326</v>
      </c>
      <c r="Q9967" s="120" t="s">
        <v>441</v>
      </c>
      <c r="R9967" s="120" t="s">
        <v>326</v>
      </c>
      <c r="S9967" s="120" t="s">
        <v>344</v>
      </c>
      <c r="T9967" s="120" t="s">
        <v>89</v>
      </c>
      <c r="U9967" s="27" t="s">
        <v>15913</v>
      </c>
      <c r="V9967" s="136">
        <v>20194</v>
      </c>
      <c r="W9967" s="135">
        <v>0.3836</v>
      </c>
      <c r="X9967" s="27" t="s">
        <v>21053</v>
      </c>
      <c r="Y9967" s="27">
        <v>0</v>
      </c>
      <c r="Z9967" s="27">
        <v>38.36</v>
      </c>
      <c r="AA9967" s="27" t="s">
        <v>16311</v>
      </c>
      <c r="AB9967" s="27" t="s">
        <v>8182</v>
      </c>
      <c r="AC9967" s="27" t="s">
        <v>8186</v>
      </c>
    </row>
    <row r="9968" spans="1:29">
      <c r="A9968" s="27" t="s">
        <v>818</v>
      </c>
      <c r="B9968" s="26" t="s">
        <v>7825</v>
      </c>
      <c r="C9968" s="25" t="s">
        <v>5750</v>
      </c>
      <c r="D9968" s="25" t="s">
        <v>7776</v>
      </c>
      <c r="E9968" s="25" t="s">
        <v>5722</v>
      </c>
      <c r="F9968" s="27" t="s">
        <v>928</v>
      </c>
      <c r="G9968" s="26" t="s">
        <v>7079</v>
      </c>
      <c r="H9968" s="120" t="s">
        <v>200</v>
      </c>
      <c r="I9968" s="120" t="s">
        <v>323</v>
      </c>
      <c r="J9968" s="120" t="s">
        <v>324</v>
      </c>
      <c r="K9968" s="120" t="s">
        <v>325</v>
      </c>
      <c r="L9968" s="120" t="s">
        <v>357</v>
      </c>
      <c r="M9968" s="120" t="s">
        <v>428</v>
      </c>
      <c r="N9968" s="120" t="s">
        <v>328</v>
      </c>
      <c r="O9968" s="120" t="s">
        <v>326</v>
      </c>
      <c r="P9968" s="120" t="s">
        <v>326</v>
      </c>
      <c r="Q9968" s="120" t="s">
        <v>441</v>
      </c>
      <c r="R9968" s="120" t="s">
        <v>348</v>
      </c>
      <c r="S9968" s="120" t="s">
        <v>330</v>
      </c>
      <c r="T9968" s="120" t="s">
        <v>89</v>
      </c>
      <c r="U9968" s="27" t="s">
        <v>15897</v>
      </c>
      <c r="V9968" s="136">
        <v>20193</v>
      </c>
      <c r="W9968" s="135" t="e">
        <v>#N/A</v>
      </c>
      <c r="X9968" s="27" t="s">
        <v>19657</v>
      </c>
      <c r="Y9968" s="27">
        <v>0</v>
      </c>
      <c r="Z9968" s="27" t="e">
        <v>#N/A</v>
      </c>
      <c r="AA9968" s="27" t="s">
        <v>16311</v>
      </c>
      <c r="AB9968" s="27" t="s">
        <v>8182</v>
      </c>
      <c r="AC9968" s="27" t="s">
        <v>8185</v>
      </c>
    </row>
    <row r="9969" spans="1:29">
      <c r="A9969" s="27" t="s">
        <v>819</v>
      </c>
      <c r="B9969" s="26" t="s">
        <v>7825</v>
      </c>
      <c r="C9969" s="25" t="s">
        <v>9125</v>
      </c>
      <c r="D9969" s="25" t="s">
        <v>7776</v>
      </c>
      <c r="E9969" s="25" t="s">
        <v>5722</v>
      </c>
      <c r="F9969" s="27" t="s">
        <v>928</v>
      </c>
      <c r="G9969" s="245" t="s">
        <v>7079</v>
      </c>
      <c r="H9969" s="120" t="s">
        <v>186</v>
      </c>
      <c r="I9969" s="120" t="s">
        <v>323</v>
      </c>
      <c r="J9969" s="120" t="s">
        <v>324</v>
      </c>
      <c r="K9969" s="120" t="s">
        <v>325</v>
      </c>
      <c r="L9969" s="120" t="s">
        <v>357</v>
      </c>
      <c r="M9969" s="120" t="s">
        <v>430</v>
      </c>
      <c r="N9969" s="120" t="s">
        <v>328</v>
      </c>
      <c r="O9969" s="120" t="s">
        <v>326</v>
      </c>
      <c r="P9969" s="120" t="s">
        <v>326</v>
      </c>
      <c r="Q9969" s="120" t="s">
        <v>441</v>
      </c>
      <c r="R9969" s="120" t="s">
        <v>326</v>
      </c>
      <c r="S9969" s="120" t="s">
        <v>344</v>
      </c>
      <c r="T9969" s="120" t="s">
        <v>89</v>
      </c>
      <c r="U9969" s="27" t="s">
        <v>15979</v>
      </c>
      <c r="V9969" s="136">
        <v>20193</v>
      </c>
      <c r="W9969" s="135" t="e">
        <v>#N/A</v>
      </c>
      <c r="X9969" s="27" t="s">
        <v>19658</v>
      </c>
      <c r="Y9969" s="27">
        <v>0</v>
      </c>
      <c r="Z9969" s="27" t="e">
        <v>#N/A</v>
      </c>
      <c r="AA9969" s="27" t="s">
        <v>16311</v>
      </c>
      <c r="AB9969" s="27" t="s">
        <v>8182</v>
      </c>
      <c r="AC9969" s="27" t="s">
        <v>8185</v>
      </c>
    </row>
    <row r="9970" spans="1:29">
      <c r="A9970" s="27" t="s">
        <v>822</v>
      </c>
      <c r="B9970" s="26" t="s">
        <v>7825</v>
      </c>
      <c r="C9970" s="25" t="s">
        <v>5752</v>
      </c>
      <c r="D9970" s="25" t="s">
        <v>7776</v>
      </c>
      <c r="E9970" s="25" t="s">
        <v>5722</v>
      </c>
      <c r="F9970" s="27" t="s">
        <v>928</v>
      </c>
      <c r="G9970" s="26" t="s">
        <v>7079</v>
      </c>
      <c r="H9970" s="120" t="s">
        <v>201</v>
      </c>
      <c r="I9970" s="120" t="s">
        <v>323</v>
      </c>
      <c r="J9970" s="120" t="s">
        <v>324</v>
      </c>
      <c r="K9970" s="120" t="s">
        <v>325</v>
      </c>
      <c r="L9970" s="120" t="s">
        <v>358</v>
      </c>
      <c r="M9970" s="120" t="s">
        <v>428</v>
      </c>
      <c r="N9970" s="120" t="s">
        <v>328</v>
      </c>
      <c r="O9970" s="120" t="s">
        <v>326</v>
      </c>
      <c r="P9970" s="120" t="s">
        <v>326</v>
      </c>
      <c r="Q9970" s="120" t="s">
        <v>441</v>
      </c>
      <c r="R9970" s="120" t="s">
        <v>348</v>
      </c>
      <c r="S9970" s="120" t="s">
        <v>330</v>
      </c>
      <c r="T9970" s="120" t="s">
        <v>89</v>
      </c>
      <c r="U9970" s="27" t="s">
        <v>15898</v>
      </c>
      <c r="V9970" s="136">
        <v>20193</v>
      </c>
      <c r="W9970" s="135" t="e">
        <v>#N/A</v>
      </c>
      <c r="X9970" s="27" t="s">
        <v>19659</v>
      </c>
      <c r="Y9970" s="27">
        <v>0</v>
      </c>
      <c r="Z9970" s="27" t="e">
        <v>#N/A</v>
      </c>
      <c r="AA9970" s="27" t="s">
        <v>16311</v>
      </c>
      <c r="AB9970" s="27" t="s">
        <v>8182</v>
      </c>
      <c r="AC9970" s="27" t="s">
        <v>8185</v>
      </c>
    </row>
    <row r="9971" spans="1:29">
      <c r="A9971" s="27" t="s">
        <v>823</v>
      </c>
      <c r="B9971" s="26" t="s">
        <v>7825</v>
      </c>
      <c r="C9971" s="25" t="s">
        <v>9127</v>
      </c>
      <c r="D9971" s="25" t="s">
        <v>7776</v>
      </c>
      <c r="E9971" s="25" t="s">
        <v>5722</v>
      </c>
      <c r="F9971" s="27" t="s">
        <v>928</v>
      </c>
      <c r="G9971" s="245">
        <v>28.02</v>
      </c>
      <c r="H9971" s="120" t="s">
        <v>184</v>
      </c>
      <c r="I9971" s="120" t="s">
        <v>323</v>
      </c>
      <c r="J9971" s="120" t="s">
        <v>324</v>
      </c>
      <c r="K9971" s="120" t="s">
        <v>325</v>
      </c>
      <c r="L9971" s="120" t="s">
        <v>358</v>
      </c>
      <c r="M9971" s="120" t="s">
        <v>430</v>
      </c>
      <c r="N9971" s="120" t="s">
        <v>328</v>
      </c>
      <c r="O9971" s="120" t="s">
        <v>326</v>
      </c>
      <c r="P9971" s="120" t="s">
        <v>326</v>
      </c>
      <c r="Q9971" s="120" t="s">
        <v>441</v>
      </c>
      <c r="R9971" s="120" t="s">
        <v>326</v>
      </c>
      <c r="S9971" s="120" t="s">
        <v>344</v>
      </c>
      <c r="T9971" s="120" t="s">
        <v>89</v>
      </c>
      <c r="U9971" s="27" t="s">
        <v>15906</v>
      </c>
      <c r="V9971" s="136">
        <v>20193</v>
      </c>
      <c r="W9971" s="135">
        <v>0.2802</v>
      </c>
      <c r="X9971" s="27" t="s">
        <v>19660</v>
      </c>
      <c r="Y9971" s="27">
        <v>0</v>
      </c>
      <c r="Z9971" s="27">
        <v>28.02</v>
      </c>
      <c r="AA9971" s="27" t="s">
        <v>16311</v>
      </c>
      <c r="AB9971" s="27" t="s">
        <v>8182</v>
      </c>
      <c r="AC9971" s="27" t="s">
        <v>8185</v>
      </c>
    </row>
    <row r="9972" spans="1:29">
      <c r="A9972" s="27" t="s">
        <v>820</v>
      </c>
      <c r="B9972" s="26" t="s">
        <v>7825</v>
      </c>
      <c r="C9972" s="25" t="s">
        <v>5751</v>
      </c>
      <c r="D9972" s="25" t="s">
        <v>7776</v>
      </c>
      <c r="E9972" s="25" t="s">
        <v>5722</v>
      </c>
      <c r="F9972" s="27" t="s">
        <v>928</v>
      </c>
      <c r="G9972" s="26">
        <v>0.87459999999999982</v>
      </c>
      <c r="H9972" s="120" t="s">
        <v>202</v>
      </c>
      <c r="I9972" s="120" t="s">
        <v>323</v>
      </c>
      <c r="J9972" s="120" t="s">
        <v>324</v>
      </c>
      <c r="K9972" s="120" t="s">
        <v>325</v>
      </c>
      <c r="L9972" s="120" t="s">
        <v>359</v>
      </c>
      <c r="M9972" s="120" t="s">
        <v>428</v>
      </c>
      <c r="N9972" s="120" t="s">
        <v>328</v>
      </c>
      <c r="O9972" s="120" t="s">
        <v>326</v>
      </c>
      <c r="P9972" s="120" t="s">
        <v>326</v>
      </c>
      <c r="Q9972" s="120" t="s">
        <v>441</v>
      </c>
      <c r="R9972" s="120" t="s">
        <v>348</v>
      </c>
      <c r="S9972" s="120" t="s">
        <v>330</v>
      </c>
      <c r="T9972" s="120" t="s">
        <v>89</v>
      </c>
      <c r="U9972" s="27" t="s">
        <v>15899</v>
      </c>
      <c r="V9972" s="136">
        <v>20193</v>
      </c>
      <c r="W9972" s="135">
        <v>0.87459999999999982</v>
      </c>
      <c r="X9972" s="27" t="s">
        <v>19661</v>
      </c>
      <c r="Y9972" s="27">
        <v>0</v>
      </c>
      <c r="Z9972" s="27">
        <v>0.87</v>
      </c>
      <c r="AA9972" s="27" t="s">
        <v>16311</v>
      </c>
      <c r="AB9972" s="27" t="s">
        <v>8182</v>
      </c>
      <c r="AC9972" s="27" t="s">
        <v>8185</v>
      </c>
    </row>
    <row r="9973" spans="1:29">
      <c r="A9973" s="27" t="s">
        <v>821</v>
      </c>
      <c r="B9973" s="26" t="s">
        <v>7825</v>
      </c>
      <c r="C9973" s="25" t="s">
        <v>9126</v>
      </c>
      <c r="D9973" s="25" t="s">
        <v>7776</v>
      </c>
      <c r="E9973" s="25" t="s">
        <v>5722</v>
      </c>
      <c r="F9973" s="27" t="s">
        <v>928</v>
      </c>
      <c r="G9973" s="245">
        <v>15.63</v>
      </c>
      <c r="H9973" s="120" t="s">
        <v>190</v>
      </c>
      <c r="I9973" s="120" t="s">
        <v>323</v>
      </c>
      <c r="J9973" s="120" t="s">
        <v>324</v>
      </c>
      <c r="K9973" s="120" t="s">
        <v>325</v>
      </c>
      <c r="L9973" s="120" t="s">
        <v>359</v>
      </c>
      <c r="M9973" s="120" t="s">
        <v>430</v>
      </c>
      <c r="N9973" s="120" t="s">
        <v>328</v>
      </c>
      <c r="O9973" s="120" t="s">
        <v>326</v>
      </c>
      <c r="P9973" s="120" t="s">
        <v>326</v>
      </c>
      <c r="Q9973" s="120" t="s">
        <v>441</v>
      </c>
      <c r="R9973" s="120" t="s">
        <v>326</v>
      </c>
      <c r="S9973" s="120" t="s">
        <v>344</v>
      </c>
      <c r="T9973" s="120" t="s">
        <v>89</v>
      </c>
      <c r="U9973" s="27" t="s">
        <v>15907</v>
      </c>
      <c r="V9973" s="136">
        <v>20193</v>
      </c>
      <c r="W9973" s="135">
        <v>0.15629999999999999</v>
      </c>
      <c r="X9973" s="27" t="s">
        <v>19662</v>
      </c>
      <c r="Y9973" s="27">
        <v>0</v>
      </c>
      <c r="Z9973" s="27">
        <v>15.63</v>
      </c>
      <c r="AA9973" s="27" t="s">
        <v>16311</v>
      </c>
      <c r="AB9973" s="27" t="s">
        <v>8182</v>
      </c>
      <c r="AC9973" s="27" t="s">
        <v>8185</v>
      </c>
    </row>
    <row r="9974" spans="1:29">
      <c r="A9974" s="27" t="s">
        <v>828</v>
      </c>
      <c r="B9974" s="26" t="s">
        <v>7825</v>
      </c>
      <c r="C9974" s="25" t="s">
        <v>5755</v>
      </c>
      <c r="D9974" s="25" t="s">
        <v>7776</v>
      </c>
      <c r="E9974" s="25" t="s">
        <v>5722</v>
      </c>
      <c r="F9974" s="27" t="s">
        <v>928</v>
      </c>
      <c r="G9974" s="26">
        <v>78.946700000000021</v>
      </c>
      <c r="H9974" s="120" t="s">
        <v>203</v>
      </c>
      <c r="I9974" s="120" t="s">
        <v>323</v>
      </c>
      <c r="J9974" s="120" t="s">
        <v>324</v>
      </c>
      <c r="K9974" s="120" t="s">
        <v>325</v>
      </c>
      <c r="L9974" s="120" t="s">
        <v>360</v>
      </c>
      <c r="M9974" s="120" t="s">
        <v>428</v>
      </c>
      <c r="N9974" s="120" t="s">
        <v>328</v>
      </c>
      <c r="O9974" s="120" t="s">
        <v>326</v>
      </c>
      <c r="P9974" s="120" t="s">
        <v>326</v>
      </c>
      <c r="Q9974" s="120" t="s">
        <v>441</v>
      </c>
      <c r="R9974" s="120" t="s">
        <v>348</v>
      </c>
      <c r="S9974" s="120" t="s">
        <v>330</v>
      </c>
      <c r="T9974" s="120" t="s">
        <v>89</v>
      </c>
      <c r="U9974" s="27" t="s">
        <v>15900</v>
      </c>
      <c r="V9974" s="136">
        <v>20193</v>
      </c>
      <c r="W9974" s="135">
        <v>78.946700000000021</v>
      </c>
      <c r="X9974" s="27" t="s">
        <v>19663</v>
      </c>
      <c r="Y9974" s="27">
        <v>0</v>
      </c>
      <c r="Z9974" s="27">
        <v>78.95</v>
      </c>
      <c r="AA9974" s="27" t="s">
        <v>16311</v>
      </c>
      <c r="AB9974" s="27" t="s">
        <v>8182</v>
      </c>
      <c r="AC9974" s="27" t="s">
        <v>8185</v>
      </c>
    </row>
    <row r="9975" spans="1:29">
      <c r="A9975" s="27" t="s">
        <v>829</v>
      </c>
      <c r="B9975" s="26" t="s">
        <v>7825</v>
      </c>
      <c r="C9975" s="25" t="s">
        <v>9130</v>
      </c>
      <c r="D9975" s="25" t="s">
        <v>7776</v>
      </c>
      <c r="E9975" s="25" t="s">
        <v>5722</v>
      </c>
      <c r="F9975" s="27" t="s">
        <v>928</v>
      </c>
      <c r="G9975" s="245">
        <v>31.32</v>
      </c>
      <c r="H9975" s="120" t="s">
        <v>195</v>
      </c>
      <c r="I9975" s="120" t="s">
        <v>323</v>
      </c>
      <c r="J9975" s="120" t="s">
        <v>324</v>
      </c>
      <c r="K9975" s="120" t="s">
        <v>325</v>
      </c>
      <c r="L9975" s="120" t="s">
        <v>360</v>
      </c>
      <c r="M9975" s="120" t="s">
        <v>430</v>
      </c>
      <c r="N9975" s="120" t="s">
        <v>328</v>
      </c>
      <c r="O9975" s="120" t="s">
        <v>326</v>
      </c>
      <c r="P9975" s="120" t="s">
        <v>326</v>
      </c>
      <c r="Q9975" s="120" t="s">
        <v>441</v>
      </c>
      <c r="R9975" s="120" t="s">
        <v>326</v>
      </c>
      <c r="S9975" s="120" t="s">
        <v>344</v>
      </c>
      <c r="T9975" s="120" t="s">
        <v>89</v>
      </c>
      <c r="U9975" s="27" t="s">
        <v>15908</v>
      </c>
      <c r="V9975" s="136">
        <v>20193</v>
      </c>
      <c r="W9975" s="135">
        <v>0.31319999999999998</v>
      </c>
      <c r="X9975" s="27" t="s">
        <v>19664</v>
      </c>
      <c r="Y9975" s="27">
        <v>0</v>
      </c>
      <c r="Z9975" s="27">
        <v>31.32</v>
      </c>
      <c r="AA9975" s="27" t="s">
        <v>16311</v>
      </c>
      <c r="AB9975" s="27" t="s">
        <v>8182</v>
      </c>
      <c r="AC9975" s="27" t="s">
        <v>8185</v>
      </c>
    </row>
    <row r="9976" spans="1:29">
      <c r="A9976" s="27" t="s">
        <v>826</v>
      </c>
      <c r="B9976" s="26" t="s">
        <v>7825</v>
      </c>
      <c r="C9976" s="25" t="s">
        <v>5754</v>
      </c>
      <c r="D9976" s="25" t="s">
        <v>7776</v>
      </c>
      <c r="E9976" s="25" t="s">
        <v>5722</v>
      </c>
      <c r="F9976" s="27" t="s">
        <v>928</v>
      </c>
      <c r="G9976" s="26">
        <v>127.98280000000005</v>
      </c>
      <c r="H9976" s="120" t="s">
        <v>204</v>
      </c>
      <c r="I9976" s="120" t="s">
        <v>323</v>
      </c>
      <c r="J9976" s="120" t="s">
        <v>324</v>
      </c>
      <c r="K9976" s="120" t="s">
        <v>325</v>
      </c>
      <c r="L9976" s="120" t="s">
        <v>361</v>
      </c>
      <c r="M9976" s="120" t="s">
        <v>428</v>
      </c>
      <c r="N9976" s="120" t="s">
        <v>328</v>
      </c>
      <c r="O9976" s="120" t="s">
        <v>326</v>
      </c>
      <c r="P9976" s="120" t="s">
        <v>326</v>
      </c>
      <c r="Q9976" s="120" t="s">
        <v>441</v>
      </c>
      <c r="R9976" s="120" t="s">
        <v>348</v>
      </c>
      <c r="S9976" s="120" t="s">
        <v>330</v>
      </c>
      <c r="T9976" s="120" t="s">
        <v>89</v>
      </c>
      <c r="U9976" s="27" t="s">
        <v>15901</v>
      </c>
      <c r="V9976" s="136">
        <v>20193</v>
      </c>
      <c r="W9976" s="135">
        <v>127.98280000000005</v>
      </c>
      <c r="X9976" s="27" t="s">
        <v>19665</v>
      </c>
      <c r="Y9976" s="27">
        <v>0</v>
      </c>
      <c r="Z9976" s="27">
        <v>127.98</v>
      </c>
      <c r="AA9976" s="27" t="s">
        <v>16311</v>
      </c>
      <c r="AB9976" s="27" t="s">
        <v>8182</v>
      </c>
      <c r="AC9976" s="27" t="s">
        <v>8185</v>
      </c>
    </row>
    <row r="9977" spans="1:29">
      <c r="A9977" s="27" t="s">
        <v>827</v>
      </c>
      <c r="B9977" s="26" t="s">
        <v>7825</v>
      </c>
      <c r="C9977" s="25" t="s">
        <v>9129</v>
      </c>
      <c r="D9977" s="25" t="s">
        <v>7776</v>
      </c>
      <c r="E9977" s="25" t="s">
        <v>5722</v>
      </c>
      <c r="F9977" s="27" t="s">
        <v>928</v>
      </c>
      <c r="G9977" s="245">
        <v>42.64</v>
      </c>
      <c r="H9977" s="120" t="s">
        <v>188</v>
      </c>
      <c r="I9977" s="120" t="s">
        <v>323</v>
      </c>
      <c r="J9977" s="120" t="s">
        <v>324</v>
      </c>
      <c r="K9977" s="120" t="s">
        <v>325</v>
      </c>
      <c r="L9977" s="120" t="s">
        <v>361</v>
      </c>
      <c r="M9977" s="120" t="s">
        <v>430</v>
      </c>
      <c r="N9977" s="120" t="s">
        <v>328</v>
      </c>
      <c r="O9977" s="120" t="s">
        <v>326</v>
      </c>
      <c r="P9977" s="120" t="s">
        <v>326</v>
      </c>
      <c r="Q9977" s="120" t="s">
        <v>441</v>
      </c>
      <c r="R9977" s="120" t="s">
        <v>326</v>
      </c>
      <c r="S9977" s="120" t="s">
        <v>344</v>
      </c>
      <c r="T9977" s="120" t="s">
        <v>89</v>
      </c>
      <c r="U9977" s="27" t="s">
        <v>15909</v>
      </c>
      <c r="V9977" s="136">
        <v>20193</v>
      </c>
      <c r="W9977" s="135">
        <v>0.4264</v>
      </c>
      <c r="X9977" s="27" t="s">
        <v>19666</v>
      </c>
      <c r="Y9977" s="27">
        <v>0</v>
      </c>
      <c r="Z9977" s="27">
        <v>42.64</v>
      </c>
      <c r="AA9977" s="27" t="s">
        <v>16311</v>
      </c>
      <c r="AB9977" s="27" t="s">
        <v>8182</v>
      </c>
      <c r="AC9977" s="27" t="s">
        <v>8185</v>
      </c>
    </row>
    <row r="9978" spans="1:29">
      <c r="A9978" s="27" t="s">
        <v>824</v>
      </c>
      <c r="B9978" s="26" t="s">
        <v>7825</v>
      </c>
      <c r="C9978" s="25" t="s">
        <v>5753</v>
      </c>
      <c r="D9978" s="25" t="s">
        <v>7776</v>
      </c>
      <c r="E9978" s="25" t="s">
        <v>5722</v>
      </c>
      <c r="F9978" s="27" t="s">
        <v>928</v>
      </c>
      <c r="G9978" s="26">
        <v>5.5819000000000001</v>
      </c>
      <c r="H9978" s="120" t="s">
        <v>205</v>
      </c>
      <c r="I9978" s="120" t="s">
        <v>323</v>
      </c>
      <c r="J9978" s="120" t="s">
        <v>324</v>
      </c>
      <c r="K9978" s="120" t="s">
        <v>325</v>
      </c>
      <c r="L9978" s="120" t="s">
        <v>362</v>
      </c>
      <c r="M9978" s="120" t="s">
        <v>428</v>
      </c>
      <c r="N9978" s="120" t="s">
        <v>328</v>
      </c>
      <c r="O9978" s="120" t="s">
        <v>326</v>
      </c>
      <c r="P9978" s="120" t="s">
        <v>326</v>
      </c>
      <c r="Q9978" s="120" t="s">
        <v>441</v>
      </c>
      <c r="R9978" s="120" t="s">
        <v>348</v>
      </c>
      <c r="S9978" s="120" t="s">
        <v>330</v>
      </c>
      <c r="T9978" s="120" t="s">
        <v>89</v>
      </c>
      <c r="U9978" s="27" t="s">
        <v>15902</v>
      </c>
      <c r="V9978" s="136">
        <v>20193</v>
      </c>
      <c r="W9978" s="135">
        <v>5.5819000000000001</v>
      </c>
      <c r="X9978" s="27" t="s">
        <v>19667</v>
      </c>
      <c r="Y9978" s="27">
        <v>0</v>
      </c>
      <c r="Z9978" s="27">
        <v>5.58</v>
      </c>
      <c r="AA9978" s="27" t="s">
        <v>16311</v>
      </c>
      <c r="AB9978" s="27" t="s">
        <v>8182</v>
      </c>
      <c r="AC9978" s="27" t="s">
        <v>8185</v>
      </c>
    </row>
    <row r="9979" spans="1:29">
      <c r="A9979" s="27" t="s">
        <v>825</v>
      </c>
      <c r="B9979" s="26" t="s">
        <v>7825</v>
      </c>
      <c r="C9979" s="25" t="s">
        <v>9128</v>
      </c>
      <c r="D9979" s="25" t="s">
        <v>7776</v>
      </c>
      <c r="E9979" s="25" t="s">
        <v>5722</v>
      </c>
      <c r="F9979" s="27" t="s">
        <v>928</v>
      </c>
      <c r="G9979" s="245">
        <v>49.75</v>
      </c>
      <c r="H9979" s="120" t="s">
        <v>192</v>
      </c>
      <c r="I9979" s="120" t="s">
        <v>323</v>
      </c>
      <c r="J9979" s="120" t="s">
        <v>324</v>
      </c>
      <c r="K9979" s="120" t="s">
        <v>325</v>
      </c>
      <c r="L9979" s="120" t="s">
        <v>362</v>
      </c>
      <c r="M9979" s="120" t="s">
        <v>430</v>
      </c>
      <c r="N9979" s="120" t="s">
        <v>328</v>
      </c>
      <c r="O9979" s="120" t="s">
        <v>326</v>
      </c>
      <c r="P9979" s="120" t="s">
        <v>326</v>
      </c>
      <c r="Q9979" s="120" t="s">
        <v>441</v>
      </c>
      <c r="R9979" s="120" t="s">
        <v>326</v>
      </c>
      <c r="S9979" s="120" t="s">
        <v>344</v>
      </c>
      <c r="T9979" s="120" t="s">
        <v>89</v>
      </c>
      <c r="U9979" s="27" t="s">
        <v>15910</v>
      </c>
      <c r="V9979" s="136">
        <v>20193</v>
      </c>
      <c r="W9979" s="135">
        <v>0.4975</v>
      </c>
      <c r="X9979" s="27" t="s">
        <v>19668</v>
      </c>
      <c r="Y9979" s="27">
        <v>0</v>
      </c>
      <c r="Z9979" s="27">
        <v>49.75</v>
      </c>
      <c r="AA9979" s="27" t="s">
        <v>16311</v>
      </c>
      <c r="AB9979" s="27" t="s">
        <v>8182</v>
      </c>
      <c r="AC9979" s="27" t="s">
        <v>8185</v>
      </c>
    </row>
    <row r="9980" spans="1:29">
      <c r="A9980" s="27" t="s">
        <v>830</v>
      </c>
      <c r="B9980" s="26" t="s">
        <v>7825</v>
      </c>
      <c r="C9980" s="25" t="s">
        <v>7599</v>
      </c>
      <c r="D9980" s="25" t="s">
        <v>7776</v>
      </c>
      <c r="E9980" s="25" t="s">
        <v>5722</v>
      </c>
      <c r="F9980" s="27" t="s">
        <v>928</v>
      </c>
      <c r="G9980" s="26">
        <v>1.2685</v>
      </c>
      <c r="H9980" s="120" t="s">
        <v>197</v>
      </c>
      <c r="I9980" s="120" t="s">
        <v>323</v>
      </c>
      <c r="J9980" s="120" t="s">
        <v>324</v>
      </c>
      <c r="K9980" s="120" t="s">
        <v>325</v>
      </c>
      <c r="L9980" s="120" t="s">
        <v>326</v>
      </c>
      <c r="M9980" s="120" t="s">
        <v>432</v>
      </c>
      <c r="N9980" s="120" t="s">
        <v>328</v>
      </c>
      <c r="O9980" s="120" t="s">
        <v>326</v>
      </c>
      <c r="P9980" s="120" t="s">
        <v>326</v>
      </c>
      <c r="Q9980" s="120" t="s">
        <v>441</v>
      </c>
      <c r="R9980" s="120" t="s">
        <v>348</v>
      </c>
      <c r="S9980" s="120" t="s">
        <v>330</v>
      </c>
      <c r="T9980" s="120" t="s">
        <v>89</v>
      </c>
      <c r="U9980" s="27" t="s">
        <v>15980</v>
      </c>
      <c r="V9980" s="136">
        <v>20193</v>
      </c>
      <c r="W9980" s="135">
        <v>1.2685</v>
      </c>
      <c r="X9980" s="27" t="s">
        <v>19669</v>
      </c>
      <c r="Y9980" s="27">
        <v>0</v>
      </c>
      <c r="Z9980" s="27">
        <v>1.27</v>
      </c>
      <c r="AA9980" s="27" t="s">
        <v>16311</v>
      </c>
      <c r="AB9980" s="27" t="s">
        <v>8182</v>
      </c>
      <c r="AC9980" s="27" t="s">
        <v>8185</v>
      </c>
    </row>
    <row r="9981" spans="1:29">
      <c r="A9981" s="27" t="s">
        <v>831</v>
      </c>
      <c r="B9981" s="26" t="s">
        <v>7825</v>
      </c>
      <c r="C9981" s="25" t="s">
        <v>9131</v>
      </c>
      <c r="D9981" s="25" t="s">
        <v>7776</v>
      </c>
      <c r="E9981" s="25" t="s">
        <v>5722</v>
      </c>
      <c r="F9981" s="27" t="s">
        <v>928</v>
      </c>
      <c r="G9981" s="245">
        <v>49.06</v>
      </c>
      <c r="H9981" s="120" t="s">
        <v>198</v>
      </c>
      <c r="I9981" s="120" t="s">
        <v>323</v>
      </c>
      <c r="J9981" s="120" t="s">
        <v>324</v>
      </c>
      <c r="K9981" s="120" t="s">
        <v>325</v>
      </c>
      <c r="L9981" s="120" t="s">
        <v>326</v>
      </c>
      <c r="M9981" s="120" t="s">
        <v>433</v>
      </c>
      <c r="N9981" s="120" t="s">
        <v>328</v>
      </c>
      <c r="O9981" s="120" t="s">
        <v>326</v>
      </c>
      <c r="P9981" s="120" t="s">
        <v>326</v>
      </c>
      <c r="Q9981" s="120" t="s">
        <v>441</v>
      </c>
      <c r="R9981" s="120" t="s">
        <v>326</v>
      </c>
      <c r="S9981" s="120" t="s">
        <v>344</v>
      </c>
      <c r="T9981" s="120" t="s">
        <v>89</v>
      </c>
      <c r="U9981" s="27" t="s">
        <v>15982</v>
      </c>
      <c r="V9981" s="136">
        <v>20193</v>
      </c>
      <c r="W9981" s="135">
        <v>0.49060000000000004</v>
      </c>
      <c r="X9981" s="27" t="s">
        <v>19670</v>
      </c>
      <c r="Y9981" s="27">
        <v>0</v>
      </c>
      <c r="Z9981" s="27">
        <v>49.06</v>
      </c>
      <c r="AA9981" s="27" t="s">
        <v>16311</v>
      </c>
      <c r="AB9981" s="27" t="s">
        <v>8182</v>
      </c>
      <c r="AC9981" s="27" t="s">
        <v>8185</v>
      </c>
    </row>
    <row r="9982" spans="1:29">
      <c r="A9982" s="27" t="s">
        <v>816</v>
      </c>
      <c r="B9982" s="26" t="s">
        <v>7825</v>
      </c>
      <c r="C9982" s="25" t="s">
        <v>7592</v>
      </c>
      <c r="D9982" s="25" t="s">
        <v>7776</v>
      </c>
      <c r="E9982" s="25" t="s">
        <v>5722</v>
      </c>
      <c r="F9982" s="27" t="s">
        <v>928</v>
      </c>
      <c r="G9982" s="26">
        <v>213.61919999999998</v>
      </c>
      <c r="H9982" s="120" t="s">
        <v>199</v>
      </c>
      <c r="I9982" s="120" t="s">
        <v>323</v>
      </c>
      <c r="J9982" s="120" t="s">
        <v>324</v>
      </c>
      <c r="K9982" s="120" t="s">
        <v>325</v>
      </c>
      <c r="L9982" s="120" t="s">
        <v>326</v>
      </c>
      <c r="M9982" s="120" t="s">
        <v>428</v>
      </c>
      <c r="N9982" s="120" t="s">
        <v>328</v>
      </c>
      <c r="O9982" s="120" t="s">
        <v>326</v>
      </c>
      <c r="P9982" s="120" t="s">
        <v>326</v>
      </c>
      <c r="Q9982" s="120" t="s">
        <v>441</v>
      </c>
      <c r="R9982" s="120" t="s">
        <v>348</v>
      </c>
      <c r="S9982" s="120" t="s">
        <v>330</v>
      </c>
      <c r="T9982" s="120" t="s">
        <v>89</v>
      </c>
      <c r="U9982" s="27" t="s">
        <v>15903</v>
      </c>
      <c r="V9982" s="136">
        <v>20193</v>
      </c>
      <c r="W9982" s="135">
        <v>213.61919999999998</v>
      </c>
      <c r="X9982" s="27" t="s">
        <v>19671</v>
      </c>
      <c r="Y9982" s="27">
        <v>0</v>
      </c>
      <c r="Z9982" s="27">
        <v>213.62</v>
      </c>
      <c r="AA9982" s="27" t="s">
        <v>16311</v>
      </c>
      <c r="AB9982" s="27" t="s">
        <v>8182</v>
      </c>
      <c r="AC9982" s="27" t="s">
        <v>8185</v>
      </c>
    </row>
    <row r="9983" spans="1:29">
      <c r="A9983" s="27" t="s">
        <v>817</v>
      </c>
      <c r="B9983" s="26" t="s">
        <v>7825</v>
      </c>
      <c r="C9983" s="25" t="s">
        <v>9124</v>
      </c>
      <c r="D9983" s="25" t="s">
        <v>7776</v>
      </c>
      <c r="E9983" s="25" t="s">
        <v>5722</v>
      </c>
      <c r="F9983" s="27" t="s">
        <v>928</v>
      </c>
      <c r="G9983" s="245">
        <v>38.520000000000003</v>
      </c>
      <c r="H9983" s="120" t="s">
        <v>183</v>
      </c>
      <c r="I9983" s="120" t="s">
        <v>323</v>
      </c>
      <c r="J9983" s="120" t="s">
        <v>324</v>
      </c>
      <c r="K9983" s="120" t="s">
        <v>325</v>
      </c>
      <c r="L9983" s="120" t="s">
        <v>326</v>
      </c>
      <c r="M9983" s="120" t="s">
        <v>430</v>
      </c>
      <c r="N9983" s="120" t="s">
        <v>328</v>
      </c>
      <c r="O9983" s="120" t="s">
        <v>326</v>
      </c>
      <c r="P9983" s="120" t="s">
        <v>326</v>
      </c>
      <c r="Q9983" s="120" t="s">
        <v>441</v>
      </c>
      <c r="R9983" s="120" t="s">
        <v>326</v>
      </c>
      <c r="S9983" s="120" t="s">
        <v>344</v>
      </c>
      <c r="T9983" s="120" t="s">
        <v>89</v>
      </c>
      <c r="U9983" s="27" t="s">
        <v>15911</v>
      </c>
      <c r="V9983" s="136">
        <v>20193</v>
      </c>
      <c r="W9983" s="135">
        <v>0.38520000000000004</v>
      </c>
      <c r="X9983" s="27" t="s">
        <v>19672</v>
      </c>
      <c r="Y9983" s="27">
        <v>0</v>
      </c>
      <c r="Z9983" s="27">
        <v>38.520000000000003</v>
      </c>
      <c r="AA9983" s="27" t="s">
        <v>16311</v>
      </c>
      <c r="AB9983" s="27" t="s">
        <v>8182</v>
      </c>
      <c r="AC9983" s="27" t="s">
        <v>8185</v>
      </c>
    </row>
    <row r="9984" spans="1:29">
      <c r="A9984" s="27" t="s">
        <v>834</v>
      </c>
      <c r="B9984" s="26" t="s">
        <v>7825</v>
      </c>
      <c r="C9984" s="25" t="s">
        <v>7601</v>
      </c>
      <c r="D9984" s="25" t="s">
        <v>7776</v>
      </c>
      <c r="E9984" s="25" t="s">
        <v>5722</v>
      </c>
      <c r="F9984" s="27" t="s">
        <v>928</v>
      </c>
      <c r="G9984" s="26">
        <v>2.9364000000000003</v>
      </c>
      <c r="H9984" s="120" t="s">
        <v>206</v>
      </c>
      <c r="I9984" s="120" t="s">
        <v>323</v>
      </c>
      <c r="J9984" s="120" t="s">
        <v>324</v>
      </c>
      <c r="K9984" s="120" t="s">
        <v>325</v>
      </c>
      <c r="L9984" s="120" t="s">
        <v>326</v>
      </c>
      <c r="M9984" s="120" t="s">
        <v>436</v>
      </c>
      <c r="N9984" s="120" t="s">
        <v>328</v>
      </c>
      <c r="O9984" s="120" t="s">
        <v>326</v>
      </c>
      <c r="P9984" s="120" t="s">
        <v>326</v>
      </c>
      <c r="Q9984" s="120" t="s">
        <v>441</v>
      </c>
      <c r="R9984" s="120" t="s">
        <v>348</v>
      </c>
      <c r="S9984" s="120" t="s">
        <v>330</v>
      </c>
      <c r="T9984" s="120" t="s">
        <v>89</v>
      </c>
      <c r="U9984" s="27" t="s">
        <v>15904</v>
      </c>
      <c r="V9984" s="136">
        <v>20193</v>
      </c>
      <c r="W9984" s="135">
        <v>2.9364000000000003</v>
      </c>
      <c r="X9984" s="27" t="s">
        <v>19673</v>
      </c>
      <c r="Y9984" s="27">
        <v>0</v>
      </c>
      <c r="Z9984" s="27">
        <v>2.94</v>
      </c>
      <c r="AA9984" s="27" t="s">
        <v>16311</v>
      </c>
      <c r="AB9984" s="27" t="s">
        <v>8182</v>
      </c>
      <c r="AC9984" s="27" t="s">
        <v>8185</v>
      </c>
    </row>
    <row r="9985" spans="1:29">
      <c r="A9985" s="27" t="s">
        <v>835</v>
      </c>
      <c r="B9985" s="26" t="s">
        <v>7825</v>
      </c>
      <c r="C9985" s="25" t="s">
        <v>9133</v>
      </c>
      <c r="D9985" s="25" t="s">
        <v>7776</v>
      </c>
      <c r="E9985" s="25" t="s">
        <v>5722</v>
      </c>
      <c r="F9985" s="27" t="s">
        <v>928</v>
      </c>
      <c r="G9985" s="245">
        <v>7.06</v>
      </c>
      <c r="H9985" s="120" t="s">
        <v>210</v>
      </c>
      <c r="I9985" s="120" t="s">
        <v>323</v>
      </c>
      <c r="J9985" s="120" t="s">
        <v>324</v>
      </c>
      <c r="K9985" s="120" t="s">
        <v>325</v>
      </c>
      <c r="L9985" s="120" t="s">
        <v>326</v>
      </c>
      <c r="M9985" s="120" t="s">
        <v>437</v>
      </c>
      <c r="N9985" s="120" t="s">
        <v>328</v>
      </c>
      <c r="O9985" s="120" t="s">
        <v>326</v>
      </c>
      <c r="P9985" s="120" t="s">
        <v>326</v>
      </c>
      <c r="Q9985" s="120" t="s">
        <v>441</v>
      </c>
      <c r="R9985" s="120" t="s">
        <v>326</v>
      </c>
      <c r="S9985" s="120" t="s">
        <v>344</v>
      </c>
      <c r="T9985" s="120" t="s">
        <v>89</v>
      </c>
      <c r="U9985" s="27" t="s">
        <v>15912</v>
      </c>
      <c r="V9985" s="136">
        <v>20193</v>
      </c>
      <c r="W9985" s="135">
        <v>7.0599999999999996E-2</v>
      </c>
      <c r="X9985" s="27" t="s">
        <v>19674</v>
      </c>
      <c r="Y9985" s="27">
        <v>0</v>
      </c>
      <c r="Z9985" s="27">
        <v>7.06</v>
      </c>
      <c r="AA9985" s="27" t="s">
        <v>16311</v>
      </c>
      <c r="AB9985" s="27" t="s">
        <v>8182</v>
      </c>
      <c r="AC9985" s="27" t="s">
        <v>8185</v>
      </c>
    </row>
    <row r="9986" spans="1:29">
      <c r="A9986" s="27" t="s">
        <v>832</v>
      </c>
      <c r="B9986" s="26" t="s">
        <v>7825</v>
      </c>
      <c r="C9986" s="25" t="s">
        <v>7600</v>
      </c>
      <c r="D9986" s="25" t="s">
        <v>7776</v>
      </c>
      <c r="E9986" s="25" t="s">
        <v>5722</v>
      </c>
      <c r="F9986" s="27" t="s">
        <v>928</v>
      </c>
      <c r="G9986" s="26">
        <v>4.2841999999999993</v>
      </c>
      <c r="H9986" s="120" t="s">
        <v>207</v>
      </c>
      <c r="I9986" s="120" t="s">
        <v>323</v>
      </c>
      <c r="J9986" s="120" t="s">
        <v>324</v>
      </c>
      <c r="K9986" s="120" t="s">
        <v>325</v>
      </c>
      <c r="L9986" s="120" t="s">
        <v>326</v>
      </c>
      <c r="M9986" s="120" t="s">
        <v>434</v>
      </c>
      <c r="N9986" s="120" t="s">
        <v>328</v>
      </c>
      <c r="O9986" s="120" t="s">
        <v>326</v>
      </c>
      <c r="P9986" s="120" t="s">
        <v>326</v>
      </c>
      <c r="Q9986" s="120" t="s">
        <v>441</v>
      </c>
      <c r="R9986" s="120" t="s">
        <v>348</v>
      </c>
      <c r="S9986" s="120" t="s">
        <v>330</v>
      </c>
      <c r="T9986" s="120" t="s">
        <v>89</v>
      </c>
      <c r="U9986" s="27" t="s">
        <v>15981</v>
      </c>
      <c r="V9986" s="136">
        <v>20193</v>
      </c>
      <c r="W9986" s="135">
        <v>4.2841999999999993</v>
      </c>
      <c r="X9986" s="27" t="s">
        <v>19675</v>
      </c>
      <c r="Y9986" s="27">
        <v>0</v>
      </c>
      <c r="Z9986" s="27">
        <v>4.28</v>
      </c>
      <c r="AA9986" s="27" t="s">
        <v>16311</v>
      </c>
      <c r="AB9986" s="27" t="s">
        <v>8182</v>
      </c>
      <c r="AC9986" s="27" t="s">
        <v>8185</v>
      </c>
    </row>
    <row r="9987" spans="1:29">
      <c r="A9987" s="27" t="s">
        <v>833</v>
      </c>
      <c r="B9987" s="26" t="s">
        <v>7825</v>
      </c>
      <c r="C9987" s="25" t="s">
        <v>9132</v>
      </c>
      <c r="D9987" s="25" t="s">
        <v>7776</v>
      </c>
      <c r="E9987" s="25" t="s">
        <v>5722</v>
      </c>
      <c r="F9987" s="27" t="s">
        <v>928</v>
      </c>
      <c r="G9987" s="245">
        <v>52.69</v>
      </c>
      <c r="H9987" s="120" t="s">
        <v>208</v>
      </c>
      <c r="I9987" s="120" t="s">
        <v>323</v>
      </c>
      <c r="J9987" s="120" t="s">
        <v>324</v>
      </c>
      <c r="K9987" s="120" t="s">
        <v>325</v>
      </c>
      <c r="L9987" s="120" t="s">
        <v>326</v>
      </c>
      <c r="M9987" s="120" t="s">
        <v>435</v>
      </c>
      <c r="N9987" s="120" t="s">
        <v>328</v>
      </c>
      <c r="O9987" s="120" t="s">
        <v>326</v>
      </c>
      <c r="P9987" s="120" t="s">
        <v>326</v>
      </c>
      <c r="Q9987" s="120" t="s">
        <v>441</v>
      </c>
      <c r="R9987" s="120" t="s">
        <v>326</v>
      </c>
      <c r="S9987" s="120" t="s">
        <v>344</v>
      </c>
      <c r="T9987" s="120" t="s">
        <v>89</v>
      </c>
      <c r="U9987" s="27" t="s">
        <v>15983</v>
      </c>
      <c r="V9987" s="136">
        <v>20193</v>
      </c>
      <c r="W9987" s="135">
        <v>0.52689999999999992</v>
      </c>
      <c r="X9987" s="27" t="s">
        <v>19676</v>
      </c>
      <c r="Y9987" s="27">
        <v>0</v>
      </c>
      <c r="Z9987" s="27">
        <v>52.69</v>
      </c>
      <c r="AA9987" s="27" t="s">
        <v>16311</v>
      </c>
      <c r="AB9987" s="27" t="s">
        <v>8182</v>
      </c>
      <c r="AC9987" s="27" t="s">
        <v>8185</v>
      </c>
    </row>
    <row r="9988" spans="1:29">
      <c r="A9988" s="27" t="s">
        <v>836</v>
      </c>
      <c r="B9988" s="26" t="s">
        <v>7825</v>
      </c>
      <c r="C9988" s="25" t="s">
        <v>7602</v>
      </c>
      <c r="D9988" s="25" t="s">
        <v>7776</v>
      </c>
      <c r="E9988" s="25" t="s">
        <v>5722</v>
      </c>
      <c r="F9988" s="27" t="s">
        <v>928</v>
      </c>
      <c r="G9988" s="26">
        <v>222.10899999999998</v>
      </c>
      <c r="H9988" s="120" t="s">
        <v>209</v>
      </c>
      <c r="I9988" s="120" t="s">
        <v>323</v>
      </c>
      <c r="J9988" s="120" t="s">
        <v>324</v>
      </c>
      <c r="K9988" s="120" t="s">
        <v>325</v>
      </c>
      <c r="L9988" s="120" t="s">
        <v>326</v>
      </c>
      <c r="M9988" s="120" t="s">
        <v>438</v>
      </c>
      <c r="N9988" s="120" t="s">
        <v>328</v>
      </c>
      <c r="O9988" s="120" t="s">
        <v>326</v>
      </c>
      <c r="P9988" s="120" t="s">
        <v>326</v>
      </c>
      <c r="Q9988" s="120" t="s">
        <v>441</v>
      </c>
      <c r="R9988" s="120" t="s">
        <v>348</v>
      </c>
      <c r="S9988" s="120" t="s">
        <v>330</v>
      </c>
      <c r="T9988" s="120" t="s">
        <v>89</v>
      </c>
      <c r="U9988" s="27" t="s">
        <v>15905</v>
      </c>
      <c r="V9988" s="136">
        <v>20193</v>
      </c>
      <c r="W9988" s="135">
        <v>222.10899999999998</v>
      </c>
      <c r="X9988" s="27" t="s">
        <v>19677</v>
      </c>
      <c r="Y9988" s="27">
        <v>0</v>
      </c>
      <c r="Z9988" s="27">
        <v>222.11</v>
      </c>
      <c r="AA9988" s="27" t="s">
        <v>16311</v>
      </c>
      <c r="AB9988" s="27" t="s">
        <v>8182</v>
      </c>
      <c r="AC9988" s="27" t="s">
        <v>8185</v>
      </c>
    </row>
    <row r="9989" spans="1:29">
      <c r="A9989" s="27" t="s">
        <v>837</v>
      </c>
      <c r="B9989" s="26" t="s">
        <v>7825</v>
      </c>
      <c r="C9989" s="25" t="s">
        <v>9134</v>
      </c>
      <c r="D9989" s="25" t="s">
        <v>7776</v>
      </c>
      <c r="E9989" s="25" t="s">
        <v>5722</v>
      </c>
      <c r="F9989" s="27" t="s">
        <v>928</v>
      </c>
      <c r="G9989" s="245">
        <v>38.44</v>
      </c>
      <c r="H9989" s="120" t="s">
        <v>225</v>
      </c>
      <c r="I9989" s="120" t="s">
        <v>323</v>
      </c>
      <c r="J9989" s="120" t="s">
        <v>324</v>
      </c>
      <c r="K9989" s="120" t="s">
        <v>325</v>
      </c>
      <c r="L9989" s="120" t="s">
        <v>326</v>
      </c>
      <c r="M9989" s="120" t="s">
        <v>439</v>
      </c>
      <c r="N9989" s="120" t="s">
        <v>328</v>
      </c>
      <c r="O9989" s="120" t="s">
        <v>326</v>
      </c>
      <c r="P9989" s="120" t="s">
        <v>326</v>
      </c>
      <c r="Q9989" s="120" t="s">
        <v>441</v>
      </c>
      <c r="R9989" s="120" t="s">
        <v>326</v>
      </c>
      <c r="S9989" s="120" t="s">
        <v>344</v>
      </c>
      <c r="T9989" s="120" t="s">
        <v>89</v>
      </c>
      <c r="U9989" s="27" t="s">
        <v>15913</v>
      </c>
      <c r="V9989" s="136">
        <v>20193</v>
      </c>
      <c r="W9989" s="135">
        <v>0.38439999999999996</v>
      </c>
      <c r="X9989" s="27" t="s">
        <v>19678</v>
      </c>
      <c r="Y9989" s="27">
        <v>0</v>
      </c>
      <c r="Z9989" s="27">
        <v>38.44</v>
      </c>
      <c r="AA9989" s="27" t="s">
        <v>16311</v>
      </c>
      <c r="AB9989" s="27" t="s">
        <v>8182</v>
      </c>
      <c r="AC9989" s="27" t="s">
        <v>8185</v>
      </c>
    </row>
    <row r="9990" spans="1:29">
      <c r="A9990" s="27" t="s">
        <v>818</v>
      </c>
      <c r="B9990" s="26" t="s">
        <v>7825</v>
      </c>
      <c r="C9990" s="25" t="s">
        <v>5750</v>
      </c>
      <c r="D9990" s="25" t="s">
        <v>7776</v>
      </c>
      <c r="E9990" s="25" t="s">
        <v>5722</v>
      </c>
      <c r="F9990" s="27" t="s">
        <v>927</v>
      </c>
      <c r="G9990" s="26" t="s">
        <v>7079</v>
      </c>
      <c r="H9990" s="120" t="s">
        <v>200</v>
      </c>
      <c r="I9990" s="120" t="s">
        <v>323</v>
      </c>
      <c r="J9990" s="120" t="s">
        <v>324</v>
      </c>
      <c r="K9990" s="120" t="s">
        <v>325</v>
      </c>
      <c r="L9990" s="120" t="s">
        <v>357</v>
      </c>
      <c r="M9990" s="120" t="s">
        <v>428</v>
      </c>
      <c r="N9990" s="120" t="s">
        <v>328</v>
      </c>
      <c r="O9990" s="120" t="s">
        <v>326</v>
      </c>
      <c r="P9990" s="120" t="s">
        <v>326</v>
      </c>
      <c r="Q9990" s="120" t="s">
        <v>441</v>
      </c>
      <c r="R9990" s="120" t="s">
        <v>348</v>
      </c>
      <c r="S9990" s="120" t="s">
        <v>330</v>
      </c>
      <c r="T9990" s="120" t="s">
        <v>89</v>
      </c>
      <c r="U9990" s="27" t="s">
        <v>15897</v>
      </c>
      <c r="V9990" s="136">
        <v>20192</v>
      </c>
      <c r="W9990" s="135" t="e">
        <v>#N/A</v>
      </c>
      <c r="X9990" s="27" t="s">
        <v>18323</v>
      </c>
      <c r="Y9990" s="27">
        <v>0</v>
      </c>
      <c r="Z9990" s="27" t="e">
        <v>#N/A</v>
      </c>
      <c r="AA9990" s="27" t="s">
        <v>16311</v>
      </c>
      <c r="AB9990" s="27" t="s">
        <v>8182</v>
      </c>
      <c r="AC9990" s="27" t="s">
        <v>8184</v>
      </c>
    </row>
    <row r="9991" spans="1:29">
      <c r="A9991" s="27" t="s">
        <v>819</v>
      </c>
      <c r="B9991" s="26" t="s">
        <v>7825</v>
      </c>
      <c r="C9991" s="25" t="s">
        <v>9125</v>
      </c>
      <c r="D9991" s="25" t="s">
        <v>7776</v>
      </c>
      <c r="E9991" s="25" t="s">
        <v>5722</v>
      </c>
      <c r="F9991" s="27" t="s">
        <v>927</v>
      </c>
      <c r="G9991" s="245" t="s">
        <v>7079</v>
      </c>
      <c r="H9991" s="120" t="s">
        <v>186</v>
      </c>
      <c r="I9991" s="120" t="s">
        <v>323</v>
      </c>
      <c r="J9991" s="120" t="s">
        <v>324</v>
      </c>
      <c r="K9991" s="120" t="s">
        <v>325</v>
      </c>
      <c r="L9991" s="120" t="s">
        <v>357</v>
      </c>
      <c r="M9991" s="120" t="s">
        <v>430</v>
      </c>
      <c r="N9991" s="120" t="s">
        <v>328</v>
      </c>
      <c r="O9991" s="120" t="s">
        <v>326</v>
      </c>
      <c r="P9991" s="120" t="s">
        <v>326</v>
      </c>
      <c r="Q9991" s="120" t="s">
        <v>441</v>
      </c>
      <c r="R9991" s="120" t="s">
        <v>326</v>
      </c>
      <c r="S9991" s="120" t="s">
        <v>344</v>
      </c>
      <c r="T9991" s="120" t="s">
        <v>89</v>
      </c>
      <c r="U9991" s="27" t="s">
        <v>15979</v>
      </c>
      <c r="V9991" s="136">
        <v>20192</v>
      </c>
      <c r="W9991" s="135" t="e">
        <v>#N/A</v>
      </c>
      <c r="X9991" s="27" t="s">
        <v>18324</v>
      </c>
      <c r="Y9991" s="27">
        <v>0</v>
      </c>
      <c r="Z9991" s="27" t="e">
        <v>#N/A</v>
      </c>
      <c r="AA9991" s="27" t="s">
        <v>16311</v>
      </c>
      <c r="AB9991" s="27" t="s">
        <v>8182</v>
      </c>
      <c r="AC9991" s="27" t="s">
        <v>8184</v>
      </c>
    </row>
    <row r="9992" spans="1:29">
      <c r="A9992" s="27" t="s">
        <v>822</v>
      </c>
      <c r="B9992" s="26" t="s">
        <v>7825</v>
      </c>
      <c r="C9992" s="25" t="s">
        <v>5752</v>
      </c>
      <c r="D9992" s="25" t="s">
        <v>7776</v>
      </c>
      <c r="E9992" s="25" t="s">
        <v>5722</v>
      </c>
      <c r="F9992" s="27" t="s">
        <v>927</v>
      </c>
      <c r="G9992" s="26" t="s">
        <v>7079</v>
      </c>
      <c r="H9992" s="120" t="s">
        <v>201</v>
      </c>
      <c r="I9992" s="120" t="s">
        <v>323</v>
      </c>
      <c r="J9992" s="120" t="s">
        <v>324</v>
      </c>
      <c r="K9992" s="120" t="s">
        <v>325</v>
      </c>
      <c r="L9992" s="120" t="s">
        <v>358</v>
      </c>
      <c r="M9992" s="120" t="s">
        <v>428</v>
      </c>
      <c r="N9992" s="120" t="s">
        <v>328</v>
      </c>
      <c r="O9992" s="120" t="s">
        <v>326</v>
      </c>
      <c r="P9992" s="120" t="s">
        <v>326</v>
      </c>
      <c r="Q9992" s="120" t="s">
        <v>441</v>
      </c>
      <c r="R9992" s="120" t="s">
        <v>348</v>
      </c>
      <c r="S9992" s="120" t="s">
        <v>330</v>
      </c>
      <c r="T9992" s="120" t="s">
        <v>89</v>
      </c>
      <c r="U9992" s="27" t="s">
        <v>15898</v>
      </c>
      <c r="V9992" s="136">
        <v>20192</v>
      </c>
      <c r="W9992" s="135" t="e">
        <v>#N/A</v>
      </c>
      <c r="X9992" s="27" t="s">
        <v>18325</v>
      </c>
      <c r="Y9992" s="27">
        <v>0</v>
      </c>
      <c r="Z9992" s="27" t="e">
        <v>#N/A</v>
      </c>
      <c r="AA9992" s="27" t="s">
        <v>16311</v>
      </c>
      <c r="AB9992" s="27" t="s">
        <v>8182</v>
      </c>
      <c r="AC9992" s="27" t="s">
        <v>8184</v>
      </c>
    </row>
    <row r="9993" spans="1:29">
      <c r="A9993" s="27" t="s">
        <v>823</v>
      </c>
      <c r="B9993" s="26" t="s">
        <v>7825</v>
      </c>
      <c r="C9993" s="25" t="s">
        <v>9127</v>
      </c>
      <c r="D9993" s="25" t="s">
        <v>7776</v>
      </c>
      <c r="E9993" s="25" t="s">
        <v>5722</v>
      </c>
      <c r="F9993" s="27" t="s">
        <v>927</v>
      </c>
      <c r="G9993" s="245">
        <v>33.1</v>
      </c>
      <c r="H9993" s="126" t="s">
        <v>184</v>
      </c>
      <c r="I9993" s="120" t="s">
        <v>323</v>
      </c>
      <c r="J9993" s="120" t="s">
        <v>324</v>
      </c>
      <c r="K9993" s="120" t="s">
        <v>325</v>
      </c>
      <c r="L9993" s="120" t="s">
        <v>358</v>
      </c>
      <c r="M9993" s="120" t="s">
        <v>430</v>
      </c>
      <c r="N9993" s="120" t="s">
        <v>328</v>
      </c>
      <c r="O9993" s="120" t="s">
        <v>326</v>
      </c>
      <c r="P9993" s="129" t="s">
        <v>326</v>
      </c>
      <c r="Q9993" s="120" t="s">
        <v>441</v>
      </c>
      <c r="R9993" s="120" t="s">
        <v>326</v>
      </c>
      <c r="S9993" s="130" t="s">
        <v>344</v>
      </c>
      <c r="T9993" s="131" t="s">
        <v>89</v>
      </c>
      <c r="U9993" s="27" t="s">
        <v>15906</v>
      </c>
      <c r="V9993" s="137">
        <v>20192</v>
      </c>
      <c r="W9993" s="135">
        <v>0.33100000000000002</v>
      </c>
      <c r="X9993" s="27" t="s">
        <v>18335</v>
      </c>
      <c r="Y9993" s="27">
        <v>0</v>
      </c>
      <c r="Z9993" s="27">
        <v>33.1</v>
      </c>
      <c r="AA9993" s="27" t="s">
        <v>16311</v>
      </c>
      <c r="AB9993" s="27" t="s">
        <v>8182</v>
      </c>
      <c r="AC9993" s="27" t="s">
        <v>8184</v>
      </c>
    </row>
    <row r="9994" spans="1:29">
      <c r="A9994" s="27" t="s">
        <v>820</v>
      </c>
      <c r="B9994" s="26" t="s">
        <v>7825</v>
      </c>
      <c r="C9994" s="25" t="s">
        <v>5751</v>
      </c>
      <c r="D9994" s="25" t="s">
        <v>7776</v>
      </c>
      <c r="E9994" s="25" t="s">
        <v>5722</v>
      </c>
      <c r="F9994" s="27" t="s">
        <v>927</v>
      </c>
      <c r="G9994" s="26">
        <v>0.97819999999999974</v>
      </c>
      <c r="H9994" s="120" t="s">
        <v>202</v>
      </c>
      <c r="I9994" s="120" t="s">
        <v>323</v>
      </c>
      <c r="J9994" s="120" t="s">
        <v>324</v>
      </c>
      <c r="K9994" s="120" t="s">
        <v>325</v>
      </c>
      <c r="L9994" s="120" t="s">
        <v>359</v>
      </c>
      <c r="M9994" s="120" t="s">
        <v>428</v>
      </c>
      <c r="N9994" s="120" t="s">
        <v>328</v>
      </c>
      <c r="O9994" s="120" t="s">
        <v>326</v>
      </c>
      <c r="P9994" s="120" t="s">
        <v>326</v>
      </c>
      <c r="Q9994" s="120" t="s">
        <v>441</v>
      </c>
      <c r="R9994" s="120" t="s">
        <v>348</v>
      </c>
      <c r="S9994" s="120" t="s">
        <v>330</v>
      </c>
      <c r="T9994" s="120" t="s">
        <v>89</v>
      </c>
      <c r="U9994" s="27" t="s">
        <v>15899</v>
      </c>
      <c r="V9994" s="136">
        <v>20192</v>
      </c>
      <c r="W9994" s="135">
        <v>0.97819999999999974</v>
      </c>
      <c r="X9994" s="27" t="s">
        <v>18326</v>
      </c>
      <c r="Y9994" s="27">
        <v>0</v>
      </c>
      <c r="Z9994" s="27">
        <v>0.98</v>
      </c>
      <c r="AA9994" s="27" t="s">
        <v>16311</v>
      </c>
      <c r="AB9994" s="27" t="s">
        <v>8182</v>
      </c>
      <c r="AC9994" s="27" t="s">
        <v>8184</v>
      </c>
    </row>
    <row r="9995" spans="1:29">
      <c r="A9995" s="27" t="s">
        <v>821</v>
      </c>
      <c r="B9995" s="26" t="s">
        <v>7825</v>
      </c>
      <c r="C9995" s="25" t="s">
        <v>9126</v>
      </c>
      <c r="D9995" s="25" t="s">
        <v>7776</v>
      </c>
      <c r="E9995" s="25" t="s">
        <v>5722</v>
      </c>
      <c r="F9995" s="27" t="s">
        <v>927</v>
      </c>
      <c r="G9995" s="245">
        <v>14.24</v>
      </c>
      <c r="H9995" s="126" t="s">
        <v>190</v>
      </c>
      <c r="I9995" s="120" t="s">
        <v>323</v>
      </c>
      <c r="J9995" s="120" t="s">
        <v>324</v>
      </c>
      <c r="K9995" s="120" t="s">
        <v>325</v>
      </c>
      <c r="L9995" s="120" t="s">
        <v>359</v>
      </c>
      <c r="M9995" s="120" t="s">
        <v>430</v>
      </c>
      <c r="N9995" s="120" t="s">
        <v>328</v>
      </c>
      <c r="O9995" s="120" t="s">
        <v>326</v>
      </c>
      <c r="P9995" s="129" t="s">
        <v>326</v>
      </c>
      <c r="Q9995" s="120" t="s">
        <v>441</v>
      </c>
      <c r="R9995" s="120" t="s">
        <v>326</v>
      </c>
      <c r="S9995" s="130" t="s">
        <v>344</v>
      </c>
      <c r="T9995" s="131" t="s">
        <v>89</v>
      </c>
      <c r="U9995" s="27" t="s">
        <v>15907</v>
      </c>
      <c r="V9995" s="137">
        <v>20192</v>
      </c>
      <c r="W9995" s="135">
        <v>0.1424</v>
      </c>
      <c r="X9995" s="27" t="s">
        <v>18336</v>
      </c>
      <c r="Y9995" s="27">
        <v>0</v>
      </c>
      <c r="Z9995" s="27">
        <v>14.24</v>
      </c>
      <c r="AA9995" s="27" t="s">
        <v>16311</v>
      </c>
      <c r="AB9995" s="27" t="s">
        <v>8182</v>
      </c>
      <c r="AC9995" s="27" t="s">
        <v>8184</v>
      </c>
    </row>
    <row r="9996" spans="1:29">
      <c r="A9996" s="27" t="s">
        <v>828</v>
      </c>
      <c r="B9996" s="26" t="s">
        <v>7825</v>
      </c>
      <c r="C9996" s="25" t="s">
        <v>5755</v>
      </c>
      <c r="D9996" s="25" t="s">
        <v>7776</v>
      </c>
      <c r="E9996" s="25" t="s">
        <v>5722</v>
      </c>
      <c r="F9996" s="27" t="s">
        <v>927</v>
      </c>
      <c r="G9996" s="26">
        <v>81.115600000000029</v>
      </c>
      <c r="H9996" s="120" t="s">
        <v>203</v>
      </c>
      <c r="I9996" s="120" t="s">
        <v>323</v>
      </c>
      <c r="J9996" s="120" t="s">
        <v>324</v>
      </c>
      <c r="K9996" s="120" t="s">
        <v>325</v>
      </c>
      <c r="L9996" s="120" t="s">
        <v>360</v>
      </c>
      <c r="M9996" s="120" t="s">
        <v>428</v>
      </c>
      <c r="N9996" s="120" t="s">
        <v>328</v>
      </c>
      <c r="O9996" s="120" t="s">
        <v>326</v>
      </c>
      <c r="P9996" s="120" t="s">
        <v>326</v>
      </c>
      <c r="Q9996" s="120" t="s">
        <v>441</v>
      </c>
      <c r="R9996" s="120" t="s">
        <v>348</v>
      </c>
      <c r="S9996" s="120" t="s">
        <v>330</v>
      </c>
      <c r="T9996" s="120" t="s">
        <v>89</v>
      </c>
      <c r="U9996" s="27" t="s">
        <v>15900</v>
      </c>
      <c r="V9996" s="136">
        <v>20192</v>
      </c>
      <c r="W9996" s="135">
        <v>81.115600000000029</v>
      </c>
      <c r="X9996" s="27" t="s">
        <v>18327</v>
      </c>
      <c r="Y9996" s="27">
        <v>0</v>
      </c>
      <c r="Z9996" s="27">
        <v>81.12</v>
      </c>
      <c r="AA9996" s="27" t="s">
        <v>16311</v>
      </c>
      <c r="AB9996" s="27" t="s">
        <v>8182</v>
      </c>
      <c r="AC9996" s="27" t="s">
        <v>8184</v>
      </c>
    </row>
    <row r="9997" spans="1:29">
      <c r="A9997" s="27" t="s">
        <v>829</v>
      </c>
      <c r="B9997" s="26" t="s">
        <v>7825</v>
      </c>
      <c r="C9997" s="25" t="s">
        <v>9130</v>
      </c>
      <c r="D9997" s="25" t="s">
        <v>7776</v>
      </c>
      <c r="E9997" s="25" t="s">
        <v>5722</v>
      </c>
      <c r="F9997" s="27" t="s">
        <v>927</v>
      </c>
      <c r="G9997" s="245">
        <v>32.380000000000003</v>
      </c>
      <c r="H9997" s="126" t="s">
        <v>195</v>
      </c>
      <c r="I9997" s="120" t="s">
        <v>323</v>
      </c>
      <c r="J9997" s="120" t="s">
        <v>324</v>
      </c>
      <c r="K9997" s="120" t="s">
        <v>325</v>
      </c>
      <c r="L9997" s="120" t="s">
        <v>360</v>
      </c>
      <c r="M9997" s="120" t="s">
        <v>430</v>
      </c>
      <c r="N9997" s="120" t="s">
        <v>328</v>
      </c>
      <c r="O9997" s="120" t="s">
        <v>326</v>
      </c>
      <c r="P9997" s="129" t="s">
        <v>326</v>
      </c>
      <c r="Q9997" s="120" t="s">
        <v>441</v>
      </c>
      <c r="R9997" s="120" t="s">
        <v>326</v>
      </c>
      <c r="S9997" s="130" t="s">
        <v>344</v>
      </c>
      <c r="T9997" s="131" t="s">
        <v>89</v>
      </c>
      <c r="U9997" s="27" t="s">
        <v>15908</v>
      </c>
      <c r="V9997" s="137">
        <v>20192</v>
      </c>
      <c r="W9997" s="135">
        <v>0.32380000000000003</v>
      </c>
      <c r="X9997" s="27" t="s">
        <v>18337</v>
      </c>
      <c r="Y9997" s="27">
        <v>0</v>
      </c>
      <c r="Z9997" s="27">
        <v>32.380000000000003</v>
      </c>
      <c r="AA9997" s="27" t="s">
        <v>16311</v>
      </c>
      <c r="AB9997" s="27" t="s">
        <v>8182</v>
      </c>
      <c r="AC9997" s="27" t="s">
        <v>8184</v>
      </c>
    </row>
    <row r="9998" spans="1:29">
      <c r="A9998" s="27" t="s">
        <v>826</v>
      </c>
      <c r="B9998" s="26" t="s">
        <v>7825</v>
      </c>
      <c r="C9998" s="25" t="s">
        <v>5754</v>
      </c>
      <c r="D9998" s="25" t="s">
        <v>7776</v>
      </c>
      <c r="E9998" s="25" t="s">
        <v>5722</v>
      </c>
      <c r="F9998" s="27" t="s">
        <v>927</v>
      </c>
      <c r="G9998" s="26">
        <v>134.16320000000002</v>
      </c>
      <c r="H9998" s="120" t="s">
        <v>204</v>
      </c>
      <c r="I9998" s="120" t="s">
        <v>323</v>
      </c>
      <c r="J9998" s="120" t="s">
        <v>324</v>
      </c>
      <c r="K9998" s="120" t="s">
        <v>325</v>
      </c>
      <c r="L9998" s="120" t="s">
        <v>361</v>
      </c>
      <c r="M9998" s="120" t="s">
        <v>428</v>
      </c>
      <c r="N9998" s="120" t="s">
        <v>328</v>
      </c>
      <c r="O9998" s="120" t="s">
        <v>326</v>
      </c>
      <c r="P9998" s="120" t="s">
        <v>326</v>
      </c>
      <c r="Q9998" s="120" t="s">
        <v>441</v>
      </c>
      <c r="R9998" s="120" t="s">
        <v>348</v>
      </c>
      <c r="S9998" s="120" t="s">
        <v>330</v>
      </c>
      <c r="T9998" s="120" t="s">
        <v>89</v>
      </c>
      <c r="U9998" s="27" t="s">
        <v>15901</v>
      </c>
      <c r="V9998" s="136">
        <v>20192</v>
      </c>
      <c r="W9998" s="135">
        <v>134.16320000000002</v>
      </c>
      <c r="X9998" s="27" t="s">
        <v>18328</v>
      </c>
      <c r="Y9998" s="27">
        <v>0</v>
      </c>
      <c r="Z9998" s="27">
        <v>134.16</v>
      </c>
      <c r="AA9998" s="27" t="s">
        <v>16311</v>
      </c>
      <c r="AB9998" s="27" t="s">
        <v>8182</v>
      </c>
      <c r="AC9998" s="27" t="s">
        <v>8184</v>
      </c>
    </row>
    <row r="9999" spans="1:29">
      <c r="A9999" s="27" t="s">
        <v>827</v>
      </c>
      <c r="B9999" s="26" t="s">
        <v>7825</v>
      </c>
      <c r="C9999" s="25" t="s">
        <v>9129</v>
      </c>
      <c r="D9999" s="25" t="s">
        <v>7776</v>
      </c>
      <c r="E9999" s="25" t="s">
        <v>5722</v>
      </c>
      <c r="F9999" s="27" t="s">
        <v>927</v>
      </c>
      <c r="G9999" s="245">
        <v>42.56</v>
      </c>
      <c r="H9999" s="126" t="s">
        <v>188</v>
      </c>
      <c r="I9999" s="120" t="s">
        <v>323</v>
      </c>
      <c r="J9999" s="120" t="s">
        <v>324</v>
      </c>
      <c r="K9999" s="120" t="s">
        <v>325</v>
      </c>
      <c r="L9999" s="120" t="s">
        <v>361</v>
      </c>
      <c r="M9999" s="120" t="s">
        <v>430</v>
      </c>
      <c r="N9999" s="120" t="s">
        <v>328</v>
      </c>
      <c r="O9999" s="120" t="s">
        <v>326</v>
      </c>
      <c r="P9999" s="129" t="s">
        <v>326</v>
      </c>
      <c r="Q9999" s="120" t="s">
        <v>441</v>
      </c>
      <c r="R9999" s="120" t="s">
        <v>326</v>
      </c>
      <c r="S9999" s="130" t="s">
        <v>344</v>
      </c>
      <c r="T9999" s="131" t="s">
        <v>89</v>
      </c>
      <c r="U9999" s="27" t="s">
        <v>15909</v>
      </c>
      <c r="V9999" s="137">
        <v>20192</v>
      </c>
      <c r="W9999" s="135">
        <v>0.42560000000000003</v>
      </c>
      <c r="X9999" s="27" t="s">
        <v>18338</v>
      </c>
      <c r="Y9999" s="27">
        <v>0</v>
      </c>
      <c r="Z9999" s="27">
        <v>42.56</v>
      </c>
      <c r="AA9999" s="27" t="s">
        <v>16311</v>
      </c>
      <c r="AB9999" s="27" t="s">
        <v>8182</v>
      </c>
      <c r="AC9999" s="27" t="s">
        <v>8184</v>
      </c>
    </row>
    <row r="10000" spans="1:29">
      <c r="A10000" s="27" t="s">
        <v>824</v>
      </c>
      <c r="B10000" s="26" t="s">
        <v>7825</v>
      </c>
      <c r="C10000" s="25" t="s">
        <v>5753</v>
      </c>
      <c r="D10000" s="25" t="s">
        <v>7776</v>
      </c>
      <c r="E10000" s="25" t="s">
        <v>5722</v>
      </c>
      <c r="F10000" s="27" t="s">
        <v>927</v>
      </c>
      <c r="G10000" s="26">
        <v>5.3330000000000011</v>
      </c>
      <c r="H10000" s="120" t="s">
        <v>205</v>
      </c>
      <c r="I10000" s="120" t="s">
        <v>323</v>
      </c>
      <c r="J10000" s="120" t="s">
        <v>324</v>
      </c>
      <c r="K10000" s="120" t="s">
        <v>325</v>
      </c>
      <c r="L10000" s="120" t="s">
        <v>362</v>
      </c>
      <c r="M10000" s="120" t="s">
        <v>428</v>
      </c>
      <c r="N10000" s="120" t="s">
        <v>328</v>
      </c>
      <c r="O10000" s="120" t="s">
        <v>326</v>
      </c>
      <c r="P10000" s="120" t="s">
        <v>326</v>
      </c>
      <c r="Q10000" s="120" t="s">
        <v>441</v>
      </c>
      <c r="R10000" s="120" t="s">
        <v>348</v>
      </c>
      <c r="S10000" s="120" t="s">
        <v>330</v>
      </c>
      <c r="T10000" s="120" t="s">
        <v>89</v>
      </c>
      <c r="U10000" s="27" t="s">
        <v>15902</v>
      </c>
      <c r="V10000" s="136">
        <v>20192</v>
      </c>
      <c r="W10000" s="135">
        <v>5.3330000000000011</v>
      </c>
      <c r="X10000" s="27" t="s">
        <v>18329</v>
      </c>
      <c r="Y10000" s="27">
        <v>0</v>
      </c>
      <c r="Z10000" s="27">
        <v>5.33</v>
      </c>
      <c r="AA10000" s="27" t="s">
        <v>16311</v>
      </c>
      <c r="AB10000" s="27" t="s">
        <v>8182</v>
      </c>
      <c r="AC10000" s="27" t="s">
        <v>8184</v>
      </c>
    </row>
    <row r="10001" spans="1:29">
      <c r="A10001" s="27" t="s">
        <v>825</v>
      </c>
      <c r="B10001" s="26" t="s">
        <v>7825</v>
      </c>
      <c r="C10001" s="25" t="s">
        <v>9128</v>
      </c>
      <c r="D10001" s="25" t="s">
        <v>7776</v>
      </c>
      <c r="E10001" s="25" t="s">
        <v>5722</v>
      </c>
      <c r="F10001" s="27" t="s">
        <v>927</v>
      </c>
      <c r="G10001" s="245">
        <v>50.91</v>
      </c>
      <c r="H10001" s="126" t="s">
        <v>192</v>
      </c>
      <c r="I10001" s="120" t="s">
        <v>323</v>
      </c>
      <c r="J10001" s="120" t="s">
        <v>324</v>
      </c>
      <c r="K10001" s="120" t="s">
        <v>325</v>
      </c>
      <c r="L10001" s="120" t="s">
        <v>362</v>
      </c>
      <c r="M10001" s="120" t="s">
        <v>430</v>
      </c>
      <c r="N10001" s="120" t="s">
        <v>328</v>
      </c>
      <c r="O10001" s="120" t="s">
        <v>326</v>
      </c>
      <c r="P10001" s="129" t="s">
        <v>326</v>
      </c>
      <c r="Q10001" s="120" t="s">
        <v>441</v>
      </c>
      <c r="R10001" s="120" t="s">
        <v>326</v>
      </c>
      <c r="S10001" s="130" t="s">
        <v>344</v>
      </c>
      <c r="T10001" s="131" t="s">
        <v>89</v>
      </c>
      <c r="U10001" s="27" t="s">
        <v>15910</v>
      </c>
      <c r="V10001" s="137">
        <v>20192</v>
      </c>
      <c r="W10001" s="135">
        <v>0.5091</v>
      </c>
      <c r="X10001" s="27" t="s">
        <v>18339</v>
      </c>
      <c r="Y10001" s="27">
        <v>0</v>
      </c>
      <c r="Z10001" s="27">
        <v>50.91</v>
      </c>
      <c r="AA10001" s="27" t="s">
        <v>16311</v>
      </c>
      <c r="AB10001" s="27" t="s">
        <v>8182</v>
      </c>
      <c r="AC10001" s="27" t="s">
        <v>8184</v>
      </c>
    </row>
    <row r="10002" spans="1:29">
      <c r="A10002" s="27" t="s">
        <v>830</v>
      </c>
      <c r="B10002" s="26" t="s">
        <v>7825</v>
      </c>
      <c r="C10002" s="25" t="s">
        <v>7599</v>
      </c>
      <c r="D10002" s="25" t="s">
        <v>7776</v>
      </c>
      <c r="E10002" s="25" t="s">
        <v>5722</v>
      </c>
      <c r="F10002" s="27" t="s">
        <v>927</v>
      </c>
      <c r="G10002" s="26">
        <v>1.2519</v>
      </c>
      <c r="H10002" s="120" t="s">
        <v>197</v>
      </c>
      <c r="I10002" s="120" t="s">
        <v>323</v>
      </c>
      <c r="J10002" s="120" t="s">
        <v>324</v>
      </c>
      <c r="K10002" s="120" t="s">
        <v>325</v>
      </c>
      <c r="L10002" s="120" t="s">
        <v>326</v>
      </c>
      <c r="M10002" s="120" t="s">
        <v>432</v>
      </c>
      <c r="N10002" s="120" t="s">
        <v>328</v>
      </c>
      <c r="O10002" s="120" t="s">
        <v>326</v>
      </c>
      <c r="P10002" s="120" t="s">
        <v>326</v>
      </c>
      <c r="Q10002" s="120" t="s">
        <v>441</v>
      </c>
      <c r="R10002" s="120" t="s">
        <v>348</v>
      </c>
      <c r="S10002" s="120" t="s">
        <v>330</v>
      </c>
      <c r="T10002" s="120" t="s">
        <v>89</v>
      </c>
      <c r="U10002" s="27" t="s">
        <v>15980</v>
      </c>
      <c r="V10002" s="136">
        <v>20192</v>
      </c>
      <c r="W10002" s="135">
        <v>1.2519</v>
      </c>
      <c r="X10002" s="27" t="s">
        <v>18330</v>
      </c>
      <c r="Y10002" s="27">
        <v>0</v>
      </c>
      <c r="Z10002" s="27">
        <v>1.25</v>
      </c>
      <c r="AA10002" s="27" t="s">
        <v>16311</v>
      </c>
      <c r="AB10002" s="27" t="s">
        <v>8182</v>
      </c>
      <c r="AC10002" s="27" t="s">
        <v>8184</v>
      </c>
    </row>
    <row r="10003" spans="1:29">
      <c r="A10003" s="27" t="s">
        <v>831</v>
      </c>
      <c r="B10003" s="26" t="s">
        <v>7825</v>
      </c>
      <c r="C10003" s="25" t="s">
        <v>9131</v>
      </c>
      <c r="D10003" s="25" t="s">
        <v>7776</v>
      </c>
      <c r="E10003" s="25" t="s">
        <v>5722</v>
      </c>
      <c r="F10003" s="27" t="s">
        <v>927</v>
      </c>
      <c r="G10003" s="245">
        <v>50.2</v>
      </c>
      <c r="H10003" s="126" t="s">
        <v>198</v>
      </c>
      <c r="I10003" s="120" t="s">
        <v>323</v>
      </c>
      <c r="J10003" s="120" t="s">
        <v>324</v>
      </c>
      <c r="K10003" s="120" t="s">
        <v>325</v>
      </c>
      <c r="L10003" s="120" t="s">
        <v>326</v>
      </c>
      <c r="M10003" s="120" t="s">
        <v>433</v>
      </c>
      <c r="N10003" s="120" t="s">
        <v>328</v>
      </c>
      <c r="O10003" s="120" t="s">
        <v>326</v>
      </c>
      <c r="P10003" s="129" t="s">
        <v>326</v>
      </c>
      <c r="Q10003" s="120" t="s">
        <v>441</v>
      </c>
      <c r="R10003" s="120" t="s">
        <v>326</v>
      </c>
      <c r="S10003" s="130" t="s">
        <v>344</v>
      </c>
      <c r="T10003" s="131" t="s">
        <v>89</v>
      </c>
      <c r="U10003" s="27" t="s">
        <v>15982</v>
      </c>
      <c r="V10003" s="137">
        <v>20192</v>
      </c>
      <c r="W10003" s="135">
        <v>0.502</v>
      </c>
      <c r="X10003" s="27" t="s">
        <v>18340</v>
      </c>
      <c r="Y10003" s="27">
        <v>0</v>
      </c>
      <c r="Z10003" s="27">
        <v>50.2</v>
      </c>
      <c r="AA10003" s="27" t="s">
        <v>16311</v>
      </c>
      <c r="AB10003" s="27" t="s">
        <v>8182</v>
      </c>
      <c r="AC10003" s="27" t="s">
        <v>8184</v>
      </c>
    </row>
    <row r="10004" spans="1:29">
      <c r="A10004" s="27" t="s">
        <v>816</v>
      </c>
      <c r="B10004" s="26" t="s">
        <v>7825</v>
      </c>
      <c r="C10004" s="25" t="s">
        <v>7592</v>
      </c>
      <c r="D10004" s="25" t="s">
        <v>7776</v>
      </c>
      <c r="E10004" s="25" t="s">
        <v>5722</v>
      </c>
      <c r="F10004" s="27" t="s">
        <v>927</v>
      </c>
      <c r="G10004" s="26">
        <v>221.83490000000003</v>
      </c>
      <c r="H10004" s="120" t="s">
        <v>199</v>
      </c>
      <c r="I10004" s="120" t="s">
        <v>323</v>
      </c>
      <c r="J10004" s="120" t="s">
        <v>324</v>
      </c>
      <c r="K10004" s="120" t="s">
        <v>325</v>
      </c>
      <c r="L10004" s="120" t="s">
        <v>326</v>
      </c>
      <c r="M10004" s="120" t="s">
        <v>428</v>
      </c>
      <c r="N10004" s="120" t="s">
        <v>328</v>
      </c>
      <c r="O10004" s="120" t="s">
        <v>326</v>
      </c>
      <c r="P10004" s="120" t="s">
        <v>326</v>
      </c>
      <c r="Q10004" s="120" t="s">
        <v>441</v>
      </c>
      <c r="R10004" s="120" t="s">
        <v>348</v>
      </c>
      <c r="S10004" s="120" t="s">
        <v>330</v>
      </c>
      <c r="T10004" s="120" t="s">
        <v>89</v>
      </c>
      <c r="U10004" s="27" t="s">
        <v>15903</v>
      </c>
      <c r="V10004" s="136">
        <v>20192</v>
      </c>
      <c r="W10004" s="135">
        <v>221.83490000000003</v>
      </c>
      <c r="X10004" s="27" t="s">
        <v>18331</v>
      </c>
      <c r="Y10004" s="27">
        <v>0</v>
      </c>
      <c r="Z10004" s="27">
        <v>221.83</v>
      </c>
      <c r="AA10004" s="27" t="s">
        <v>16311</v>
      </c>
      <c r="AB10004" s="27" t="s">
        <v>8182</v>
      </c>
      <c r="AC10004" s="27" t="s">
        <v>8184</v>
      </c>
    </row>
    <row r="10005" spans="1:29">
      <c r="A10005" s="27" t="s">
        <v>817</v>
      </c>
      <c r="B10005" s="26" t="s">
        <v>7825</v>
      </c>
      <c r="C10005" s="25" t="s">
        <v>9124</v>
      </c>
      <c r="D10005" s="25" t="s">
        <v>7776</v>
      </c>
      <c r="E10005" s="25" t="s">
        <v>5722</v>
      </c>
      <c r="F10005" s="27" t="s">
        <v>927</v>
      </c>
      <c r="G10005" s="245">
        <v>38.9</v>
      </c>
      <c r="H10005" s="126" t="s">
        <v>183</v>
      </c>
      <c r="I10005" s="120" t="s">
        <v>323</v>
      </c>
      <c r="J10005" s="120" t="s">
        <v>324</v>
      </c>
      <c r="K10005" s="120" t="s">
        <v>325</v>
      </c>
      <c r="L10005" s="120" t="s">
        <v>326</v>
      </c>
      <c r="M10005" s="120" t="s">
        <v>430</v>
      </c>
      <c r="N10005" s="120" t="s">
        <v>328</v>
      </c>
      <c r="O10005" s="120" t="s">
        <v>326</v>
      </c>
      <c r="P10005" s="129" t="s">
        <v>326</v>
      </c>
      <c r="Q10005" s="120" t="s">
        <v>441</v>
      </c>
      <c r="R10005" s="120" t="s">
        <v>326</v>
      </c>
      <c r="S10005" s="130" t="s">
        <v>344</v>
      </c>
      <c r="T10005" s="131" t="s">
        <v>89</v>
      </c>
      <c r="U10005" s="27" t="s">
        <v>15911</v>
      </c>
      <c r="V10005" s="137">
        <v>20192</v>
      </c>
      <c r="W10005" s="135">
        <v>0.38900000000000001</v>
      </c>
      <c r="X10005" s="27" t="s">
        <v>18341</v>
      </c>
      <c r="Y10005" s="27">
        <v>0</v>
      </c>
      <c r="Z10005" s="27">
        <v>38.9</v>
      </c>
      <c r="AA10005" s="27" t="s">
        <v>16311</v>
      </c>
      <c r="AB10005" s="27" t="s">
        <v>8182</v>
      </c>
      <c r="AC10005" s="27" t="s">
        <v>8184</v>
      </c>
    </row>
    <row r="10006" spans="1:29">
      <c r="A10006" s="27" t="s">
        <v>834</v>
      </c>
      <c r="B10006" s="26" t="s">
        <v>7825</v>
      </c>
      <c r="C10006" s="25" t="s">
        <v>7601</v>
      </c>
      <c r="D10006" s="25" t="s">
        <v>7776</v>
      </c>
      <c r="E10006" s="25" t="s">
        <v>5722</v>
      </c>
      <c r="F10006" s="27" t="s">
        <v>927</v>
      </c>
      <c r="G10006" s="26">
        <v>2.7563999999999997</v>
      </c>
      <c r="H10006" s="120" t="s">
        <v>206</v>
      </c>
      <c r="I10006" s="120" t="s">
        <v>323</v>
      </c>
      <c r="J10006" s="120" t="s">
        <v>324</v>
      </c>
      <c r="K10006" s="120" t="s">
        <v>325</v>
      </c>
      <c r="L10006" s="120" t="s">
        <v>326</v>
      </c>
      <c r="M10006" s="120" t="s">
        <v>436</v>
      </c>
      <c r="N10006" s="120" t="s">
        <v>328</v>
      </c>
      <c r="O10006" s="120" t="s">
        <v>326</v>
      </c>
      <c r="P10006" s="120" t="s">
        <v>326</v>
      </c>
      <c r="Q10006" s="120" t="s">
        <v>441</v>
      </c>
      <c r="R10006" s="120" t="s">
        <v>348</v>
      </c>
      <c r="S10006" s="120" t="s">
        <v>330</v>
      </c>
      <c r="T10006" s="120" t="s">
        <v>89</v>
      </c>
      <c r="U10006" s="27" t="s">
        <v>15904</v>
      </c>
      <c r="V10006" s="136">
        <v>20192</v>
      </c>
      <c r="W10006" s="135">
        <v>2.7563999999999997</v>
      </c>
      <c r="X10006" s="27" t="s">
        <v>18332</v>
      </c>
      <c r="Y10006" s="27">
        <v>0</v>
      </c>
      <c r="Z10006" s="27">
        <v>2.76</v>
      </c>
      <c r="AA10006" s="27" t="s">
        <v>16311</v>
      </c>
      <c r="AB10006" s="27" t="s">
        <v>8182</v>
      </c>
      <c r="AC10006" s="27" t="s">
        <v>8184</v>
      </c>
    </row>
    <row r="10007" spans="1:29">
      <c r="A10007" s="27" t="s">
        <v>835</v>
      </c>
      <c r="B10007" s="26" t="s">
        <v>7825</v>
      </c>
      <c r="C10007" s="25" t="s">
        <v>9133</v>
      </c>
      <c r="D10007" s="25" t="s">
        <v>7776</v>
      </c>
      <c r="E10007" s="25" t="s">
        <v>5722</v>
      </c>
      <c r="F10007" s="27" t="s">
        <v>927</v>
      </c>
      <c r="G10007" s="245">
        <v>12.08</v>
      </c>
      <c r="H10007" s="126" t="s">
        <v>210</v>
      </c>
      <c r="I10007" s="120" t="s">
        <v>323</v>
      </c>
      <c r="J10007" s="120" t="s">
        <v>324</v>
      </c>
      <c r="K10007" s="120" t="s">
        <v>325</v>
      </c>
      <c r="L10007" s="120" t="s">
        <v>326</v>
      </c>
      <c r="M10007" s="120" t="s">
        <v>437</v>
      </c>
      <c r="N10007" s="120" t="s">
        <v>328</v>
      </c>
      <c r="O10007" s="120" t="s">
        <v>326</v>
      </c>
      <c r="P10007" s="129" t="s">
        <v>326</v>
      </c>
      <c r="Q10007" s="120" t="s">
        <v>441</v>
      </c>
      <c r="R10007" s="120" t="s">
        <v>326</v>
      </c>
      <c r="S10007" s="130" t="s">
        <v>344</v>
      </c>
      <c r="T10007" s="131" t="s">
        <v>89</v>
      </c>
      <c r="U10007" s="27" t="s">
        <v>15912</v>
      </c>
      <c r="V10007" s="137">
        <v>20192</v>
      </c>
      <c r="W10007" s="135">
        <v>0.1208</v>
      </c>
      <c r="X10007" s="27" t="s">
        <v>18342</v>
      </c>
      <c r="Y10007" s="27">
        <v>0</v>
      </c>
      <c r="Z10007" s="27">
        <v>12.08</v>
      </c>
      <c r="AA10007" s="27" t="s">
        <v>16311</v>
      </c>
      <c r="AB10007" s="27" t="s">
        <v>8182</v>
      </c>
      <c r="AC10007" s="27" t="s">
        <v>8184</v>
      </c>
    </row>
    <row r="10008" spans="1:29">
      <c r="A10008" s="27" t="s">
        <v>832</v>
      </c>
      <c r="B10008" s="26" t="s">
        <v>7825</v>
      </c>
      <c r="C10008" s="25" t="s">
        <v>7600</v>
      </c>
      <c r="D10008" s="25" t="s">
        <v>7776</v>
      </c>
      <c r="E10008" s="25" t="s">
        <v>5722</v>
      </c>
      <c r="F10008" s="27" t="s">
        <v>927</v>
      </c>
      <c r="G10008" s="26">
        <v>3.5724</v>
      </c>
      <c r="H10008" s="120" t="s">
        <v>207</v>
      </c>
      <c r="I10008" s="120" t="s">
        <v>323</v>
      </c>
      <c r="J10008" s="120" t="s">
        <v>324</v>
      </c>
      <c r="K10008" s="120" t="s">
        <v>325</v>
      </c>
      <c r="L10008" s="120" t="s">
        <v>326</v>
      </c>
      <c r="M10008" s="120" t="s">
        <v>434</v>
      </c>
      <c r="N10008" s="120" t="s">
        <v>328</v>
      </c>
      <c r="O10008" s="120" t="s">
        <v>326</v>
      </c>
      <c r="P10008" s="120" t="s">
        <v>326</v>
      </c>
      <c r="Q10008" s="120" t="s">
        <v>441</v>
      </c>
      <c r="R10008" s="120" t="s">
        <v>348</v>
      </c>
      <c r="S10008" s="120" t="s">
        <v>330</v>
      </c>
      <c r="T10008" s="120" t="s">
        <v>89</v>
      </c>
      <c r="U10008" s="27" t="s">
        <v>15981</v>
      </c>
      <c r="V10008" s="136">
        <v>20192</v>
      </c>
      <c r="W10008" s="135">
        <v>3.5724</v>
      </c>
      <c r="X10008" s="27" t="s">
        <v>18333</v>
      </c>
      <c r="Y10008" s="27">
        <v>0</v>
      </c>
      <c r="Z10008" s="27">
        <v>3.57</v>
      </c>
      <c r="AA10008" s="27" t="s">
        <v>16311</v>
      </c>
      <c r="AB10008" s="27" t="s">
        <v>8182</v>
      </c>
      <c r="AC10008" s="27" t="s">
        <v>8184</v>
      </c>
    </row>
    <row r="10009" spans="1:29">
      <c r="A10009" s="27" t="s">
        <v>833</v>
      </c>
      <c r="B10009" s="26" t="s">
        <v>7825</v>
      </c>
      <c r="C10009" s="25" t="s">
        <v>9132</v>
      </c>
      <c r="D10009" s="25" t="s">
        <v>7776</v>
      </c>
      <c r="E10009" s="25" t="s">
        <v>5722</v>
      </c>
      <c r="F10009" s="27" t="s">
        <v>927</v>
      </c>
      <c r="G10009" s="245">
        <v>55.87</v>
      </c>
      <c r="H10009" s="126" t="s">
        <v>208</v>
      </c>
      <c r="I10009" s="120" t="s">
        <v>323</v>
      </c>
      <c r="J10009" s="120" t="s">
        <v>324</v>
      </c>
      <c r="K10009" s="120" t="s">
        <v>325</v>
      </c>
      <c r="L10009" s="120" t="s">
        <v>326</v>
      </c>
      <c r="M10009" s="120" t="s">
        <v>435</v>
      </c>
      <c r="N10009" s="120" t="s">
        <v>328</v>
      </c>
      <c r="O10009" s="120" t="s">
        <v>326</v>
      </c>
      <c r="P10009" s="129" t="s">
        <v>326</v>
      </c>
      <c r="Q10009" s="120" t="s">
        <v>441</v>
      </c>
      <c r="R10009" s="120" t="s">
        <v>326</v>
      </c>
      <c r="S10009" s="130" t="s">
        <v>344</v>
      </c>
      <c r="T10009" s="131" t="s">
        <v>89</v>
      </c>
      <c r="U10009" s="27" t="s">
        <v>15983</v>
      </c>
      <c r="V10009" s="137">
        <v>20192</v>
      </c>
      <c r="W10009" s="135">
        <v>0.55869999999999997</v>
      </c>
      <c r="X10009" s="27" t="s">
        <v>18343</v>
      </c>
      <c r="Y10009" s="27">
        <v>0</v>
      </c>
      <c r="Z10009" s="27">
        <v>55.87</v>
      </c>
      <c r="AA10009" s="27" t="s">
        <v>16311</v>
      </c>
      <c r="AB10009" s="27" t="s">
        <v>8182</v>
      </c>
      <c r="AC10009" s="27" t="s">
        <v>8184</v>
      </c>
    </row>
    <row r="10010" spans="1:29">
      <c r="A10010" s="27" t="s">
        <v>836</v>
      </c>
      <c r="B10010" s="26" t="s">
        <v>7825</v>
      </c>
      <c r="C10010" s="25" t="s">
        <v>7602</v>
      </c>
      <c r="D10010" s="25" t="s">
        <v>7776</v>
      </c>
      <c r="E10010" s="25" t="s">
        <v>5722</v>
      </c>
      <c r="F10010" s="27" t="s">
        <v>927</v>
      </c>
      <c r="G10010" s="26">
        <v>229.41650000000007</v>
      </c>
      <c r="H10010" s="120" t="s">
        <v>209</v>
      </c>
      <c r="I10010" s="120" t="s">
        <v>323</v>
      </c>
      <c r="J10010" s="120" t="s">
        <v>324</v>
      </c>
      <c r="K10010" s="120" t="s">
        <v>325</v>
      </c>
      <c r="L10010" s="120" t="s">
        <v>326</v>
      </c>
      <c r="M10010" s="120" t="s">
        <v>438</v>
      </c>
      <c r="N10010" s="120" t="s">
        <v>328</v>
      </c>
      <c r="O10010" s="120" t="s">
        <v>326</v>
      </c>
      <c r="P10010" s="120" t="s">
        <v>326</v>
      </c>
      <c r="Q10010" s="120" t="s">
        <v>441</v>
      </c>
      <c r="R10010" s="120" t="s">
        <v>348</v>
      </c>
      <c r="S10010" s="120" t="s">
        <v>330</v>
      </c>
      <c r="T10010" s="120" t="s">
        <v>89</v>
      </c>
      <c r="U10010" s="27" t="s">
        <v>15905</v>
      </c>
      <c r="V10010" s="136">
        <v>20192</v>
      </c>
      <c r="W10010" s="135">
        <v>229.41650000000007</v>
      </c>
      <c r="X10010" s="27" t="s">
        <v>18334</v>
      </c>
      <c r="Y10010" s="27">
        <v>0</v>
      </c>
      <c r="Z10010" s="27">
        <v>229.42</v>
      </c>
      <c r="AA10010" s="27" t="s">
        <v>16311</v>
      </c>
      <c r="AB10010" s="27" t="s">
        <v>8182</v>
      </c>
      <c r="AC10010" s="27" t="s">
        <v>8184</v>
      </c>
    </row>
    <row r="10011" spans="1:29">
      <c r="A10011" s="27" t="s">
        <v>837</v>
      </c>
      <c r="B10011" s="26" t="s">
        <v>7825</v>
      </c>
      <c r="C10011" s="25" t="s">
        <v>9134</v>
      </c>
      <c r="D10011" s="25" t="s">
        <v>7776</v>
      </c>
      <c r="E10011" s="25" t="s">
        <v>5722</v>
      </c>
      <c r="F10011" s="27" t="s">
        <v>927</v>
      </c>
      <c r="G10011" s="245">
        <v>38.909999999999997</v>
      </c>
      <c r="H10011" s="126" t="s">
        <v>225</v>
      </c>
      <c r="I10011" s="120" t="s">
        <v>323</v>
      </c>
      <c r="J10011" s="120" t="s">
        <v>324</v>
      </c>
      <c r="K10011" s="120" t="s">
        <v>325</v>
      </c>
      <c r="L10011" s="120" t="s">
        <v>326</v>
      </c>
      <c r="M10011" s="120" t="s">
        <v>439</v>
      </c>
      <c r="N10011" s="120" t="s">
        <v>328</v>
      </c>
      <c r="O10011" s="120" t="s">
        <v>326</v>
      </c>
      <c r="P10011" s="129" t="s">
        <v>326</v>
      </c>
      <c r="Q10011" s="120" t="s">
        <v>441</v>
      </c>
      <c r="R10011" s="120" t="s">
        <v>326</v>
      </c>
      <c r="S10011" s="130" t="s">
        <v>344</v>
      </c>
      <c r="T10011" s="131" t="s">
        <v>89</v>
      </c>
      <c r="U10011" s="27" t="s">
        <v>15913</v>
      </c>
      <c r="V10011" s="137">
        <v>20192</v>
      </c>
      <c r="W10011" s="135">
        <v>0.38909999999999995</v>
      </c>
      <c r="X10011" s="27" t="s">
        <v>18344</v>
      </c>
      <c r="Y10011" s="27">
        <v>0</v>
      </c>
      <c r="Z10011" s="27">
        <v>38.909999999999997</v>
      </c>
      <c r="AA10011" s="27" t="s">
        <v>16311</v>
      </c>
      <c r="AB10011" s="27" t="s">
        <v>8182</v>
      </c>
      <c r="AC10011" s="27" t="s">
        <v>8184</v>
      </c>
    </row>
    <row r="10012" spans="1:29">
      <c r="A10012" s="27" t="s">
        <v>818</v>
      </c>
      <c r="B10012" s="26" t="s">
        <v>7825</v>
      </c>
      <c r="C10012" s="25" t="s">
        <v>5750</v>
      </c>
      <c r="D10012" s="25" t="s">
        <v>7776</v>
      </c>
      <c r="E10012" s="25" t="s">
        <v>5722</v>
      </c>
      <c r="F10012" s="27" t="s">
        <v>926</v>
      </c>
      <c r="G10012" s="250" t="s">
        <v>7079</v>
      </c>
      <c r="H10012" s="121" t="s">
        <v>200</v>
      </c>
      <c r="I10012" s="121" t="s">
        <v>323</v>
      </c>
      <c r="J10012" s="120" t="s">
        <v>324</v>
      </c>
      <c r="K10012" s="120" t="s">
        <v>325</v>
      </c>
      <c r="L10012" s="120" t="s">
        <v>357</v>
      </c>
      <c r="M10012" s="120" t="s">
        <v>428</v>
      </c>
      <c r="N10012" s="120" t="s">
        <v>328</v>
      </c>
      <c r="O10012" s="120" t="s">
        <v>326</v>
      </c>
      <c r="P10012" s="120" t="s">
        <v>326</v>
      </c>
      <c r="Q10012" s="120" t="s">
        <v>441</v>
      </c>
      <c r="R10012" s="120" t="s">
        <v>348</v>
      </c>
      <c r="S10012" s="120" t="s">
        <v>330</v>
      </c>
      <c r="T10012" s="120" t="s">
        <v>89</v>
      </c>
      <c r="U10012" s="27" t="s">
        <v>15897</v>
      </c>
      <c r="V10012" s="137">
        <v>20191</v>
      </c>
      <c r="W10012" s="135" t="e">
        <v>#N/A</v>
      </c>
      <c r="X10012" s="27" t="s">
        <v>17002</v>
      </c>
      <c r="Y10012" s="27">
        <v>0</v>
      </c>
      <c r="Z10012" s="27" t="e">
        <v>#N/A</v>
      </c>
      <c r="AA10012" s="27" t="s">
        <v>16311</v>
      </c>
      <c r="AB10012" s="27" t="s">
        <v>8182</v>
      </c>
      <c r="AC10012" s="27" t="s">
        <v>8187</v>
      </c>
    </row>
    <row r="10013" spans="1:29">
      <c r="A10013" s="27" t="s">
        <v>819</v>
      </c>
      <c r="B10013" s="26" t="s">
        <v>7825</v>
      </c>
      <c r="C10013" s="25" t="s">
        <v>9125</v>
      </c>
      <c r="D10013" s="25" t="s">
        <v>7776</v>
      </c>
      <c r="E10013" s="25" t="s">
        <v>5722</v>
      </c>
      <c r="F10013" s="27" t="s">
        <v>926</v>
      </c>
      <c r="G10013" s="255" t="s">
        <v>7079</v>
      </c>
      <c r="H10013" s="121" t="s">
        <v>186</v>
      </c>
      <c r="I10013" s="121" t="s">
        <v>323</v>
      </c>
      <c r="J10013" s="120" t="s">
        <v>324</v>
      </c>
      <c r="K10013" s="120" t="s">
        <v>325</v>
      </c>
      <c r="L10013" s="120" t="s">
        <v>357</v>
      </c>
      <c r="M10013" s="120" t="s">
        <v>430</v>
      </c>
      <c r="N10013" s="120" t="s">
        <v>328</v>
      </c>
      <c r="O10013" s="120" t="s">
        <v>326</v>
      </c>
      <c r="P10013" s="120" t="s">
        <v>326</v>
      </c>
      <c r="Q10013" s="120" t="s">
        <v>441</v>
      </c>
      <c r="R10013" s="120" t="s">
        <v>326</v>
      </c>
      <c r="S10013" s="120" t="s">
        <v>344</v>
      </c>
      <c r="T10013" s="120" t="s">
        <v>89</v>
      </c>
      <c r="U10013" s="27" t="s">
        <v>15979</v>
      </c>
      <c r="V10013" s="137">
        <v>20191</v>
      </c>
      <c r="W10013" s="135" t="e">
        <v>#N/A</v>
      </c>
      <c r="X10013" s="27" t="s">
        <v>17003</v>
      </c>
      <c r="Y10013" s="27">
        <v>0</v>
      </c>
      <c r="Z10013" s="27" t="e">
        <v>#N/A</v>
      </c>
      <c r="AA10013" s="27" t="s">
        <v>16311</v>
      </c>
      <c r="AB10013" s="27" t="s">
        <v>8182</v>
      </c>
      <c r="AC10013" s="27" t="s">
        <v>8187</v>
      </c>
    </row>
    <row r="10014" spans="1:29">
      <c r="A10014" s="27" t="s">
        <v>822</v>
      </c>
      <c r="B10014" s="26" t="s">
        <v>7825</v>
      </c>
      <c r="C10014" s="25" t="s">
        <v>5752</v>
      </c>
      <c r="D10014" s="25" t="s">
        <v>7776</v>
      </c>
      <c r="E10014" s="25" t="s">
        <v>5722</v>
      </c>
      <c r="F10014" s="27" t="s">
        <v>926</v>
      </c>
      <c r="G10014" s="250" t="s">
        <v>7079</v>
      </c>
      <c r="H10014" s="121" t="s">
        <v>201</v>
      </c>
      <c r="I10014" s="121" t="s">
        <v>323</v>
      </c>
      <c r="J10014" s="120" t="s">
        <v>324</v>
      </c>
      <c r="K10014" s="120" t="s">
        <v>325</v>
      </c>
      <c r="L10014" s="120" t="s">
        <v>358</v>
      </c>
      <c r="M10014" s="120" t="s">
        <v>428</v>
      </c>
      <c r="N10014" s="120" t="s">
        <v>328</v>
      </c>
      <c r="O10014" s="120" t="s">
        <v>326</v>
      </c>
      <c r="P10014" s="120" t="s">
        <v>326</v>
      </c>
      <c r="Q10014" s="120" t="s">
        <v>441</v>
      </c>
      <c r="R10014" s="120" t="s">
        <v>348</v>
      </c>
      <c r="S10014" s="120" t="s">
        <v>330</v>
      </c>
      <c r="T10014" s="120" t="s">
        <v>89</v>
      </c>
      <c r="U10014" s="27" t="s">
        <v>15898</v>
      </c>
      <c r="V10014" s="137">
        <v>20191</v>
      </c>
      <c r="W10014" s="135" t="e">
        <v>#N/A</v>
      </c>
      <c r="X10014" s="27" t="s">
        <v>17004</v>
      </c>
      <c r="Y10014" s="27">
        <v>0</v>
      </c>
      <c r="Z10014" s="27" t="e">
        <v>#N/A</v>
      </c>
      <c r="AA10014" s="27" t="s">
        <v>16311</v>
      </c>
      <c r="AB10014" s="27" t="s">
        <v>8182</v>
      </c>
      <c r="AC10014" s="27" t="s">
        <v>8187</v>
      </c>
    </row>
    <row r="10015" spans="1:29">
      <c r="A10015" s="27" t="s">
        <v>823</v>
      </c>
      <c r="B10015" s="26" t="s">
        <v>7825</v>
      </c>
      <c r="C10015" s="25" t="s">
        <v>9127</v>
      </c>
      <c r="D10015" s="25" t="s">
        <v>7776</v>
      </c>
      <c r="E10015" s="25" t="s">
        <v>5722</v>
      </c>
      <c r="F10015" s="27" t="s">
        <v>926</v>
      </c>
      <c r="G10015" s="245">
        <v>32.49</v>
      </c>
      <c r="H10015" s="126" t="s">
        <v>184</v>
      </c>
      <c r="I10015" s="120" t="s">
        <v>323</v>
      </c>
      <c r="J10015" s="120" t="s">
        <v>324</v>
      </c>
      <c r="K10015" s="120" t="s">
        <v>325</v>
      </c>
      <c r="L10015" s="120" t="s">
        <v>358</v>
      </c>
      <c r="M10015" s="120" t="s">
        <v>430</v>
      </c>
      <c r="N10015" s="120" t="s">
        <v>328</v>
      </c>
      <c r="O10015" s="120" t="s">
        <v>326</v>
      </c>
      <c r="P10015" s="129" t="s">
        <v>326</v>
      </c>
      <c r="Q10015" s="120" t="s">
        <v>441</v>
      </c>
      <c r="R10015" s="120" t="s">
        <v>326</v>
      </c>
      <c r="S10015" s="130" t="s">
        <v>344</v>
      </c>
      <c r="T10015" s="131" t="s">
        <v>89</v>
      </c>
      <c r="U10015" s="27" t="s">
        <v>15906</v>
      </c>
      <c r="V10015" s="137">
        <v>20191</v>
      </c>
      <c r="W10015" s="135">
        <v>0.32490000000000002</v>
      </c>
      <c r="X10015" s="27" t="s">
        <v>17014</v>
      </c>
      <c r="Y10015" s="27">
        <v>0</v>
      </c>
      <c r="Z10015" s="27">
        <v>32.49</v>
      </c>
      <c r="AA10015" s="27" t="s">
        <v>16311</v>
      </c>
      <c r="AB10015" s="27" t="s">
        <v>8182</v>
      </c>
      <c r="AC10015" s="27" t="s">
        <v>8187</v>
      </c>
    </row>
    <row r="10016" spans="1:29">
      <c r="A10016" s="27" t="s">
        <v>820</v>
      </c>
      <c r="B10016" s="26" t="s">
        <v>7825</v>
      </c>
      <c r="C10016" s="25" t="s">
        <v>5751</v>
      </c>
      <c r="D10016" s="25" t="s">
        <v>7776</v>
      </c>
      <c r="E10016" s="25" t="s">
        <v>5722</v>
      </c>
      <c r="F10016" s="27" t="s">
        <v>926</v>
      </c>
      <c r="G10016" s="250">
        <v>1.0624</v>
      </c>
      <c r="H10016" s="121" t="s">
        <v>202</v>
      </c>
      <c r="I10016" s="121" t="s">
        <v>323</v>
      </c>
      <c r="J10016" s="120" t="s">
        <v>324</v>
      </c>
      <c r="K10016" s="120" t="s">
        <v>325</v>
      </c>
      <c r="L10016" s="120" t="s">
        <v>359</v>
      </c>
      <c r="M10016" s="120" t="s">
        <v>428</v>
      </c>
      <c r="N10016" s="120" t="s">
        <v>328</v>
      </c>
      <c r="O10016" s="120" t="s">
        <v>326</v>
      </c>
      <c r="P10016" s="120" t="s">
        <v>326</v>
      </c>
      <c r="Q10016" s="120" t="s">
        <v>441</v>
      </c>
      <c r="R10016" s="120" t="s">
        <v>348</v>
      </c>
      <c r="S10016" s="120" t="s">
        <v>330</v>
      </c>
      <c r="T10016" s="120" t="s">
        <v>89</v>
      </c>
      <c r="U10016" s="27" t="s">
        <v>15899</v>
      </c>
      <c r="V10016" s="137">
        <v>20191</v>
      </c>
      <c r="W10016" s="135">
        <v>1.0624</v>
      </c>
      <c r="X10016" s="27" t="s">
        <v>17005</v>
      </c>
      <c r="Y10016" s="27">
        <v>0</v>
      </c>
      <c r="Z10016" s="27">
        <v>1.06</v>
      </c>
      <c r="AA10016" s="27" t="s">
        <v>16311</v>
      </c>
      <c r="AB10016" s="27" t="s">
        <v>8182</v>
      </c>
      <c r="AC10016" s="27" t="s">
        <v>8187</v>
      </c>
    </row>
    <row r="10017" spans="1:29">
      <c r="A10017" s="27" t="s">
        <v>821</v>
      </c>
      <c r="B10017" s="26" t="s">
        <v>7825</v>
      </c>
      <c r="C10017" s="25" t="s">
        <v>9126</v>
      </c>
      <c r="D10017" s="25" t="s">
        <v>7776</v>
      </c>
      <c r="E10017" s="25" t="s">
        <v>5722</v>
      </c>
      <c r="F10017" s="27" t="s">
        <v>926</v>
      </c>
      <c r="G10017" s="245">
        <v>14.17</v>
      </c>
      <c r="H10017" s="126" t="s">
        <v>190</v>
      </c>
      <c r="I10017" s="120" t="s">
        <v>323</v>
      </c>
      <c r="J10017" s="120" t="s">
        <v>324</v>
      </c>
      <c r="K10017" s="120" t="s">
        <v>325</v>
      </c>
      <c r="L10017" s="120" t="s">
        <v>359</v>
      </c>
      <c r="M10017" s="120" t="s">
        <v>430</v>
      </c>
      <c r="N10017" s="120" t="s">
        <v>328</v>
      </c>
      <c r="O10017" s="120" t="s">
        <v>326</v>
      </c>
      <c r="P10017" s="129" t="s">
        <v>326</v>
      </c>
      <c r="Q10017" s="120" t="s">
        <v>441</v>
      </c>
      <c r="R10017" s="120" t="s">
        <v>326</v>
      </c>
      <c r="S10017" s="130" t="s">
        <v>344</v>
      </c>
      <c r="T10017" s="131" t="s">
        <v>89</v>
      </c>
      <c r="U10017" s="27" t="s">
        <v>15907</v>
      </c>
      <c r="V10017" s="137">
        <v>20191</v>
      </c>
      <c r="W10017" s="135">
        <v>0.14169999999999999</v>
      </c>
      <c r="X10017" s="27" t="s">
        <v>17015</v>
      </c>
      <c r="Y10017" s="27">
        <v>0</v>
      </c>
      <c r="Z10017" s="27">
        <v>14.17</v>
      </c>
      <c r="AA10017" s="27" t="s">
        <v>16311</v>
      </c>
      <c r="AB10017" s="27" t="s">
        <v>8182</v>
      </c>
      <c r="AC10017" s="27" t="s">
        <v>8187</v>
      </c>
    </row>
    <row r="10018" spans="1:29">
      <c r="A10018" s="27" t="s">
        <v>828</v>
      </c>
      <c r="B10018" s="26" t="s">
        <v>7825</v>
      </c>
      <c r="C10018" s="25" t="s">
        <v>5755</v>
      </c>
      <c r="D10018" s="25" t="s">
        <v>7776</v>
      </c>
      <c r="E10018" s="25" t="s">
        <v>5722</v>
      </c>
      <c r="F10018" s="27" t="s">
        <v>926</v>
      </c>
      <c r="G10018" s="250">
        <v>83.9251</v>
      </c>
      <c r="H10018" s="121" t="s">
        <v>203</v>
      </c>
      <c r="I10018" s="121" t="s">
        <v>323</v>
      </c>
      <c r="J10018" s="120" t="s">
        <v>324</v>
      </c>
      <c r="K10018" s="120" t="s">
        <v>325</v>
      </c>
      <c r="L10018" s="120" t="s">
        <v>360</v>
      </c>
      <c r="M10018" s="120" t="s">
        <v>428</v>
      </c>
      <c r="N10018" s="120" t="s">
        <v>328</v>
      </c>
      <c r="O10018" s="120" t="s">
        <v>326</v>
      </c>
      <c r="P10018" s="120" t="s">
        <v>326</v>
      </c>
      <c r="Q10018" s="120" t="s">
        <v>441</v>
      </c>
      <c r="R10018" s="120" t="s">
        <v>348</v>
      </c>
      <c r="S10018" s="120" t="s">
        <v>330</v>
      </c>
      <c r="T10018" s="120" t="s">
        <v>89</v>
      </c>
      <c r="U10018" s="27" t="s">
        <v>15900</v>
      </c>
      <c r="V10018" s="137">
        <v>20191</v>
      </c>
      <c r="W10018" s="135">
        <v>83.9251</v>
      </c>
      <c r="X10018" s="27" t="s">
        <v>17006</v>
      </c>
      <c r="Y10018" s="27">
        <v>0</v>
      </c>
      <c r="Z10018" s="27">
        <v>83.93</v>
      </c>
      <c r="AA10018" s="27" t="s">
        <v>16311</v>
      </c>
      <c r="AB10018" s="27" t="s">
        <v>8182</v>
      </c>
      <c r="AC10018" s="27" t="s">
        <v>8187</v>
      </c>
    </row>
    <row r="10019" spans="1:29">
      <c r="A10019" s="27" t="s">
        <v>829</v>
      </c>
      <c r="B10019" s="26" t="s">
        <v>7825</v>
      </c>
      <c r="C10019" s="25" t="s">
        <v>9130</v>
      </c>
      <c r="D10019" s="25" t="s">
        <v>7776</v>
      </c>
      <c r="E10019" s="25" t="s">
        <v>5722</v>
      </c>
      <c r="F10019" s="27" t="s">
        <v>926</v>
      </c>
      <c r="G10019" s="245">
        <v>32.270000000000003</v>
      </c>
      <c r="H10019" s="126" t="s">
        <v>195</v>
      </c>
      <c r="I10019" s="120" t="s">
        <v>323</v>
      </c>
      <c r="J10019" s="120" t="s">
        <v>324</v>
      </c>
      <c r="K10019" s="120" t="s">
        <v>325</v>
      </c>
      <c r="L10019" s="120" t="s">
        <v>360</v>
      </c>
      <c r="M10019" s="120" t="s">
        <v>430</v>
      </c>
      <c r="N10019" s="120" t="s">
        <v>328</v>
      </c>
      <c r="O10019" s="120" t="s">
        <v>326</v>
      </c>
      <c r="P10019" s="129" t="s">
        <v>326</v>
      </c>
      <c r="Q10019" s="120" t="s">
        <v>441</v>
      </c>
      <c r="R10019" s="120" t="s">
        <v>326</v>
      </c>
      <c r="S10019" s="130" t="s">
        <v>344</v>
      </c>
      <c r="T10019" s="131" t="s">
        <v>89</v>
      </c>
      <c r="U10019" s="27" t="s">
        <v>15908</v>
      </c>
      <c r="V10019" s="137">
        <v>20191</v>
      </c>
      <c r="W10019" s="135">
        <v>0.32270000000000004</v>
      </c>
      <c r="X10019" s="27" t="s">
        <v>17016</v>
      </c>
      <c r="Y10019" s="27">
        <v>0</v>
      </c>
      <c r="Z10019" s="27">
        <v>32.270000000000003</v>
      </c>
      <c r="AA10019" s="27" t="s">
        <v>16311</v>
      </c>
      <c r="AB10019" s="27" t="s">
        <v>8182</v>
      </c>
      <c r="AC10019" s="27" t="s">
        <v>8187</v>
      </c>
    </row>
    <row r="10020" spans="1:29">
      <c r="A10020" s="27" t="s">
        <v>826</v>
      </c>
      <c r="B10020" s="26" t="s">
        <v>7825</v>
      </c>
      <c r="C10020" s="25" t="s">
        <v>5754</v>
      </c>
      <c r="D10020" s="25" t="s">
        <v>7776</v>
      </c>
      <c r="E10020" s="25" t="s">
        <v>5722</v>
      </c>
      <c r="F10020" s="27" t="s">
        <v>926</v>
      </c>
      <c r="G10020" s="250">
        <v>139.39070000000001</v>
      </c>
      <c r="H10020" s="121" t="s">
        <v>204</v>
      </c>
      <c r="I10020" s="121" t="s">
        <v>323</v>
      </c>
      <c r="J10020" s="120" t="s">
        <v>324</v>
      </c>
      <c r="K10020" s="120" t="s">
        <v>325</v>
      </c>
      <c r="L10020" s="120" t="s">
        <v>361</v>
      </c>
      <c r="M10020" s="120" t="s">
        <v>428</v>
      </c>
      <c r="N10020" s="120" t="s">
        <v>328</v>
      </c>
      <c r="O10020" s="120" t="s">
        <v>326</v>
      </c>
      <c r="P10020" s="120" t="s">
        <v>326</v>
      </c>
      <c r="Q10020" s="120" t="s">
        <v>441</v>
      </c>
      <c r="R10020" s="120" t="s">
        <v>348</v>
      </c>
      <c r="S10020" s="120" t="s">
        <v>330</v>
      </c>
      <c r="T10020" s="120" t="s">
        <v>89</v>
      </c>
      <c r="U10020" s="27" t="s">
        <v>15901</v>
      </c>
      <c r="V10020" s="137">
        <v>20191</v>
      </c>
      <c r="W10020" s="135">
        <v>139.39070000000001</v>
      </c>
      <c r="X10020" s="27" t="s">
        <v>17007</v>
      </c>
      <c r="Y10020" s="27">
        <v>0</v>
      </c>
      <c r="Z10020" s="27">
        <v>139.38999999999999</v>
      </c>
      <c r="AA10020" s="27" t="s">
        <v>16311</v>
      </c>
      <c r="AB10020" s="27" t="s">
        <v>8182</v>
      </c>
      <c r="AC10020" s="27" t="s">
        <v>8187</v>
      </c>
    </row>
    <row r="10021" spans="1:29">
      <c r="A10021" s="27" t="s">
        <v>827</v>
      </c>
      <c r="B10021" s="26" t="s">
        <v>7825</v>
      </c>
      <c r="C10021" s="25" t="s">
        <v>9129</v>
      </c>
      <c r="D10021" s="25" t="s">
        <v>7776</v>
      </c>
      <c r="E10021" s="25" t="s">
        <v>5722</v>
      </c>
      <c r="F10021" s="27" t="s">
        <v>926</v>
      </c>
      <c r="G10021" s="245">
        <v>43.15</v>
      </c>
      <c r="H10021" s="126" t="s">
        <v>188</v>
      </c>
      <c r="I10021" s="120" t="s">
        <v>323</v>
      </c>
      <c r="J10021" s="120" t="s">
        <v>324</v>
      </c>
      <c r="K10021" s="120" t="s">
        <v>325</v>
      </c>
      <c r="L10021" s="120" t="s">
        <v>361</v>
      </c>
      <c r="M10021" s="120" t="s">
        <v>430</v>
      </c>
      <c r="N10021" s="120" t="s">
        <v>328</v>
      </c>
      <c r="O10021" s="120" t="s">
        <v>326</v>
      </c>
      <c r="P10021" s="129" t="s">
        <v>326</v>
      </c>
      <c r="Q10021" s="120" t="s">
        <v>441</v>
      </c>
      <c r="R10021" s="120" t="s">
        <v>326</v>
      </c>
      <c r="S10021" s="130" t="s">
        <v>344</v>
      </c>
      <c r="T10021" s="131" t="s">
        <v>89</v>
      </c>
      <c r="U10021" s="27" t="s">
        <v>15909</v>
      </c>
      <c r="V10021" s="137">
        <v>20191</v>
      </c>
      <c r="W10021" s="135">
        <v>0.43149999999999999</v>
      </c>
      <c r="X10021" s="27" t="s">
        <v>17017</v>
      </c>
      <c r="Y10021" s="27">
        <v>0</v>
      </c>
      <c r="Z10021" s="27">
        <v>43.15</v>
      </c>
      <c r="AA10021" s="27" t="s">
        <v>16311</v>
      </c>
      <c r="AB10021" s="27" t="s">
        <v>8182</v>
      </c>
      <c r="AC10021" s="27" t="s">
        <v>8187</v>
      </c>
    </row>
    <row r="10022" spans="1:29">
      <c r="A10022" s="27" t="s">
        <v>824</v>
      </c>
      <c r="B10022" s="26" t="s">
        <v>7825</v>
      </c>
      <c r="C10022" s="25" t="s">
        <v>5753</v>
      </c>
      <c r="D10022" s="25" t="s">
        <v>7776</v>
      </c>
      <c r="E10022" s="25" t="s">
        <v>5722</v>
      </c>
      <c r="F10022" s="27" t="s">
        <v>926</v>
      </c>
      <c r="G10022" s="250">
        <v>5.8433000000000002</v>
      </c>
      <c r="H10022" s="121" t="s">
        <v>205</v>
      </c>
      <c r="I10022" s="121" t="s">
        <v>323</v>
      </c>
      <c r="J10022" s="120" t="s">
        <v>324</v>
      </c>
      <c r="K10022" s="120" t="s">
        <v>325</v>
      </c>
      <c r="L10022" s="120" t="s">
        <v>362</v>
      </c>
      <c r="M10022" s="120" t="s">
        <v>428</v>
      </c>
      <c r="N10022" s="120" t="s">
        <v>328</v>
      </c>
      <c r="O10022" s="120" t="s">
        <v>326</v>
      </c>
      <c r="P10022" s="120" t="s">
        <v>326</v>
      </c>
      <c r="Q10022" s="120" t="s">
        <v>441</v>
      </c>
      <c r="R10022" s="120" t="s">
        <v>348</v>
      </c>
      <c r="S10022" s="120" t="s">
        <v>330</v>
      </c>
      <c r="T10022" s="120" t="s">
        <v>89</v>
      </c>
      <c r="U10022" s="27" t="s">
        <v>15902</v>
      </c>
      <c r="V10022" s="137">
        <v>20191</v>
      </c>
      <c r="W10022" s="135">
        <v>5.8433000000000002</v>
      </c>
      <c r="X10022" s="27" t="s">
        <v>17008</v>
      </c>
      <c r="Y10022" s="27">
        <v>0</v>
      </c>
      <c r="Z10022" s="27">
        <v>5.84</v>
      </c>
      <c r="AA10022" s="27" t="s">
        <v>16311</v>
      </c>
      <c r="AB10022" s="27" t="s">
        <v>8182</v>
      </c>
      <c r="AC10022" s="27" t="s">
        <v>8187</v>
      </c>
    </row>
    <row r="10023" spans="1:29">
      <c r="A10023" s="27" t="s">
        <v>825</v>
      </c>
      <c r="B10023" s="26" t="s">
        <v>7825</v>
      </c>
      <c r="C10023" s="25" t="s">
        <v>9128</v>
      </c>
      <c r="D10023" s="25" t="s">
        <v>7776</v>
      </c>
      <c r="E10023" s="25" t="s">
        <v>5722</v>
      </c>
      <c r="F10023" s="27" t="s">
        <v>926</v>
      </c>
      <c r="G10023" s="245">
        <v>50.91</v>
      </c>
      <c r="H10023" s="126" t="s">
        <v>192</v>
      </c>
      <c r="I10023" s="120" t="s">
        <v>323</v>
      </c>
      <c r="J10023" s="120" t="s">
        <v>324</v>
      </c>
      <c r="K10023" s="120" t="s">
        <v>325</v>
      </c>
      <c r="L10023" s="120" t="s">
        <v>362</v>
      </c>
      <c r="M10023" s="120" t="s">
        <v>430</v>
      </c>
      <c r="N10023" s="120" t="s">
        <v>328</v>
      </c>
      <c r="O10023" s="120" t="s">
        <v>326</v>
      </c>
      <c r="P10023" s="129" t="s">
        <v>326</v>
      </c>
      <c r="Q10023" s="120" t="s">
        <v>441</v>
      </c>
      <c r="R10023" s="120" t="s">
        <v>326</v>
      </c>
      <c r="S10023" s="130" t="s">
        <v>344</v>
      </c>
      <c r="T10023" s="131" t="s">
        <v>89</v>
      </c>
      <c r="U10023" s="27" t="s">
        <v>15910</v>
      </c>
      <c r="V10023" s="137">
        <v>20191</v>
      </c>
      <c r="W10023" s="135">
        <v>0.5091</v>
      </c>
      <c r="X10023" s="27" t="s">
        <v>17018</v>
      </c>
      <c r="Y10023" s="27">
        <v>0</v>
      </c>
      <c r="Z10023" s="27">
        <v>50.91</v>
      </c>
      <c r="AA10023" s="27" t="s">
        <v>16311</v>
      </c>
      <c r="AB10023" s="27" t="s">
        <v>8182</v>
      </c>
      <c r="AC10023" s="27" t="s">
        <v>8187</v>
      </c>
    </row>
    <row r="10024" spans="1:29">
      <c r="A10024" s="27" t="s">
        <v>830</v>
      </c>
      <c r="B10024" s="26" t="s">
        <v>7825</v>
      </c>
      <c r="C10024" s="25" t="s">
        <v>7599</v>
      </c>
      <c r="D10024" s="25" t="s">
        <v>7776</v>
      </c>
      <c r="E10024" s="25" t="s">
        <v>5722</v>
      </c>
      <c r="F10024" s="27" t="s">
        <v>926</v>
      </c>
      <c r="G10024" s="250">
        <v>1.4049</v>
      </c>
      <c r="H10024" s="121" t="s">
        <v>197</v>
      </c>
      <c r="I10024" s="121" t="s">
        <v>323</v>
      </c>
      <c r="J10024" s="120" t="s">
        <v>324</v>
      </c>
      <c r="K10024" s="120" t="s">
        <v>325</v>
      </c>
      <c r="L10024" s="120" t="s">
        <v>326</v>
      </c>
      <c r="M10024" s="120" t="s">
        <v>432</v>
      </c>
      <c r="N10024" s="120" t="s">
        <v>328</v>
      </c>
      <c r="O10024" s="120" t="s">
        <v>326</v>
      </c>
      <c r="P10024" s="120" t="s">
        <v>326</v>
      </c>
      <c r="Q10024" s="120" t="s">
        <v>441</v>
      </c>
      <c r="R10024" s="120" t="s">
        <v>348</v>
      </c>
      <c r="S10024" s="120" t="s">
        <v>330</v>
      </c>
      <c r="T10024" s="120" t="s">
        <v>89</v>
      </c>
      <c r="U10024" s="27" t="s">
        <v>15980</v>
      </c>
      <c r="V10024" s="137">
        <v>20191</v>
      </c>
      <c r="W10024" s="135">
        <v>1.4049</v>
      </c>
      <c r="X10024" s="27" t="s">
        <v>17009</v>
      </c>
      <c r="Y10024" s="27">
        <v>0</v>
      </c>
      <c r="Z10024" s="27">
        <v>1.4</v>
      </c>
      <c r="AA10024" s="27" t="s">
        <v>16311</v>
      </c>
      <c r="AB10024" s="27" t="s">
        <v>8182</v>
      </c>
      <c r="AC10024" s="27" t="s">
        <v>8187</v>
      </c>
    </row>
    <row r="10025" spans="1:29">
      <c r="A10025" s="27" t="s">
        <v>831</v>
      </c>
      <c r="B10025" s="26" t="s">
        <v>7825</v>
      </c>
      <c r="C10025" s="25" t="s">
        <v>9131</v>
      </c>
      <c r="D10025" s="25" t="s">
        <v>7776</v>
      </c>
      <c r="E10025" s="25" t="s">
        <v>5722</v>
      </c>
      <c r="F10025" s="27" t="s">
        <v>926</v>
      </c>
      <c r="G10025" s="245">
        <v>48.1</v>
      </c>
      <c r="H10025" s="126" t="s">
        <v>198</v>
      </c>
      <c r="I10025" s="120" t="s">
        <v>323</v>
      </c>
      <c r="J10025" s="120" t="s">
        <v>324</v>
      </c>
      <c r="K10025" s="120" t="s">
        <v>325</v>
      </c>
      <c r="L10025" s="120" t="s">
        <v>326</v>
      </c>
      <c r="M10025" s="120" t="s">
        <v>433</v>
      </c>
      <c r="N10025" s="120" t="s">
        <v>328</v>
      </c>
      <c r="O10025" s="120" t="s">
        <v>326</v>
      </c>
      <c r="P10025" s="129" t="s">
        <v>326</v>
      </c>
      <c r="Q10025" s="120" t="s">
        <v>441</v>
      </c>
      <c r="R10025" s="120" t="s">
        <v>326</v>
      </c>
      <c r="S10025" s="130" t="s">
        <v>344</v>
      </c>
      <c r="T10025" s="131" t="s">
        <v>89</v>
      </c>
      <c r="U10025" s="27" t="s">
        <v>15982</v>
      </c>
      <c r="V10025" s="137">
        <v>20191</v>
      </c>
      <c r="W10025" s="135">
        <v>0.48100000000000004</v>
      </c>
      <c r="X10025" s="27" t="s">
        <v>17019</v>
      </c>
      <c r="Y10025" s="27">
        <v>0</v>
      </c>
      <c r="Z10025" s="27">
        <v>48.1</v>
      </c>
      <c r="AA10025" s="27" t="s">
        <v>16311</v>
      </c>
      <c r="AB10025" s="27" t="s">
        <v>8182</v>
      </c>
      <c r="AC10025" s="27" t="s">
        <v>8187</v>
      </c>
    </row>
    <row r="10026" spans="1:29">
      <c r="A10026" s="27" t="s">
        <v>816</v>
      </c>
      <c r="B10026" s="26" t="s">
        <v>7825</v>
      </c>
      <c r="C10026" s="25" t="s">
        <v>7592</v>
      </c>
      <c r="D10026" s="25" t="s">
        <v>7776</v>
      </c>
      <c r="E10026" s="25" t="s">
        <v>5722</v>
      </c>
      <c r="F10026" s="27" t="s">
        <v>926</v>
      </c>
      <c r="G10026" s="250">
        <v>230.4667</v>
      </c>
      <c r="H10026" s="121" t="s">
        <v>199</v>
      </c>
      <c r="I10026" s="121" t="s">
        <v>323</v>
      </c>
      <c r="J10026" s="120" t="s">
        <v>324</v>
      </c>
      <c r="K10026" s="120" t="s">
        <v>325</v>
      </c>
      <c r="L10026" s="120" t="s">
        <v>326</v>
      </c>
      <c r="M10026" s="120" t="s">
        <v>428</v>
      </c>
      <c r="N10026" s="120" t="s">
        <v>328</v>
      </c>
      <c r="O10026" s="120" t="s">
        <v>326</v>
      </c>
      <c r="P10026" s="120" t="s">
        <v>326</v>
      </c>
      <c r="Q10026" s="120" t="s">
        <v>441</v>
      </c>
      <c r="R10026" s="120" t="s">
        <v>348</v>
      </c>
      <c r="S10026" s="120" t="s">
        <v>330</v>
      </c>
      <c r="T10026" s="120" t="s">
        <v>89</v>
      </c>
      <c r="U10026" s="27" t="s">
        <v>15903</v>
      </c>
      <c r="V10026" s="137">
        <v>20191</v>
      </c>
      <c r="W10026" s="135">
        <v>230.4667</v>
      </c>
      <c r="X10026" s="27" t="s">
        <v>17010</v>
      </c>
      <c r="Y10026" s="27">
        <v>0</v>
      </c>
      <c r="Z10026" s="27">
        <v>230.47</v>
      </c>
      <c r="AA10026" s="27" t="s">
        <v>16311</v>
      </c>
      <c r="AB10026" s="27" t="s">
        <v>8182</v>
      </c>
      <c r="AC10026" s="27" t="s">
        <v>8187</v>
      </c>
    </row>
    <row r="10027" spans="1:29">
      <c r="A10027" s="27" t="s">
        <v>817</v>
      </c>
      <c r="B10027" s="26" t="s">
        <v>7825</v>
      </c>
      <c r="C10027" s="25" t="s">
        <v>9124</v>
      </c>
      <c r="D10027" s="25" t="s">
        <v>7776</v>
      </c>
      <c r="E10027" s="25" t="s">
        <v>5722</v>
      </c>
      <c r="F10027" s="27" t="s">
        <v>926</v>
      </c>
      <c r="G10027" s="245">
        <v>39.24</v>
      </c>
      <c r="H10027" s="126" t="s">
        <v>183</v>
      </c>
      <c r="I10027" s="120" t="s">
        <v>323</v>
      </c>
      <c r="J10027" s="120" t="s">
        <v>324</v>
      </c>
      <c r="K10027" s="120" t="s">
        <v>325</v>
      </c>
      <c r="L10027" s="120" t="s">
        <v>326</v>
      </c>
      <c r="M10027" s="120" t="s">
        <v>430</v>
      </c>
      <c r="N10027" s="120" t="s">
        <v>328</v>
      </c>
      <c r="O10027" s="120" t="s">
        <v>326</v>
      </c>
      <c r="P10027" s="129" t="s">
        <v>326</v>
      </c>
      <c r="Q10027" s="120" t="s">
        <v>441</v>
      </c>
      <c r="R10027" s="120" t="s">
        <v>326</v>
      </c>
      <c r="S10027" s="130" t="s">
        <v>344</v>
      </c>
      <c r="T10027" s="131" t="s">
        <v>89</v>
      </c>
      <c r="U10027" s="27" t="s">
        <v>15911</v>
      </c>
      <c r="V10027" s="137">
        <v>20191</v>
      </c>
      <c r="W10027" s="135">
        <v>0.39240000000000003</v>
      </c>
      <c r="X10027" s="27" t="s">
        <v>17020</v>
      </c>
      <c r="Y10027" s="27">
        <v>0</v>
      </c>
      <c r="Z10027" s="27">
        <v>39.24</v>
      </c>
      <c r="AA10027" s="27" t="s">
        <v>16311</v>
      </c>
      <c r="AB10027" s="27" t="s">
        <v>8182</v>
      </c>
      <c r="AC10027" s="27" t="s">
        <v>8187</v>
      </c>
    </row>
    <row r="10028" spans="1:29">
      <c r="A10028" s="27" t="s">
        <v>834</v>
      </c>
      <c r="B10028" s="26" t="s">
        <v>7825</v>
      </c>
      <c r="C10028" s="25" t="s">
        <v>7601</v>
      </c>
      <c r="D10028" s="25" t="s">
        <v>7776</v>
      </c>
      <c r="E10028" s="25" t="s">
        <v>5722</v>
      </c>
      <c r="F10028" s="27" t="s">
        <v>926</v>
      </c>
      <c r="G10028" s="250">
        <v>2.7578</v>
      </c>
      <c r="H10028" s="121" t="s">
        <v>206</v>
      </c>
      <c r="I10028" s="121" t="s">
        <v>323</v>
      </c>
      <c r="J10028" s="120" t="s">
        <v>324</v>
      </c>
      <c r="K10028" s="120" t="s">
        <v>325</v>
      </c>
      <c r="L10028" s="120" t="s">
        <v>326</v>
      </c>
      <c r="M10028" s="120" t="s">
        <v>436</v>
      </c>
      <c r="N10028" s="120" t="s">
        <v>328</v>
      </c>
      <c r="O10028" s="120" t="s">
        <v>326</v>
      </c>
      <c r="P10028" s="120" t="s">
        <v>326</v>
      </c>
      <c r="Q10028" s="120" t="s">
        <v>441</v>
      </c>
      <c r="R10028" s="120" t="s">
        <v>348</v>
      </c>
      <c r="S10028" s="120" t="s">
        <v>330</v>
      </c>
      <c r="T10028" s="120" t="s">
        <v>89</v>
      </c>
      <c r="U10028" s="27" t="s">
        <v>15904</v>
      </c>
      <c r="V10028" s="137">
        <v>20191</v>
      </c>
      <c r="W10028" s="135">
        <v>2.7578</v>
      </c>
      <c r="X10028" s="27" t="s">
        <v>17011</v>
      </c>
      <c r="Y10028" s="27">
        <v>0</v>
      </c>
      <c r="Z10028" s="27">
        <v>2.76</v>
      </c>
      <c r="AA10028" s="27" t="s">
        <v>16311</v>
      </c>
      <c r="AB10028" s="27" t="s">
        <v>8182</v>
      </c>
      <c r="AC10028" s="27" t="s">
        <v>8187</v>
      </c>
    </row>
    <row r="10029" spans="1:29">
      <c r="A10029" s="27" t="s">
        <v>835</v>
      </c>
      <c r="B10029" s="26" t="s">
        <v>7825</v>
      </c>
      <c r="C10029" s="25" t="s">
        <v>9133</v>
      </c>
      <c r="D10029" s="25" t="s">
        <v>7776</v>
      </c>
      <c r="E10029" s="25" t="s">
        <v>5722</v>
      </c>
      <c r="F10029" s="27" t="s">
        <v>926</v>
      </c>
      <c r="G10029" s="245">
        <v>12.25</v>
      </c>
      <c r="H10029" s="126" t="s">
        <v>210</v>
      </c>
      <c r="I10029" s="120" t="s">
        <v>323</v>
      </c>
      <c r="J10029" s="120" t="s">
        <v>324</v>
      </c>
      <c r="K10029" s="120" t="s">
        <v>325</v>
      </c>
      <c r="L10029" s="120" t="s">
        <v>326</v>
      </c>
      <c r="M10029" s="120" t="s">
        <v>437</v>
      </c>
      <c r="N10029" s="120" t="s">
        <v>328</v>
      </c>
      <c r="O10029" s="120" t="s">
        <v>326</v>
      </c>
      <c r="P10029" s="129" t="s">
        <v>326</v>
      </c>
      <c r="Q10029" s="120" t="s">
        <v>441</v>
      </c>
      <c r="R10029" s="120" t="s">
        <v>326</v>
      </c>
      <c r="S10029" s="130" t="s">
        <v>344</v>
      </c>
      <c r="T10029" s="131" t="s">
        <v>89</v>
      </c>
      <c r="U10029" s="27" t="s">
        <v>15912</v>
      </c>
      <c r="V10029" s="137">
        <v>20191</v>
      </c>
      <c r="W10029" s="135">
        <v>0.1225</v>
      </c>
      <c r="X10029" s="27" t="s">
        <v>17021</v>
      </c>
      <c r="Y10029" s="27">
        <v>0</v>
      </c>
      <c r="Z10029" s="27">
        <v>12.25</v>
      </c>
      <c r="AA10029" s="27" t="s">
        <v>16311</v>
      </c>
      <c r="AB10029" s="27" t="s">
        <v>8182</v>
      </c>
      <c r="AC10029" s="27" t="s">
        <v>8187</v>
      </c>
    </row>
    <row r="10030" spans="1:29">
      <c r="A10030" s="27" t="s">
        <v>832</v>
      </c>
      <c r="B10030" s="26" t="s">
        <v>7825</v>
      </c>
      <c r="C10030" s="25" t="s">
        <v>7600</v>
      </c>
      <c r="D10030" s="25" t="s">
        <v>7776</v>
      </c>
      <c r="E10030" s="25" t="s">
        <v>5722</v>
      </c>
      <c r="F10030" s="27" t="s">
        <v>926</v>
      </c>
      <c r="G10030" s="250">
        <v>5.6341999999999999</v>
      </c>
      <c r="H10030" s="121" t="s">
        <v>207</v>
      </c>
      <c r="I10030" s="121" t="s">
        <v>323</v>
      </c>
      <c r="J10030" s="120" t="s">
        <v>324</v>
      </c>
      <c r="K10030" s="120" t="s">
        <v>325</v>
      </c>
      <c r="L10030" s="120" t="s">
        <v>326</v>
      </c>
      <c r="M10030" s="120" t="s">
        <v>434</v>
      </c>
      <c r="N10030" s="120" t="s">
        <v>328</v>
      </c>
      <c r="O10030" s="120" t="s">
        <v>326</v>
      </c>
      <c r="P10030" s="120" t="s">
        <v>326</v>
      </c>
      <c r="Q10030" s="120" t="s">
        <v>441</v>
      </c>
      <c r="R10030" s="120" t="s">
        <v>348</v>
      </c>
      <c r="S10030" s="120" t="s">
        <v>330</v>
      </c>
      <c r="T10030" s="120" t="s">
        <v>89</v>
      </c>
      <c r="U10030" s="27" t="s">
        <v>15981</v>
      </c>
      <c r="V10030" s="137">
        <v>20191</v>
      </c>
      <c r="W10030" s="135">
        <v>5.6341999999999999</v>
      </c>
      <c r="X10030" s="27" t="s">
        <v>17012</v>
      </c>
      <c r="Y10030" s="27">
        <v>0</v>
      </c>
      <c r="Z10030" s="27">
        <v>5.63</v>
      </c>
      <c r="AA10030" s="27" t="s">
        <v>16311</v>
      </c>
      <c r="AB10030" s="27" t="s">
        <v>8182</v>
      </c>
      <c r="AC10030" s="27" t="s">
        <v>8187</v>
      </c>
    </row>
    <row r="10031" spans="1:29">
      <c r="A10031" s="27" t="s">
        <v>833</v>
      </c>
      <c r="B10031" s="26" t="s">
        <v>7825</v>
      </c>
      <c r="C10031" s="25" t="s">
        <v>9132</v>
      </c>
      <c r="D10031" s="25" t="s">
        <v>7776</v>
      </c>
      <c r="E10031" s="25" t="s">
        <v>5722</v>
      </c>
      <c r="F10031" s="27" t="s">
        <v>926</v>
      </c>
      <c r="G10031" s="245">
        <v>50.34</v>
      </c>
      <c r="H10031" s="126" t="s">
        <v>208</v>
      </c>
      <c r="I10031" s="120" t="s">
        <v>323</v>
      </c>
      <c r="J10031" s="120" t="s">
        <v>324</v>
      </c>
      <c r="K10031" s="120" t="s">
        <v>325</v>
      </c>
      <c r="L10031" s="120" t="s">
        <v>326</v>
      </c>
      <c r="M10031" s="120" t="s">
        <v>435</v>
      </c>
      <c r="N10031" s="120" t="s">
        <v>328</v>
      </c>
      <c r="O10031" s="120" t="s">
        <v>326</v>
      </c>
      <c r="P10031" s="129" t="s">
        <v>326</v>
      </c>
      <c r="Q10031" s="120" t="s">
        <v>441</v>
      </c>
      <c r="R10031" s="120" t="s">
        <v>326</v>
      </c>
      <c r="S10031" s="130" t="s">
        <v>344</v>
      </c>
      <c r="T10031" s="131" t="s">
        <v>89</v>
      </c>
      <c r="U10031" s="27" t="s">
        <v>15983</v>
      </c>
      <c r="V10031" s="137">
        <v>20191</v>
      </c>
      <c r="W10031" s="135">
        <v>0.50340000000000007</v>
      </c>
      <c r="X10031" s="27" t="s">
        <v>17022</v>
      </c>
      <c r="Y10031" s="27">
        <v>0</v>
      </c>
      <c r="Z10031" s="27">
        <v>50.34</v>
      </c>
      <c r="AA10031" s="27" t="s">
        <v>16311</v>
      </c>
      <c r="AB10031" s="27" t="s">
        <v>8182</v>
      </c>
      <c r="AC10031" s="27" t="s">
        <v>8187</v>
      </c>
    </row>
    <row r="10032" spans="1:29">
      <c r="A10032" s="27" t="s">
        <v>836</v>
      </c>
      <c r="B10032" s="26" t="s">
        <v>7825</v>
      </c>
      <c r="C10032" s="25" t="s">
        <v>7602</v>
      </c>
      <c r="D10032" s="25" t="s">
        <v>7776</v>
      </c>
      <c r="E10032" s="25" t="s">
        <v>5722</v>
      </c>
      <c r="F10032" s="27" t="s">
        <v>926</v>
      </c>
      <c r="G10032" s="250">
        <v>240.26400000000001</v>
      </c>
      <c r="H10032" s="121" t="s">
        <v>209</v>
      </c>
      <c r="I10032" s="121" t="s">
        <v>323</v>
      </c>
      <c r="J10032" s="120" t="s">
        <v>324</v>
      </c>
      <c r="K10032" s="120" t="s">
        <v>325</v>
      </c>
      <c r="L10032" s="120" t="s">
        <v>326</v>
      </c>
      <c r="M10032" s="120" t="s">
        <v>438</v>
      </c>
      <c r="N10032" s="120" t="s">
        <v>328</v>
      </c>
      <c r="O10032" s="120" t="s">
        <v>326</v>
      </c>
      <c r="P10032" s="120" t="s">
        <v>326</v>
      </c>
      <c r="Q10032" s="120" t="s">
        <v>441</v>
      </c>
      <c r="R10032" s="120" t="s">
        <v>348</v>
      </c>
      <c r="S10032" s="120" t="s">
        <v>330</v>
      </c>
      <c r="T10032" s="120" t="s">
        <v>89</v>
      </c>
      <c r="U10032" s="27" t="s">
        <v>15905</v>
      </c>
      <c r="V10032" s="137">
        <v>20191</v>
      </c>
      <c r="W10032" s="135">
        <v>240.26400000000001</v>
      </c>
      <c r="X10032" s="27" t="s">
        <v>17013</v>
      </c>
      <c r="Y10032" s="27">
        <v>0</v>
      </c>
      <c r="Z10032" s="27">
        <v>240.26</v>
      </c>
      <c r="AA10032" s="27" t="s">
        <v>16311</v>
      </c>
      <c r="AB10032" s="27" t="s">
        <v>8182</v>
      </c>
      <c r="AC10032" s="27" t="s">
        <v>8187</v>
      </c>
    </row>
    <row r="10033" spans="1:29">
      <c r="A10033" s="27" t="s">
        <v>837</v>
      </c>
      <c r="B10033" s="26" t="s">
        <v>7825</v>
      </c>
      <c r="C10033" s="25" t="s">
        <v>9134</v>
      </c>
      <c r="D10033" s="25" t="s">
        <v>7776</v>
      </c>
      <c r="E10033" s="25" t="s">
        <v>5722</v>
      </c>
      <c r="F10033" s="27" t="s">
        <v>926</v>
      </c>
      <c r="G10033" s="245">
        <v>39.24</v>
      </c>
      <c r="H10033" s="126" t="s">
        <v>225</v>
      </c>
      <c r="I10033" s="120" t="s">
        <v>323</v>
      </c>
      <c r="J10033" s="120" t="s">
        <v>324</v>
      </c>
      <c r="K10033" s="120" t="s">
        <v>325</v>
      </c>
      <c r="L10033" s="120" t="s">
        <v>326</v>
      </c>
      <c r="M10033" s="120" t="s">
        <v>439</v>
      </c>
      <c r="N10033" s="120" t="s">
        <v>328</v>
      </c>
      <c r="O10033" s="120" t="s">
        <v>326</v>
      </c>
      <c r="P10033" s="129" t="s">
        <v>326</v>
      </c>
      <c r="Q10033" s="120" t="s">
        <v>441</v>
      </c>
      <c r="R10033" s="120" t="s">
        <v>326</v>
      </c>
      <c r="S10033" s="130" t="s">
        <v>344</v>
      </c>
      <c r="T10033" s="131" t="s">
        <v>89</v>
      </c>
      <c r="U10033" s="27" t="s">
        <v>15913</v>
      </c>
      <c r="V10033" s="137">
        <v>20191</v>
      </c>
      <c r="W10033" s="135">
        <v>0.39240000000000003</v>
      </c>
      <c r="X10033" s="27" t="s">
        <v>17023</v>
      </c>
      <c r="Y10033" s="27">
        <v>0</v>
      </c>
      <c r="Z10033" s="27">
        <v>39.24</v>
      </c>
      <c r="AA10033" s="27" t="s">
        <v>16311</v>
      </c>
      <c r="AB10033" s="27" t="s">
        <v>8182</v>
      </c>
      <c r="AC10033" s="27" t="s">
        <v>8187</v>
      </c>
    </row>
    <row r="10034" spans="1:29">
      <c r="A10034" s="27" t="s">
        <v>818</v>
      </c>
      <c r="B10034" s="26" t="s">
        <v>7825</v>
      </c>
      <c r="C10034" s="25" t="s">
        <v>5750</v>
      </c>
      <c r="D10034" s="25" t="s">
        <v>7776</v>
      </c>
      <c r="E10034" s="25" t="s">
        <v>5722</v>
      </c>
      <c r="F10034" s="27" t="s">
        <v>925</v>
      </c>
      <c r="G10034" s="26" t="s">
        <v>7079</v>
      </c>
      <c r="H10034" s="120" t="s">
        <v>200</v>
      </c>
      <c r="I10034" s="120" t="s">
        <v>323</v>
      </c>
      <c r="J10034" s="120" t="s">
        <v>324</v>
      </c>
      <c r="K10034" s="120" t="s">
        <v>325</v>
      </c>
      <c r="L10034" s="120" t="s">
        <v>357</v>
      </c>
      <c r="M10034" s="120" t="s">
        <v>428</v>
      </c>
      <c r="N10034" s="120" t="s">
        <v>328</v>
      </c>
      <c r="O10034" s="120" t="s">
        <v>326</v>
      </c>
      <c r="P10034" s="120" t="s">
        <v>326</v>
      </c>
      <c r="Q10034" s="120" t="s">
        <v>441</v>
      </c>
      <c r="R10034" s="120" t="s">
        <v>348</v>
      </c>
      <c r="S10034" s="120" t="s">
        <v>330</v>
      </c>
      <c r="T10034" s="120" t="s">
        <v>89</v>
      </c>
      <c r="U10034" s="27" t="s">
        <v>15897</v>
      </c>
      <c r="V10034" s="137">
        <v>20184</v>
      </c>
      <c r="W10034" s="135" t="e">
        <v>#N/A</v>
      </c>
      <c r="X10034" s="27" t="s">
        <v>20794</v>
      </c>
      <c r="Y10034" s="27">
        <v>0</v>
      </c>
      <c r="Z10034" s="27" t="e">
        <v>#N/A</v>
      </c>
      <c r="AA10034" s="27" t="s">
        <v>16311</v>
      </c>
      <c r="AB10034" s="27" t="s">
        <v>8181</v>
      </c>
      <c r="AC10034" s="27" t="s">
        <v>8186</v>
      </c>
    </row>
    <row r="10035" spans="1:29">
      <c r="A10035" s="27" t="s">
        <v>819</v>
      </c>
      <c r="B10035" s="26" t="s">
        <v>7825</v>
      </c>
      <c r="C10035" s="25" t="s">
        <v>9125</v>
      </c>
      <c r="D10035" s="25" t="s">
        <v>7776</v>
      </c>
      <c r="E10035" s="25" t="s">
        <v>5722</v>
      </c>
      <c r="F10035" s="27" t="s">
        <v>925</v>
      </c>
      <c r="G10035" s="245" t="s">
        <v>7079</v>
      </c>
      <c r="H10035" s="120" t="s">
        <v>186</v>
      </c>
      <c r="I10035" s="120" t="s">
        <v>323</v>
      </c>
      <c r="J10035" s="120" t="s">
        <v>324</v>
      </c>
      <c r="K10035" s="120" t="s">
        <v>325</v>
      </c>
      <c r="L10035" s="120" t="s">
        <v>357</v>
      </c>
      <c r="M10035" s="120" t="s">
        <v>430</v>
      </c>
      <c r="N10035" s="120" t="s">
        <v>328</v>
      </c>
      <c r="O10035" s="120" t="s">
        <v>326</v>
      </c>
      <c r="P10035" s="120" t="s">
        <v>326</v>
      </c>
      <c r="Q10035" s="120" t="s">
        <v>441</v>
      </c>
      <c r="R10035" s="120" t="s">
        <v>326</v>
      </c>
      <c r="S10035" s="120" t="s">
        <v>344</v>
      </c>
      <c r="T10035" s="120" t="s">
        <v>89</v>
      </c>
      <c r="U10035" s="27" t="s">
        <v>15979</v>
      </c>
      <c r="V10035" s="137">
        <v>20184</v>
      </c>
      <c r="W10035" s="135" t="e">
        <v>#N/A</v>
      </c>
      <c r="X10035" s="27" t="s">
        <v>20795</v>
      </c>
      <c r="Y10035" s="27">
        <v>0</v>
      </c>
      <c r="Z10035" s="27" t="e">
        <v>#N/A</v>
      </c>
      <c r="AA10035" s="27" t="s">
        <v>16311</v>
      </c>
      <c r="AB10035" s="27" t="s">
        <v>8181</v>
      </c>
      <c r="AC10035" s="27" t="s">
        <v>8186</v>
      </c>
    </row>
    <row r="10036" spans="1:29">
      <c r="A10036" s="27" t="s">
        <v>822</v>
      </c>
      <c r="B10036" s="26" t="s">
        <v>7825</v>
      </c>
      <c r="C10036" s="25" t="s">
        <v>5752</v>
      </c>
      <c r="D10036" s="25" t="s">
        <v>7776</v>
      </c>
      <c r="E10036" s="25" t="s">
        <v>5722</v>
      </c>
      <c r="F10036" s="27" t="s">
        <v>925</v>
      </c>
      <c r="G10036" s="26" t="s">
        <v>7079</v>
      </c>
      <c r="H10036" s="120" t="s">
        <v>201</v>
      </c>
      <c r="I10036" s="120" t="s">
        <v>323</v>
      </c>
      <c r="J10036" s="120" t="s">
        <v>324</v>
      </c>
      <c r="K10036" s="120" t="s">
        <v>325</v>
      </c>
      <c r="L10036" s="120" t="s">
        <v>358</v>
      </c>
      <c r="M10036" s="120" t="s">
        <v>428</v>
      </c>
      <c r="N10036" s="120" t="s">
        <v>328</v>
      </c>
      <c r="O10036" s="120" t="s">
        <v>326</v>
      </c>
      <c r="P10036" s="120" t="s">
        <v>326</v>
      </c>
      <c r="Q10036" s="120" t="s">
        <v>441</v>
      </c>
      <c r="R10036" s="120" t="s">
        <v>348</v>
      </c>
      <c r="S10036" s="120" t="s">
        <v>330</v>
      </c>
      <c r="T10036" s="120" t="s">
        <v>89</v>
      </c>
      <c r="U10036" s="27" t="s">
        <v>15898</v>
      </c>
      <c r="V10036" s="137">
        <v>20184</v>
      </c>
      <c r="W10036" s="135" t="e">
        <v>#N/A</v>
      </c>
      <c r="X10036" s="27" t="s">
        <v>20796</v>
      </c>
      <c r="Y10036" s="27">
        <v>0</v>
      </c>
      <c r="Z10036" s="27" t="e">
        <v>#N/A</v>
      </c>
      <c r="AA10036" s="27" t="s">
        <v>16311</v>
      </c>
      <c r="AB10036" s="27" t="s">
        <v>8181</v>
      </c>
      <c r="AC10036" s="27" t="s">
        <v>8186</v>
      </c>
    </row>
    <row r="10037" spans="1:29">
      <c r="A10037" s="27" t="s">
        <v>823</v>
      </c>
      <c r="B10037" s="26" t="s">
        <v>7825</v>
      </c>
      <c r="C10037" s="25" t="s">
        <v>9127</v>
      </c>
      <c r="D10037" s="25" t="s">
        <v>7776</v>
      </c>
      <c r="E10037" s="25" t="s">
        <v>5722</v>
      </c>
      <c r="F10037" s="27" t="s">
        <v>925</v>
      </c>
      <c r="G10037" s="245">
        <v>42.97</v>
      </c>
      <c r="H10037" s="126" t="s">
        <v>184</v>
      </c>
      <c r="I10037" s="120" t="s">
        <v>323</v>
      </c>
      <c r="J10037" s="120" t="s">
        <v>324</v>
      </c>
      <c r="K10037" s="120" t="s">
        <v>325</v>
      </c>
      <c r="L10037" s="120" t="s">
        <v>358</v>
      </c>
      <c r="M10037" s="120" t="s">
        <v>430</v>
      </c>
      <c r="N10037" s="120" t="s">
        <v>328</v>
      </c>
      <c r="O10037" s="120" t="s">
        <v>326</v>
      </c>
      <c r="P10037" s="129" t="s">
        <v>326</v>
      </c>
      <c r="Q10037" s="120" t="s">
        <v>441</v>
      </c>
      <c r="R10037" s="120" t="s">
        <v>326</v>
      </c>
      <c r="S10037" s="130" t="s">
        <v>344</v>
      </c>
      <c r="T10037" s="131" t="s">
        <v>89</v>
      </c>
      <c r="U10037" s="27" t="s">
        <v>15906</v>
      </c>
      <c r="V10037" s="137">
        <v>20184</v>
      </c>
      <c r="W10037" s="135">
        <v>0.42969999999999997</v>
      </c>
      <c r="X10037" s="27" t="s">
        <v>20806</v>
      </c>
      <c r="Y10037" s="27">
        <v>0</v>
      </c>
      <c r="Z10037" s="27">
        <v>42.97</v>
      </c>
      <c r="AA10037" s="27" t="s">
        <v>16311</v>
      </c>
      <c r="AB10037" s="27" t="s">
        <v>8181</v>
      </c>
      <c r="AC10037" s="27" t="s">
        <v>8186</v>
      </c>
    </row>
    <row r="10038" spans="1:29">
      <c r="A10038" s="27" t="s">
        <v>820</v>
      </c>
      <c r="B10038" s="26" t="s">
        <v>7825</v>
      </c>
      <c r="C10038" s="25" t="s">
        <v>5751</v>
      </c>
      <c r="D10038" s="25" t="s">
        <v>7776</v>
      </c>
      <c r="E10038" s="25" t="s">
        <v>5722</v>
      </c>
      <c r="F10038" s="27" t="s">
        <v>925</v>
      </c>
      <c r="G10038" s="26">
        <v>1.0343</v>
      </c>
      <c r="H10038" s="120" t="s">
        <v>202</v>
      </c>
      <c r="I10038" s="120" t="s">
        <v>323</v>
      </c>
      <c r="J10038" s="120" t="s">
        <v>324</v>
      </c>
      <c r="K10038" s="120" t="s">
        <v>325</v>
      </c>
      <c r="L10038" s="120" t="s">
        <v>359</v>
      </c>
      <c r="M10038" s="120" t="s">
        <v>428</v>
      </c>
      <c r="N10038" s="120" t="s">
        <v>328</v>
      </c>
      <c r="O10038" s="120" t="s">
        <v>326</v>
      </c>
      <c r="P10038" s="120" t="s">
        <v>326</v>
      </c>
      <c r="Q10038" s="120" t="s">
        <v>441</v>
      </c>
      <c r="R10038" s="120" t="s">
        <v>348</v>
      </c>
      <c r="S10038" s="120" t="s">
        <v>330</v>
      </c>
      <c r="T10038" s="120" t="s">
        <v>89</v>
      </c>
      <c r="U10038" s="27" t="s">
        <v>15899</v>
      </c>
      <c r="V10038" s="137">
        <v>20184</v>
      </c>
      <c r="W10038" s="135">
        <v>1.0343</v>
      </c>
      <c r="X10038" s="27" t="s">
        <v>20797</v>
      </c>
      <c r="Y10038" s="27">
        <v>0</v>
      </c>
      <c r="Z10038" s="27">
        <v>1.03</v>
      </c>
      <c r="AA10038" s="27" t="s">
        <v>16311</v>
      </c>
      <c r="AB10038" s="27" t="s">
        <v>8181</v>
      </c>
      <c r="AC10038" s="27" t="s">
        <v>8186</v>
      </c>
    </row>
    <row r="10039" spans="1:29">
      <c r="A10039" s="27" t="s">
        <v>821</v>
      </c>
      <c r="B10039" s="26" t="s">
        <v>7825</v>
      </c>
      <c r="C10039" s="25" t="s">
        <v>9126</v>
      </c>
      <c r="D10039" s="25" t="s">
        <v>7776</v>
      </c>
      <c r="E10039" s="25" t="s">
        <v>5722</v>
      </c>
      <c r="F10039" s="27" t="s">
        <v>925</v>
      </c>
      <c r="G10039" s="245">
        <v>16.47</v>
      </c>
      <c r="H10039" s="126" t="s">
        <v>190</v>
      </c>
      <c r="I10039" s="120" t="s">
        <v>323</v>
      </c>
      <c r="J10039" s="120" t="s">
        <v>324</v>
      </c>
      <c r="K10039" s="120" t="s">
        <v>325</v>
      </c>
      <c r="L10039" s="120" t="s">
        <v>359</v>
      </c>
      <c r="M10039" s="120" t="s">
        <v>430</v>
      </c>
      <c r="N10039" s="120" t="s">
        <v>328</v>
      </c>
      <c r="O10039" s="120" t="s">
        <v>326</v>
      </c>
      <c r="P10039" s="129" t="s">
        <v>326</v>
      </c>
      <c r="Q10039" s="120" t="s">
        <v>441</v>
      </c>
      <c r="R10039" s="120" t="s">
        <v>326</v>
      </c>
      <c r="S10039" s="130" t="s">
        <v>344</v>
      </c>
      <c r="T10039" s="131" t="s">
        <v>89</v>
      </c>
      <c r="U10039" s="27" t="s">
        <v>15907</v>
      </c>
      <c r="V10039" s="137">
        <v>20184</v>
      </c>
      <c r="W10039" s="135">
        <v>0.16469999999999999</v>
      </c>
      <c r="X10039" s="27" t="s">
        <v>20807</v>
      </c>
      <c r="Y10039" s="27">
        <v>0</v>
      </c>
      <c r="Z10039" s="27">
        <v>16.47</v>
      </c>
      <c r="AA10039" s="27" t="s">
        <v>16311</v>
      </c>
      <c r="AB10039" s="27" t="s">
        <v>8181</v>
      </c>
      <c r="AC10039" s="27" t="s">
        <v>8186</v>
      </c>
    </row>
    <row r="10040" spans="1:29">
      <c r="A10040" s="27" t="s">
        <v>828</v>
      </c>
      <c r="B10040" s="26" t="s">
        <v>7825</v>
      </c>
      <c r="C10040" s="25" t="s">
        <v>5755</v>
      </c>
      <c r="D10040" s="25" t="s">
        <v>7776</v>
      </c>
      <c r="E10040" s="25" t="s">
        <v>5722</v>
      </c>
      <c r="F10040" s="27" t="s">
        <v>925</v>
      </c>
      <c r="G10040" s="26">
        <v>86.298400000000001</v>
      </c>
      <c r="H10040" s="120" t="s">
        <v>203</v>
      </c>
      <c r="I10040" s="120" t="s">
        <v>323</v>
      </c>
      <c r="J10040" s="120" t="s">
        <v>324</v>
      </c>
      <c r="K10040" s="120" t="s">
        <v>325</v>
      </c>
      <c r="L10040" s="120" t="s">
        <v>360</v>
      </c>
      <c r="M10040" s="120" t="s">
        <v>428</v>
      </c>
      <c r="N10040" s="120" t="s">
        <v>328</v>
      </c>
      <c r="O10040" s="120" t="s">
        <v>326</v>
      </c>
      <c r="P10040" s="120" t="s">
        <v>326</v>
      </c>
      <c r="Q10040" s="120" t="s">
        <v>441</v>
      </c>
      <c r="R10040" s="120" t="s">
        <v>348</v>
      </c>
      <c r="S10040" s="120" t="s">
        <v>330</v>
      </c>
      <c r="T10040" s="120" t="s">
        <v>89</v>
      </c>
      <c r="U10040" s="27" t="s">
        <v>15900</v>
      </c>
      <c r="V10040" s="137">
        <v>20184</v>
      </c>
      <c r="W10040" s="135">
        <v>86.298400000000001</v>
      </c>
      <c r="X10040" s="27" t="s">
        <v>20798</v>
      </c>
      <c r="Y10040" s="27">
        <v>0</v>
      </c>
      <c r="Z10040" s="27">
        <v>86.3</v>
      </c>
      <c r="AA10040" s="27" t="s">
        <v>16311</v>
      </c>
      <c r="AB10040" s="27" t="s">
        <v>8181</v>
      </c>
      <c r="AC10040" s="27" t="s">
        <v>8186</v>
      </c>
    </row>
    <row r="10041" spans="1:29">
      <c r="A10041" s="27" t="s">
        <v>829</v>
      </c>
      <c r="B10041" s="26" t="s">
        <v>7825</v>
      </c>
      <c r="C10041" s="25" t="s">
        <v>9130</v>
      </c>
      <c r="D10041" s="25" t="s">
        <v>7776</v>
      </c>
      <c r="E10041" s="25" t="s">
        <v>5722</v>
      </c>
      <c r="F10041" s="27" t="s">
        <v>925</v>
      </c>
      <c r="G10041" s="245">
        <v>32.01</v>
      </c>
      <c r="H10041" s="126" t="s">
        <v>195</v>
      </c>
      <c r="I10041" s="120" t="s">
        <v>323</v>
      </c>
      <c r="J10041" s="120" t="s">
        <v>324</v>
      </c>
      <c r="K10041" s="120" t="s">
        <v>325</v>
      </c>
      <c r="L10041" s="120" t="s">
        <v>360</v>
      </c>
      <c r="M10041" s="120" t="s">
        <v>430</v>
      </c>
      <c r="N10041" s="120" t="s">
        <v>328</v>
      </c>
      <c r="O10041" s="120" t="s">
        <v>326</v>
      </c>
      <c r="P10041" s="129" t="s">
        <v>326</v>
      </c>
      <c r="Q10041" s="120" t="s">
        <v>441</v>
      </c>
      <c r="R10041" s="120" t="s">
        <v>326</v>
      </c>
      <c r="S10041" s="130" t="s">
        <v>344</v>
      </c>
      <c r="T10041" s="131" t="s">
        <v>89</v>
      </c>
      <c r="U10041" s="27" t="s">
        <v>15908</v>
      </c>
      <c r="V10041" s="137">
        <v>20184</v>
      </c>
      <c r="W10041" s="135">
        <v>0.3201</v>
      </c>
      <c r="X10041" s="27" t="s">
        <v>20808</v>
      </c>
      <c r="Y10041" s="27">
        <v>0</v>
      </c>
      <c r="Z10041" s="27">
        <v>32.01</v>
      </c>
      <c r="AA10041" s="27" t="s">
        <v>16311</v>
      </c>
      <c r="AB10041" s="27" t="s">
        <v>8181</v>
      </c>
      <c r="AC10041" s="27" t="s">
        <v>8186</v>
      </c>
    </row>
    <row r="10042" spans="1:29">
      <c r="A10042" s="27" t="s">
        <v>826</v>
      </c>
      <c r="B10042" s="26" t="s">
        <v>7825</v>
      </c>
      <c r="C10042" s="25" t="s">
        <v>5754</v>
      </c>
      <c r="D10042" s="25" t="s">
        <v>7776</v>
      </c>
      <c r="E10042" s="25" t="s">
        <v>5722</v>
      </c>
      <c r="F10042" s="27" t="s">
        <v>925</v>
      </c>
      <c r="G10042" s="26">
        <v>139.46510000000001</v>
      </c>
      <c r="H10042" s="120" t="s">
        <v>204</v>
      </c>
      <c r="I10042" s="120" t="s">
        <v>323</v>
      </c>
      <c r="J10042" s="120" t="s">
        <v>324</v>
      </c>
      <c r="K10042" s="120" t="s">
        <v>325</v>
      </c>
      <c r="L10042" s="120" t="s">
        <v>361</v>
      </c>
      <c r="M10042" s="120" t="s">
        <v>428</v>
      </c>
      <c r="N10042" s="120" t="s">
        <v>328</v>
      </c>
      <c r="O10042" s="120" t="s">
        <v>326</v>
      </c>
      <c r="P10042" s="120" t="s">
        <v>326</v>
      </c>
      <c r="Q10042" s="120" t="s">
        <v>441</v>
      </c>
      <c r="R10042" s="120" t="s">
        <v>348</v>
      </c>
      <c r="S10042" s="120" t="s">
        <v>330</v>
      </c>
      <c r="T10042" s="120" t="s">
        <v>89</v>
      </c>
      <c r="U10042" s="27" t="s">
        <v>15901</v>
      </c>
      <c r="V10042" s="137">
        <v>20184</v>
      </c>
      <c r="W10042" s="135">
        <v>139.46510000000001</v>
      </c>
      <c r="X10042" s="27" t="s">
        <v>20799</v>
      </c>
      <c r="Y10042" s="27">
        <v>0</v>
      </c>
      <c r="Z10042" s="27">
        <v>139.47</v>
      </c>
      <c r="AA10042" s="27" t="s">
        <v>16311</v>
      </c>
      <c r="AB10042" s="27" t="s">
        <v>8181</v>
      </c>
      <c r="AC10042" s="27" t="s">
        <v>8186</v>
      </c>
    </row>
    <row r="10043" spans="1:29">
      <c r="A10043" s="27" t="s">
        <v>827</v>
      </c>
      <c r="B10043" s="26" t="s">
        <v>7825</v>
      </c>
      <c r="C10043" s="25" t="s">
        <v>9129</v>
      </c>
      <c r="D10043" s="25" t="s">
        <v>7776</v>
      </c>
      <c r="E10043" s="25" t="s">
        <v>5722</v>
      </c>
      <c r="F10043" s="27" t="s">
        <v>925</v>
      </c>
      <c r="G10043" s="245">
        <v>42.8</v>
      </c>
      <c r="H10043" s="126" t="s">
        <v>188</v>
      </c>
      <c r="I10043" s="120" t="s">
        <v>323</v>
      </c>
      <c r="J10043" s="120" t="s">
        <v>324</v>
      </c>
      <c r="K10043" s="120" t="s">
        <v>325</v>
      </c>
      <c r="L10043" s="120" t="s">
        <v>361</v>
      </c>
      <c r="M10043" s="120" t="s">
        <v>430</v>
      </c>
      <c r="N10043" s="120" t="s">
        <v>328</v>
      </c>
      <c r="O10043" s="120" t="s">
        <v>326</v>
      </c>
      <c r="P10043" s="129" t="s">
        <v>326</v>
      </c>
      <c r="Q10043" s="120" t="s">
        <v>441</v>
      </c>
      <c r="R10043" s="120" t="s">
        <v>326</v>
      </c>
      <c r="S10043" s="130" t="s">
        <v>344</v>
      </c>
      <c r="T10043" s="131" t="s">
        <v>89</v>
      </c>
      <c r="U10043" s="27" t="s">
        <v>15909</v>
      </c>
      <c r="V10043" s="137">
        <v>20184</v>
      </c>
      <c r="W10043" s="135">
        <v>0.42799999999999999</v>
      </c>
      <c r="X10043" s="27" t="s">
        <v>20809</v>
      </c>
      <c r="Y10043" s="27">
        <v>0</v>
      </c>
      <c r="Z10043" s="27">
        <v>42.8</v>
      </c>
      <c r="AA10043" s="27" t="s">
        <v>16311</v>
      </c>
      <c r="AB10043" s="27" t="s">
        <v>8181</v>
      </c>
      <c r="AC10043" s="27" t="s">
        <v>8186</v>
      </c>
    </row>
    <row r="10044" spans="1:29">
      <c r="A10044" s="27" t="s">
        <v>824</v>
      </c>
      <c r="B10044" s="26" t="s">
        <v>7825</v>
      </c>
      <c r="C10044" s="25" t="s">
        <v>5753</v>
      </c>
      <c r="D10044" s="25" t="s">
        <v>7776</v>
      </c>
      <c r="E10044" s="25" t="s">
        <v>5722</v>
      </c>
      <c r="F10044" s="27" t="s">
        <v>925</v>
      </c>
      <c r="G10044" s="26">
        <v>6.0918000000000001</v>
      </c>
      <c r="H10044" s="120" t="s">
        <v>205</v>
      </c>
      <c r="I10044" s="120" t="s">
        <v>323</v>
      </c>
      <c r="J10044" s="120" t="s">
        <v>324</v>
      </c>
      <c r="K10044" s="120" t="s">
        <v>325</v>
      </c>
      <c r="L10044" s="120" t="s">
        <v>362</v>
      </c>
      <c r="M10044" s="120" t="s">
        <v>428</v>
      </c>
      <c r="N10044" s="120" t="s">
        <v>328</v>
      </c>
      <c r="O10044" s="120" t="s">
        <v>326</v>
      </c>
      <c r="P10044" s="120" t="s">
        <v>326</v>
      </c>
      <c r="Q10044" s="120" t="s">
        <v>441</v>
      </c>
      <c r="R10044" s="120" t="s">
        <v>348</v>
      </c>
      <c r="S10044" s="120" t="s">
        <v>330</v>
      </c>
      <c r="T10044" s="120" t="s">
        <v>89</v>
      </c>
      <c r="U10044" s="27" t="s">
        <v>15902</v>
      </c>
      <c r="V10044" s="137">
        <v>20184</v>
      </c>
      <c r="W10044" s="135">
        <v>6.0918000000000001</v>
      </c>
      <c r="X10044" s="27" t="s">
        <v>20800</v>
      </c>
      <c r="Y10044" s="27">
        <v>0</v>
      </c>
      <c r="Z10044" s="27">
        <v>6.09</v>
      </c>
      <c r="AA10044" s="27" t="s">
        <v>16311</v>
      </c>
      <c r="AB10044" s="27" t="s">
        <v>8181</v>
      </c>
      <c r="AC10044" s="27" t="s">
        <v>8186</v>
      </c>
    </row>
    <row r="10045" spans="1:29">
      <c r="A10045" s="27" t="s">
        <v>825</v>
      </c>
      <c r="B10045" s="26" t="s">
        <v>7825</v>
      </c>
      <c r="C10045" s="25" t="s">
        <v>9128</v>
      </c>
      <c r="D10045" s="25" t="s">
        <v>7776</v>
      </c>
      <c r="E10045" s="25" t="s">
        <v>5722</v>
      </c>
      <c r="F10045" s="27" t="s">
        <v>925</v>
      </c>
      <c r="G10045" s="245">
        <v>49.86</v>
      </c>
      <c r="H10045" s="126" t="s">
        <v>192</v>
      </c>
      <c r="I10045" s="120" t="s">
        <v>323</v>
      </c>
      <c r="J10045" s="120" t="s">
        <v>324</v>
      </c>
      <c r="K10045" s="120" t="s">
        <v>325</v>
      </c>
      <c r="L10045" s="120" t="s">
        <v>362</v>
      </c>
      <c r="M10045" s="120" t="s">
        <v>430</v>
      </c>
      <c r="N10045" s="120" t="s">
        <v>328</v>
      </c>
      <c r="O10045" s="120" t="s">
        <v>326</v>
      </c>
      <c r="P10045" s="129" t="s">
        <v>326</v>
      </c>
      <c r="Q10045" s="120" t="s">
        <v>441</v>
      </c>
      <c r="R10045" s="120" t="s">
        <v>326</v>
      </c>
      <c r="S10045" s="130" t="s">
        <v>344</v>
      </c>
      <c r="T10045" s="131" t="s">
        <v>89</v>
      </c>
      <c r="U10045" s="27" t="s">
        <v>15910</v>
      </c>
      <c r="V10045" s="137">
        <v>20184</v>
      </c>
      <c r="W10045" s="135">
        <v>0.49859999999999999</v>
      </c>
      <c r="X10045" s="27" t="s">
        <v>20810</v>
      </c>
      <c r="Y10045" s="27">
        <v>0</v>
      </c>
      <c r="Z10045" s="27">
        <v>49.86</v>
      </c>
      <c r="AA10045" s="27" t="s">
        <v>16311</v>
      </c>
      <c r="AB10045" s="27" t="s">
        <v>8181</v>
      </c>
      <c r="AC10045" s="27" t="s">
        <v>8186</v>
      </c>
    </row>
    <row r="10046" spans="1:29">
      <c r="A10046" s="27" t="s">
        <v>830</v>
      </c>
      <c r="B10046" s="26" t="s">
        <v>7825</v>
      </c>
      <c r="C10046" s="25" t="s">
        <v>7599</v>
      </c>
      <c r="D10046" s="25" t="s">
        <v>7776</v>
      </c>
      <c r="E10046" s="25" t="s">
        <v>5722</v>
      </c>
      <c r="F10046" s="27" t="s">
        <v>925</v>
      </c>
      <c r="G10046" s="26">
        <v>1.3689</v>
      </c>
      <c r="H10046" s="120" t="s">
        <v>197</v>
      </c>
      <c r="I10046" s="120" t="s">
        <v>323</v>
      </c>
      <c r="J10046" s="120" t="s">
        <v>324</v>
      </c>
      <c r="K10046" s="120" t="s">
        <v>325</v>
      </c>
      <c r="L10046" s="120" t="s">
        <v>326</v>
      </c>
      <c r="M10046" s="120" t="s">
        <v>432</v>
      </c>
      <c r="N10046" s="120" t="s">
        <v>328</v>
      </c>
      <c r="O10046" s="120" t="s">
        <v>326</v>
      </c>
      <c r="P10046" s="120" t="s">
        <v>326</v>
      </c>
      <c r="Q10046" s="120" t="s">
        <v>441</v>
      </c>
      <c r="R10046" s="120" t="s">
        <v>348</v>
      </c>
      <c r="S10046" s="120" t="s">
        <v>330</v>
      </c>
      <c r="T10046" s="120" t="s">
        <v>89</v>
      </c>
      <c r="U10046" s="27" t="s">
        <v>15980</v>
      </c>
      <c r="V10046" s="137">
        <v>20184</v>
      </c>
      <c r="W10046" s="135">
        <v>1.3689</v>
      </c>
      <c r="X10046" s="27" t="s">
        <v>20801</v>
      </c>
      <c r="Y10046" s="27">
        <v>0</v>
      </c>
      <c r="Z10046" s="27">
        <v>1.37</v>
      </c>
      <c r="AA10046" s="27" t="s">
        <v>16311</v>
      </c>
      <c r="AB10046" s="27" t="s">
        <v>8181</v>
      </c>
      <c r="AC10046" s="27" t="s">
        <v>8186</v>
      </c>
    </row>
    <row r="10047" spans="1:29">
      <c r="A10047" s="27" t="s">
        <v>831</v>
      </c>
      <c r="B10047" s="26" t="s">
        <v>7825</v>
      </c>
      <c r="C10047" s="25" t="s">
        <v>9131</v>
      </c>
      <c r="D10047" s="25" t="s">
        <v>7776</v>
      </c>
      <c r="E10047" s="25" t="s">
        <v>5722</v>
      </c>
      <c r="F10047" s="27" t="s">
        <v>925</v>
      </c>
      <c r="G10047" s="245">
        <v>48.36</v>
      </c>
      <c r="H10047" s="126" t="s">
        <v>198</v>
      </c>
      <c r="I10047" s="120" t="s">
        <v>323</v>
      </c>
      <c r="J10047" s="120" t="s">
        <v>324</v>
      </c>
      <c r="K10047" s="120" t="s">
        <v>325</v>
      </c>
      <c r="L10047" s="120" t="s">
        <v>326</v>
      </c>
      <c r="M10047" s="120" t="s">
        <v>433</v>
      </c>
      <c r="N10047" s="120" t="s">
        <v>328</v>
      </c>
      <c r="O10047" s="120" t="s">
        <v>326</v>
      </c>
      <c r="P10047" s="129" t="s">
        <v>326</v>
      </c>
      <c r="Q10047" s="120" t="s">
        <v>441</v>
      </c>
      <c r="R10047" s="120" t="s">
        <v>326</v>
      </c>
      <c r="S10047" s="130" t="s">
        <v>344</v>
      </c>
      <c r="T10047" s="131" t="s">
        <v>89</v>
      </c>
      <c r="U10047" s="27" t="s">
        <v>15982</v>
      </c>
      <c r="V10047" s="137">
        <v>20184</v>
      </c>
      <c r="W10047" s="135">
        <v>0.48359999999999997</v>
      </c>
      <c r="X10047" s="27" t="s">
        <v>20811</v>
      </c>
      <c r="Y10047" s="27">
        <v>0</v>
      </c>
      <c r="Z10047" s="27">
        <v>48.36</v>
      </c>
      <c r="AA10047" s="27" t="s">
        <v>16311</v>
      </c>
      <c r="AB10047" s="27" t="s">
        <v>8181</v>
      </c>
      <c r="AC10047" s="27" t="s">
        <v>8186</v>
      </c>
    </row>
    <row r="10048" spans="1:29">
      <c r="A10048" s="27" t="s">
        <v>816</v>
      </c>
      <c r="B10048" s="26" t="s">
        <v>7825</v>
      </c>
      <c r="C10048" s="25" t="s">
        <v>7592</v>
      </c>
      <c r="D10048" s="25" t="s">
        <v>7776</v>
      </c>
      <c r="E10048" s="25" t="s">
        <v>5722</v>
      </c>
      <c r="F10048" s="27" t="s">
        <v>925</v>
      </c>
      <c r="G10048" s="26">
        <v>233.03809999999999</v>
      </c>
      <c r="H10048" s="120" t="s">
        <v>199</v>
      </c>
      <c r="I10048" s="120" t="s">
        <v>323</v>
      </c>
      <c r="J10048" s="120" t="s">
        <v>324</v>
      </c>
      <c r="K10048" s="120" t="s">
        <v>325</v>
      </c>
      <c r="L10048" s="120" t="s">
        <v>326</v>
      </c>
      <c r="M10048" s="120" t="s">
        <v>428</v>
      </c>
      <c r="N10048" s="120" t="s">
        <v>328</v>
      </c>
      <c r="O10048" s="120" t="s">
        <v>326</v>
      </c>
      <c r="P10048" s="120" t="s">
        <v>326</v>
      </c>
      <c r="Q10048" s="120" t="s">
        <v>441</v>
      </c>
      <c r="R10048" s="120" t="s">
        <v>348</v>
      </c>
      <c r="S10048" s="120" t="s">
        <v>330</v>
      </c>
      <c r="T10048" s="120" t="s">
        <v>89</v>
      </c>
      <c r="U10048" s="27" t="s">
        <v>15903</v>
      </c>
      <c r="V10048" s="137">
        <v>20184</v>
      </c>
      <c r="W10048" s="135">
        <v>233.03809999999999</v>
      </c>
      <c r="X10048" s="27" t="s">
        <v>20802</v>
      </c>
      <c r="Y10048" s="27">
        <v>0</v>
      </c>
      <c r="Z10048" s="27">
        <v>233.04</v>
      </c>
      <c r="AA10048" s="27" t="s">
        <v>16311</v>
      </c>
      <c r="AB10048" s="27" t="s">
        <v>8181</v>
      </c>
      <c r="AC10048" s="27" t="s">
        <v>8186</v>
      </c>
    </row>
    <row r="10049" spans="1:29">
      <c r="A10049" s="27" t="s">
        <v>817</v>
      </c>
      <c r="B10049" s="26" t="s">
        <v>7825</v>
      </c>
      <c r="C10049" s="25" t="s">
        <v>9124</v>
      </c>
      <c r="D10049" s="25" t="s">
        <v>7776</v>
      </c>
      <c r="E10049" s="25" t="s">
        <v>5722</v>
      </c>
      <c r="F10049" s="27" t="s">
        <v>925</v>
      </c>
      <c r="G10049" s="245">
        <v>38.869999999999997</v>
      </c>
      <c r="H10049" s="126" t="s">
        <v>183</v>
      </c>
      <c r="I10049" s="120" t="s">
        <v>323</v>
      </c>
      <c r="J10049" s="120" t="s">
        <v>324</v>
      </c>
      <c r="K10049" s="120" t="s">
        <v>325</v>
      </c>
      <c r="L10049" s="120" t="s">
        <v>326</v>
      </c>
      <c r="M10049" s="120" t="s">
        <v>430</v>
      </c>
      <c r="N10049" s="120" t="s">
        <v>328</v>
      </c>
      <c r="O10049" s="120" t="s">
        <v>326</v>
      </c>
      <c r="P10049" s="129" t="s">
        <v>326</v>
      </c>
      <c r="Q10049" s="120" t="s">
        <v>441</v>
      </c>
      <c r="R10049" s="120" t="s">
        <v>326</v>
      </c>
      <c r="S10049" s="130" t="s">
        <v>344</v>
      </c>
      <c r="T10049" s="131" t="s">
        <v>89</v>
      </c>
      <c r="U10049" s="27" t="s">
        <v>15911</v>
      </c>
      <c r="V10049" s="137">
        <v>20184</v>
      </c>
      <c r="W10049" s="135">
        <v>0.38869999999999999</v>
      </c>
      <c r="X10049" s="27" t="s">
        <v>20812</v>
      </c>
      <c r="Y10049" s="27">
        <v>0</v>
      </c>
      <c r="Z10049" s="27">
        <v>38.869999999999997</v>
      </c>
      <c r="AA10049" s="27" t="s">
        <v>16311</v>
      </c>
      <c r="AB10049" s="27" t="s">
        <v>8181</v>
      </c>
      <c r="AC10049" s="27" t="s">
        <v>8186</v>
      </c>
    </row>
    <row r="10050" spans="1:29">
      <c r="A10050" s="27" t="s">
        <v>834</v>
      </c>
      <c r="B10050" s="26" t="s">
        <v>7825</v>
      </c>
      <c r="C10050" s="25" t="s">
        <v>7601</v>
      </c>
      <c r="D10050" s="25" t="s">
        <v>7776</v>
      </c>
      <c r="E10050" s="25" t="s">
        <v>5722</v>
      </c>
      <c r="F10050" s="27" t="s">
        <v>925</v>
      </c>
      <c r="G10050" s="26">
        <v>2.9131999999999998</v>
      </c>
      <c r="H10050" s="120" t="s">
        <v>206</v>
      </c>
      <c r="I10050" s="120" t="s">
        <v>323</v>
      </c>
      <c r="J10050" s="120" t="s">
        <v>324</v>
      </c>
      <c r="K10050" s="120" t="s">
        <v>325</v>
      </c>
      <c r="L10050" s="120" t="s">
        <v>326</v>
      </c>
      <c r="M10050" s="120" t="s">
        <v>436</v>
      </c>
      <c r="N10050" s="120" t="s">
        <v>328</v>
      </c>
      <c r="O10050" s="120" t="s">
        <v>326</v>
      </c>
      <c r="P10050" s="120" t="s">
        <v>326</v>
      </c>
      <c r="Q10050" s="120" t="s">
        <v>441</v>
      </c>
      <c r="R10050" s="120" t="s">
        <v>348</v>
      </c>
      <c r="S10050" s="120" t="s">
        <v>330</v>
      </c>
      <c r="T10050" s="120" t="s">
        <v>89</v>
      </c>
      <c r="U10050" s="27" t="s">
        <v>15904</v>
      </c>
      <c r="V10050" s="137">
        <v>20184</v>
      </c>
      <c r="W10050" s="135">
        <v>2.9131999999999998</v>
      </c>
      <c r="X10050" s="27" t="s">
        <v>20803</v>
      </c>
      <c r="Y10050" s="27">
        <v>0</v>
      </c>
      <c r="Z10050" s="27">
        <v>2.91</v>
      </c>
      <c r="AA10050" s="27" t="s">
        <v>16311</v>
      </c>
      <c r="AB10050" s="27" t="s">
        <v>8181</v>
      </c>
      <c r="AC10050" s="27" t="s">
        <v>8186</v>
      </c>
    </row>
    <row r="10051" spans="1:29">
      <c r="A10051" s="27" t="s">
        <v>835</v>
      </c>
      <c r="B10051" s="26" t="s">
        <v>7825</v>
      </c>
      <c r="C10051" s="25" t="s">
        <v>9133</v>
      </c>
      <c r="D10051" s="25" t="s">
        <v>7776</v>
      </c>
      <c r="E10051" s="25" t="s">
        <v>5722</v>
      </c>
      <c r="F10051" s="27" t="s">
        <v>925</v>
      </c>
      <c r="G10051" s="245">
        <v>7.23</v>
      </c>
      <c r="H10051" s="126" t="s">
        <v>210</v>
      </c>
      <c r="I10051" s="120" t="s">
        <v>323</v>
      </c>
      <c r="J10051" s="120" t="s">
        <v>324</v>
      </c>
      <c r="K10051" s="120" t="s">
        <v>325</v>
      </c>
      <c r="L10051" s="120" t="s">
        <v>326</v>
      </c>
      <c r="M10051" s="120" t="s">
        <v>437</v>
      </c>
      <c r="N10051" s="120" t="s">
        <v>328</v>
      </c>
      <c r="O10051" s="120" t="s">
        <v>326</v>
      </c>
      <c r="P10051" s="129" t="s">
        <v>326</v>
      </c>
      <c r="Q10051" s="120" t="s">
        <v>441</v>
      </c>
      <c r="R10051" s="120" t="s">
        <v>326</v>
      </c>
      <c r="S10051" s="130" t="s">
        <v>344</v>
      </c>
      <c r="T10051" s="131" t="s">
        <v>89</v>
      </c>
      <c r="U10051" s="27" t="s">
        <v>15912</v>
      </c>
      <c r="V10051" s="137">
        <v>20184</v>
      </c>
      <c r="W10051" s="135">
        <v>7.2300000000000003E-2</v>
      </c>
      <c r="X10051" s="27" t="s">
        <v>20813</v>
      </c>
      <c r="Y10051" s="27">
        <v>0</v>
      </c>
      <c r="Z10051" s="27">
        <v>7.23</v>
      </c>
      <c r="AA10051" s="27" t="s">
        <v>16311</v>
      </c>
      <c r="AB10051" s="27" t="s">
        <v>8181</v>
      </c>
      <c r="AC10051" s="27" t="s">
        <v>8186</v>
      </c>
    </row>
    <row r="10052" spans="1:29">
      <c r="A10052" s="27" t="s">
        <v>832</v>
      </c>
      <c r="B10052" s="26" t="s">
        <v>7825</v>
      </c>
      <c r="C10052" s="25" t="s">
        <v>7600</v>
      </c>
      <c r="D10052" s="25" t="s">
        <v>7776</v>
      </c>
      <c r="E10052" s="25" t="s">
        <v>5722</v>
      </c>
      <c r="F10052" s="27" t="s">
        <v>925</v>
      </c>
      <c r="G10052" s="26">
        <v>6.0251999999999999</v>
      </c>
      <c r="H10052" s="120" t="s">
        <v>207</v>
      </c>
      <c r="I10052" s="120" t="s">
        <v>323</v>
      </c>
      <c r="J10052" s="120" t="s">
        <v>324</v>
      </c>
      <c r="K10052" s="120" t="s">
        <v>325</v>
      </c>
      <c r="L10052" s="120" t="s">
        <v>326</v>
      </c>
      <c r="M10052" s="120" t="s">
        <v>434</v>
      </c>
      <c r="N10052" s="120" t="s">
        <v>328</v>
      </c>
      <c r="O10052" s="120" t="s">
        <v>326</v>
      </c>
      <c r="P10052" s="120" t="s">
        <v>326</v>
      </c>
      <c r="Q10052" s="120" t="s">
        <v>441</v>
      </c>
      <c r="R10052" s="120" t="s">
        <v>348</v>
      </c>
      <c r="S10052" s="120" t="s">
        <v>330</v>
      </c>
      <c r="T10052" s="120" t="s">
        <v>89</v>
      </c>
      <c r="U10052" s="27" t="s">
        <v>15981</v>
      </c>
      <c r="V10052" s="137">
        <v>20184</v>
      </c>
      <c r="W10052" s="135">
        <v>6.0251999999999999</v>
      </c>
      <c r="X10052" s="27" t="s">
        <v>20804</v>
      </c>
      <c r="Y10052" s="27">
        <v>0</v>
      </c>
      <c r="Z10052" s="27">
        <v>6.03</v>
      </c>
      <c r="AA10052" s="27" t="s">
        <v>16311</v>
      </c>
      <c r="AB10052" s="27" t="s">
        <v>8181</v>
      </c>
      <c r="AC10052" s="27" t="s">
        <v>8186</v>
      </c>
    </row>
    <row r="10053" spans="1:29">
      <c r="A10053" s="27" t="s">
        <v>833</v>
      </c>
      <c r="B10053" s="26" t="s">
        <v>7825</v>
      </c>
      <c r="C10053" s="25" t="s">
        <v>9132</v>
      </c>
      <c r="D10053" s="25" t="s">
        <v>7776</v>
      </c>
      <c r="E10053" s="25" t="s">
        <v>5722</v>
      </c>
      <c r="F10053" s="27" t="s">
        <v>925</v>
      </c>
      <c r="G10053" s="245">
        <v>53.24</v>
      </c>
      <c r="H10053" s="126" t="s">
        <v>208</v>
      </c>
      <c r="I10053" s="120" t="s">
        <v>323</v>
      </c>
      <c r="J10053" s="120" t="s">
        <v>324</v>
      </c>
      <c r="K10053" s="120" t="s">
        <v>325</v>
      </c>
      <c r="L10053" s="120" t="s">
        <v>326</v>
      </c>
      <c r="M10053" s="120" t="s">
        <v>435</v>
      </c>
      <c r="N10053" s="120" t="s">
        <v>328</v>
      </c>
      <c r="O10053" s="120" t="s">
        <v>326</v>
      </c>
      <c r="P10053" s="129" t="s">
        <v>326</v>
      </c>
      <c r="Q10053" s="120" t="s">
        <v>441</v>
      </c>
      <c r="R10053" s="120" t="s">
        <v>326</v>
      </c>
      <c r="S10053" s="130" t="s">
        <v>344</v>
      </c>
      <c r="T10053" s="131" t="s">
        <v>89</v>
      </c>
      <c r="U10053" s="27" t="s">
        <v>15983</v>
      </c>
      <c r="V10053" s="137">
        <v>20184</v>
      </c>
      <c r="W10053" s="135">
        <v>0.53239999999999998</v>
      </c>
      <c r="X10053" s="27" t="s">
        <v>20814</v>
      </c>
      <c r="Y10053" s="27">
        <v>0</v>
      </c>
      <c r="Z10053" s="27">
        <v>53.24</v>
      </c>
      <c r="AA10053" s="27" t="s">
        <v>16311</v>
      </c>
      <c r="AB10053" s="27" t="s">
        <v>8181</v>
      </c>
      <c r="AC10053" s="27" t="s">
        <v>8186</v>
      </c>
    </row>
    <row r="10054" spans="1:29">
      <c r="A10054" s="27" t="s">
        <v>836</v>
      </c>
      <c r="B10054" s="26" t="s">
        <v>7825</v>
      </c>
      <c r="C10054" s="25" t="s">
        <v>7602</v>
      </c>
      <c r="D10054" s="25" t="s">
        <v>7776</v>
      </c>
      <c r="E10054" s="25" t="s">
        <v>5722</v>
      </c>
      <c r="F10054" s="27" t="s">
        <v>925</v>
      </c>
      <c r="G10054" s="26">
        <v>243.34469999999999</v>
      </c>
      <c r="H10054" s="120" t="s">
        <v>209</v>
      </c>
      <c r="I10054" s="120" t="s">
        <v>323</v>
      </c>
      <c r="J10054" s="120" t="s">
        <v>324</v>
      </c>
      <c r="K10054" s="120" t="s">
        <v>325</v>
      </c>
      <c r="L10054" s="120" t="s">
        <v>326</v>
      </c>
      <c r="M10054" s="120" t="s">
        <v>438</v>
      </c>
      <c r="N10054" s="120" t="s">
        <v>328</v>
      </c>
      <c r="O10054" s="120" t="s">
        <v>326</v>
      </c>
      <c r="P10054" s="120" t="s">
        <v>326</v>
      </c>
      <c r="Q10054" s="120" t="s">
        <v>441</v>
      </c>
      <c r="R10054" s="120" t="s">
        <v>348</v>
      </c>
      <c r="S10054" s="120" t="s">
        <v>330</v>
      </c>
      <c r="T10054" s="120" t="s">
        <v>89</v>
      </c>
      <c r="U10054" s="27" t="s">
        <v>15905</v>
      </c>
      <c r="V10054" s="137">
        <v>20184</v>
      </c>
      <c r="W10054" s="135">
        <v>243.34469999999999</v>
      </c>
      <c r="X10054" s="27" t="s">
        <v>20805</v>
      </c>
      <c r="Y10054" s="27">
        <v>0</v>
      </c>
      <c r="Z10054" s="27">
        <v>243.34</v>
      </c>
      <c r="AA10054" s="27" t="s">
        <v>16311</v>
      </c>
      <c r="AB10054" s="27" t="s">
        <v>8181</v>
      </c>
      <c r="AC10054" s="27" t="s">
        <v>8186</v>
      </c>
    </row>
    <row r="10055" spans="1:29">
      <c r="A10055" s="27" t="s">
        <v>837</v>
      </c>
      <c r="B10055" s="26" t="s">
        <v>7825</v>
      </c>
      <c r="C10055" s="25" t="s">
        <v>9134</v>
      </c>
      <c r="D10055" s="25" t="s">
        <v>7776</v>
      </c>
      <c r="E10055" s="25" t="s">
        <v>5722</v>
      </c>
      <c r="F10055" s="27" t="s">
        <v>925</v>
      </c>
      <c r="G10055" s="245">
        <v>38.9</v>
      </c>
      <c r="H10055" s="126" t="s">
        <v>225</v>
      </c>
      <c r="I10055" s="120" t="s">
        <v>323</v>
      </c>
      <c r="J10055" s="120" t="s">
        <v>324</v>
      </c>
      <c r="K10055" s="120" t="s">
        <v>325</v>
      </c>
      <c r="L10055" s="120" t="s">
        <v>326</v>
      </c>
      <c r="M10055" s="120" t="s">
        <v>439</v>
      </c>
      <c r="N10055" s="120" t="s">
        <v>328</v>
      </c>
      <c r="O10055" s="120" t="s">
        <v>326</v>
      </c>
      <c r="P10055" s="129" t="s">
        <v>326</v>
      </c>
      <c r="Q10055" s="120" t="s">
        <v>441</v>
      </c>
      <c r="R10055" s="120" t="s">
        <v>326</v>
      </c>
      <c r="S10055" s="130" t="s">
        <v>344</v>
      </c>
      <c r="T10055" s="131" t="s">
        <v>89</v>
      </c>
      <c r="U10055" s="27" t="s">
        <v>15913</v>
      </c>
      <c r="V10055" s="137">
        <v>20184</v>
      </c>
      <c r="W10055" s="135">
        <v>0.38900000000000001</v>
      </c>
      <c r="X10055" s="27" t="s">
        <v>20815</v>
      </c>
      <c r="Y10055" s="27">
        <v>0</v>
      </c>
      <c r="Z10055" s="27">
        <v>38.9</v>
      </c>
      <c r="AA10055" s="27" t="s">
        <v>16311</v>
      </c>
      <c r="AB10055" s="27" t="s">
        <v>8181</v>
      </c>
      <c r="AC10055" s="27" t="s">
        <v>8186</v>
      </c>
    </row>
    <row r="10056" spans="1:29">
      <c r="A10056" s="27" t="s">
        <v>818</v>
      </c>
      <c r="B10056" s="26" t="s">
        <v>7825</v>
      </c>
      <c r="C10056" s="25" t="s">
        <v>5750</v>
      </c>
      <c r="D10056" s="25" t="s">
        <v>7776</v>
      </c>
      <c r="E10056" s="25" t="s">
        <v>5722</v>
      </c>
      <c r="F10056" s="27" t="s">
        <v>924</v>
      </c>
      <c r="G10056" s="26" t="s">
        <v>7079</v>
      </c>
      <c r="H10056" s="120" t="s">
        <v>200</v>
      </c>
      <c r="I10056" s="120" t="s">
        <v>323</v>
      </c>
      <c r="J10056" s="120" t="s">
        <v>324</v>
      </c>
      <c r="K10056" s="120" t="s">
        <v>325</v>
      </c>
      <c r="L10056" s="120" t="s">
        <v>357</v>
      </c>
      <c r="M10056" s="120" t="s">
        <v>428</v>
      </c>
      <c r="N10056" s="120" t="s">
        <v>328</v>
      </c>
      <c r="O10056" s="120" t="s">
        <v>326</v>
      </c>
      <c r="P10056" s="120" t="s">
        <v>326</v>
      </c>
      <c r="Q10056" s="120" t="s">
        <v>441</v>
      </c>
      <c r="R10056" s="120" t="s">
        <v>348</v>
      </c>
      <c r="S10056" s="120" t="s">
        <v>330</v>
      </c>
      <c r="T10056" s="120" t="s">
        <v>89</v>
      </c>
      <c r="U10056" s="27" t="s">
        <v>15897</v>
      </c>
      <c r="V10056" s="137">
        <v>20183</v>
      </c>
      <c r="W10056" s="135" t="e">
        <v>#N/A</v>
      </c>
      <c r="X10056" s="27" t="s">
        <v>19419</v>
      </c>
      <c r="Y10056" s="27">
        <v>0</v>
      </c>
      <c r="Z10056" s="27" t="e">
        <v>#N/A</v>
      </c>
      <c r="AA10056" s="27" t="s">
        <v>16311</v>
      </c>
      <c r="AB10056" s="27" t="s">
        <v>8181</v>
      </c>
      <c r="AC10056" s="27" t="s">
        <v>8185</v>
      </c>
    </row>
    <row r="10057" spans="1:29">
      <c r="A10057" s="27" t="s">
        <v>819</v>
      </c>
      <c r="B10057" s="26" t="s">
        <v>7825</v>
      </c>
      <c r="C10057" s="25" t="s">
        <v>9125</v>
      </c>
      <c r="D10057" s="25" t="s">
        <v>7776</v>
      </c>
      <c r="E10057" s="25" t="s">
        <v>5722</v>
      </c>
      <c r="F10057" s="27" t="s">
        <v>924</v>
      </c>
      <c r="G10057" s="245" t="s">
        <v>7079</v>
      </c>
      <c r="H10057" s="120" t="s">
        <v>186</v>
      </c>
      <c r="I10057" s="120" t="s">
        <v>323</v>
      </c>
      <c r="J10057" s="120" t="s">
        <v>324</v>
      </c>
      <c r="K10057" s="120" t="s">
        <v>325</v>
      </c>
      <c r="L10057" s="120" t="s">
        <v>357</v>
      </c>
      <c r="M10057" s="120" t="s">
        <v>430</v>
      </c>
      <c r="N10057" s="120" t="s">
        <v>328</v>
      </c>
      <c r="O10057" s="120" t="s">
        <v>326</v>
      </c>
      <c r="P10057" s="120" t="s">
        <v>326</v>
      </c>
      <c r="Q10057" s="120" t="s">
        <v>441</v>
      </c>
      <c r="R10057" s="120" t="s">
        <v>326</v>
      </c>
      <c r="S10057" s="120" t="s">
        <v>344</v>
      </c>
      <c r="T10057" s="120" t="s">
        <v>89</v>
      </c>
      <c r="U10057" s="27" t="s">
        <v>15979</v>
      </c>
      <c r="V10057" s="137">
        <v>20183</v>
      </c>
      <c r="W10057" s="135" t="e">
        <v>#N/A</v>
      </c>
      <c r="X10057" s="27" t="s">
        <v>19420</v>
      </c>
      <c r="Y10057" s="27">
        <v>0</v>
      </c>
      <c r="Z10057" s="27" t="e">
        <v>#N/A</v>
      </c>
      <c r="AA10057" s="27" t="s">
        <v>16311</v>
      </c>
      <c r="AB10057" s="27" t="s">
        <v>8181</v>
      </c>
      <c r="AC10057" s="27" t="s">
        <v>8185</v>
      </c>
    </row>
    <row r="10058" spans="1:29">
      <c r="A10058" s="27" t="s">
        <v>822</v>
      </c>
      <c r="B10058" s="26" t="s">
        <v>7825</v>
      </c>
      <c r="C10058" s="25" t="s">
        <v>5752</v>
      </c>
      <c r="D10058" s="25" t="s">
        <v>7776</v>
      </c>
      <c r="E10058" s="25" t="s">
        <v>5722</v>
      </c>
      <c r="F10058" s="27" t="s">
        <v>924</v>
      </c>
      <c r="G10058" s="26" t="s">
        <v>7079</v>
      </c>
      <c r="H10058" s="120" t="s">
        <v>201</v>
      </c>
      <c r="I10058" s="120" t="s">
        <v>323</v>
      </c>
      <c r="J10058" s="120" t="s">
        <v>324</v>
      </c>
      <c r="K10058" s="120" t="s">
        <v>325</v>
      </c>
      <c r="L10058" s="120" t="s">
        <v>358</v>
      </c>
      <c r="M10058" s="120" t="s">
        <v>428</v>
      </c>
      <c r="N10058" s="120" t="s">
        <v>328</v>
      </c>
      <c r="O10058" s="120" t="s">
        <v>326</v>
      </c>
      <c r="P10058" s="120" t="s">
        <v>326</v>
      </c>
      <c r="Q10058" s="120" t="s">
        <v>441</v>
      </c>
      <c r="R10058" s="120" t="s">
        <v>348</v>
      </c>
      <c r="S10058" s="120" t="s">
        <v>330</v>
      </c>
      <c r="T10058" s="120" t="s">
        <v>89</v>
      </c>
      <c r="U10058" s="27" t="s">
        <v>15898</v>
      </c>
      <c r="V10058" s="137">
        <v>20183</v>
      </c>
      <c r="W10058" s="135" t="e">
        <v>#N/A</v>
      </c>
      <c r="X10058" s="27" t="s">
        <v>19421</v>
      </c>
      <c r="Y10058" s="27">
        <v>0</v>
      </c>
      <c r="Z10058" s="27" t="e">
        <v>#N/A</v>
      </c>
      <c r="AA10058" s="27" t="s">
        <v>16311</v>
      </c>
      <c r="AB10058" s="27" t="s">
        <v>8181</v>
      </c>
      <c r="AC10058" s="27" t="s">
        <v>8185</v>
      </c>
    </row>
    <row r="10059" spans="1:29">
      <c r="A10059" s="27" t="s">
        <v>823</v>
      </c>
      <c r="B10059" s="26" t="s">
        <v>7825</v>
      </c>
      <c r="C10059" s="25" t="s">
        <v>9127</v>
      </c>
      <c r="D10059" s="25" t="s">
        <v>7776</v>
      </c>
      <c r="E10059" s="25" t="s">
        <v>5722</v>
      </c>
      <c r="F10059" s="27" t="s">
        <v>924</v>
      </c>
      <c r="G10059" s="245">
        <v>44.09</v>
      </c>
      <c r="H10059" s="126" t="s">
        <v>184</v>
      </c>
      <c r="I10059" s="120" t="s">
        <v>323</v>
      </c>
      <c r="J10059" s="120" t="s">
        <v>324</v>
      </c>
      <c r="K10059" s="120" t="s">
        <v>325</v>
      </c>
      <c r="L10059" s="120" t="s">
        <v>358</v>
      </c>
      <c r="M10059" s="120" t="s">
        <v>430</v>
      </c>
      <c r="N10059" s="120" t="s">
        <v>328</v>
      </c>
      <c r="O10059" s="120" t="s">
        <v>326</v>
      </c>
      <c r="P10059" s="129" t="s">
        <v>326</v>
      </c>
      <c r="Q10059" s="120" t="s">
        <v>441</v>
      </c>
      <c r="R10059" s="120" t="s">
        <v>326</v>
      </c>
      <c r="S10059" s="130" t="s">
        <v>344</v>
      </c>
      <c r="T10059" s="131" t="s">
        <v>89</v>
      </c>
      <c r="U10059" s="27" t="s">
        <v>15906</v>
      </c>
      <c r="V10059" s="137">
        <v>20183</v>
      </c>
      <c r="W10059" s="135">
        <v>0.44090000000000001</v>
      </c>
      <c r="X10059" s="27" t="s">
        <v>19431</v>
      </c>
      <c r="Y10059" s="27">
        <v>0</v>
      </c>
      <c r="Z10059" s="27">
        <v>44.09</v>
      </c>
      <c r="AA10059" s="27" t="s">
        <v>16311</v>
      </c>
      <c r="AB10059" s="27" t="s">
        <v>8181</v>
      </c>
      <c r="AC10059" s="27" t="s">
        <v>8185</v>
      </c>
    </row>
    <row r="10060" spans="1:29">
      <c r="A10060" s="27" t="s">
        <v>820</v>
      </c>
      <c r="B10060" s="26" t="s">
        <v>7825</v>
      </c>
      <c r="C10060" s="25" t="s">
        <v>5751</v>
      </c>
      <c r="D10060" s="25" t="s">
        <v>7776</v>
      </c>
      <c r="E10060" s="25" t="s">
        <v>5722</v>
      </c>
      <c r="F10060" s="27" t="s">
        <v>924</v>
      </c>
      <c r="G10060" s="26">
        <v>1.0018</v>
      </c>
      <c r="H10060" s="120" t="s">
        <v>202</v>
      </c>
      <c r="I10060" s="120" t="s">
        <v>323</v>
      </c>
      <c r="J10060" s="120" t="s">
        <v>324</v>
      </c>
      <c r="K10060" s="120" t="s">
        <v>325</v>
      </c>
      <c r="L10060" s="120" t="s">
        <v>359</v>
      </c>
      <c r="M10060" s="120" t="s">
        <v>428</v>
      </c>
      <c r="N10060" s="120" t="s">
        <v>328</v>
      </c>
      <c r="O10060" s="120" t="s">
        <v>326</v>
      </c>
      <c r="P10060" s="120" t="s">
        <v>326</v>
      </c>
      <c r="Q10060" s="120" t="s">
        <v>441</v>
      </c>
      <c r="R10060" s="120" t="s">
        <v>348</v>
      </c>
      <c r="S10060" s="120" t="s">
        <v>330</v>
      </c>
      <c r="T10060" s="120" t="s">
        <v>89</v>
      </c>
      <c r="U10060" s="27" t="s">
        <v>15899</v>
      </c>
      <c r="V10060" s="137">
        <v>20183</v>
      </c>
      <c r="W10060" s="135">
        <v>1.0018</v>
      </c>
      <c r="X10060" s="27" t="s">
        <v>19422</v>
      </c>
      <c r="Y10060" s="27">
        <v>0</v>
      </c>
      <c r="Z10060" s="27">
        <v>1</v>
      </c>
      <c r="AA10060" s="27" t="s">
        <v>16311</v>
      </c>
      <c r="AB10060" s="27" t="s">
        <v>8181</v>
      </c>
      <c r="AC10060" s="27" t="s">
        <v>8185</v>
      </c>
    </row>
    <row r="10061" spans="1:29">
      <c r="A10061" s="27" t="s">
        <v>821</v>
      </c>
      <c r="B10061" s="26" t="s">
        <v>7825</v>
      </c>
      <c r="C10061" s="25" t="s">
        <v>9126</v>
      </c>
      <c r="D10061" s="25" t="s">
        <v>7776</v>
      </c>
      <c r="E10061" s="25" t="s">
        <v>5722</v>
      </c>
      <c r="F10061" s="27" t="s">
        <v>924</v>
      </c>
      <c r="G10061" s="245">
        <v>15.43</v>
      </c>
      <c r="H10061" s="126" t="s">
        <v>190</v>
      </c>
      <c r="I10061" s="120" t="s">
        <v>323</v>
      </c>
      <c r="J10061" s="120" t="s">
        <v>324</v>
      </c>
      <c r="K10061" s="120" t="s">
        <v>325</v>
      </c>
      <c r="L10061" s="120" t="s">
        <v>359</v>
      </c>
      <c r="M10061" s="120" t="s">
        <v>430</v>
      </c>
      <c r="N10061" s="120" t="s">
        <v>328</v>
      </c>
      <c r="O10061" s="120" t="s">
        <v>326</v>
      </c>
      <c r="P10061" s="129" t="s">
        <v>326</v>
      </c>
      <c r="Q10061" s="120" t="s">
        <v>441</v>
      </c>
      <c r="R10061" s="120" t="s">
        <v>326</v>
      </c>
      <c r="S10061" s="130" t="s">
        <v>344</v>
      </c>
      <c r="T10061" s="131" t="s">
        <v>89</v>
      </c>
      <c r="U10061" s="27" t="s">
        <v>15907</v>
      </c>
      <c r="V10061" s="137">
        <v>20183</v>
      </c>
      <c r="W10061" s="135">
        <v>0.15429999999999999</v>
      </c>
      <c r="X10061" s="27" t="s">
        <v>19432</v>
      </c>
      <c r="Y10061" s="27">
        <v>0</v>
      </c>
      <c r="Z10061" s="27">
        <v>15.43</v>
      </c>
      <c r="AA10061" s="27" t="s">
        <v>16311</v>
      </c>
      <c r="AB10061" s="27" t="s">
        <v>8181</v>
      </c>
      <c r="AC10061" s="27" t="s">
        <v>8185</v>
      </c>
    </row>
    <row r="10062" spans="1:29">
      <c r="A10062" s="27" t="s">
        <v>828</v>
      </c>
      <c r="B10062" s="26" t="s">
        <v>7825</v>
      </c>
      <c r="C10062" s="25" t="s">
        <v>5755</v>
      </c>
      <c r="D10062" s="25" t="s">
        <v>7776</v>
      </c>
      <c r="E10062" s="25" t="s">
        <v>5722</v>
      </c>
      <c r="F10062" s="27" t="s">
        <v>924</v>
      </c>
      <c r="G10062" s="26">
        <v>91.540499999999994</v>
      </c>
      <c r="H10062" s="120" t="s">
        <v>203</v>
      </c>
      <c r="I10062" s="120" t="s">
        <v>323</v>
      </c>
      <c r="J10062" s="120" t="s">
        <v>324</v>
      </c>
      <c r="K10062" s="120" t="s">
        <v>325</v>
      </c>
      <c r="L10062" s="120" t="s">
        <v>360</v>
      </c>
      <c r="M10062" s="120" t="s">
        <v>428</v>
      </c>
      <c r="N10062" s="120" t="s">
        <v>328</v>
      </c>
      <c r="O10062" s="120" t="s">
        <v>326</v>
      </c>
      <c r="P10062" s="120" t="s">
        <v>326</v>
      </c>
      <c r="Q10062" s="120" t="s">
        <v>441</v>
      </c>
      <c r="R10062" s="120" t="s">
        <v>348</v>
      </c>
      <c r="S10062" s="120" t="s">
        <v>330</v>
      </c>
      <c r="T10062" s="120" t="s">
        <v>89</v>
      </c>
      <c r="U10062" s="27" t="s">
        <v>15900</v>
      </c>
      <c r="V10062" s="137">
        <v>20183</v>
      </c>
      <c r="W10062" s="135">
        <v>91.540499999999994</v>
      </c>
      <c r="X10062" s="27" t="s">
        <v>19423</v>
      </c>
      <c r="Y10062" s="27">
        <v>0</v>
      </c>
      <c r="Z10062" s="27">
        <v>91.54</v>
      </c>
      <c r="AA10062" s="27" t="s">
        <v>16311</v>
      </c>
      <c r="AB10062" s="27" t="s">
        <v>8181</v>
      </c>
      <c r="AC10062" s="27" t="s">
        <v>8185</v>
      </c>
    </row>
    <row r="10063" spans="1:29">
      <c r="A10063" s="27" t="s">
        <v>829</v>
      </c>
      <c r="B10063" s="26" t="s">
        <v>7825</v>
      </c>
      <c r="C10063" s="25" t="s">
        <v>9130</v>
      </c>
      <c r="D10063" s="25" t="s">
        <v>7776</v>
      </c>
      <c r="E10063" s="25" t="s">
        <v>5722</v>
      </c>
      <c r="F10063" s="27" t="s">
        <v>924</v>
      </c>
      <c r="G10063" s="245">
        <v>31.96</v>
      </c>
      <c r="H10063" s="126" t="s">
        <v>195</v>
      </c>
      <c r="I10063" s="120" t="s">
        <v>323</v>
      </c>
      <c r="J10063" s="120" t="s">
        <v>324</v>
      </c>
      <c r="K10063" s="120" t="s">
        <v>325</v>
      </c>
      <c r="L10063" s="120" t="s">
        <v>360</v>
      </c>
      <c r="M10063" s="120" t="s">
        <v>430</v>
      </c>
      <c r="N10063" s="120" t="s">
        <v>328</v>
      </c>
      <c r="O10063" s="120" t="s">
        <v>326</v>
      </c>
      <c r="P10063" s="129" t="s">
        <v>326</v>
      </c>
      <c r="Q10063" s="120" t="s">
        <v>441</v>
      </c>
      <c r="R10063" s="120" t="s">
        <v>326</v>
      </c>
      <c r="S10063" s="130" t="s">
        <v>344</v>
      </c>
      <c r="T10063" s="131" t="s">
        <v>89</v>
      </c>
      <c r="U10063" s="27" t="s">
        <v>15908</v>
      </c>
      <c r="V10063" s="137">
        <v>20183</v>
      </c>
      <c r="W10063" s="135">
        <v>0.3196</v>
      </c>
      <c r="X10063" s="27" t="s">
        <v>19433</v>
      </c>
      <c r="Y10063" s="27">
        <v>0</v>
      </c>
      <c r="Z10063" s="27">
        <v>31.96</v>
      </c>
      <c r="AA10063" s="27" t="s">
        <v>16311</v>
      </c>
      <c r="AB10063" s="27" t="s">
        <v>8181</v>
      </c>
      <c r="AC10063" s="27" t="s">
        <v>8185</v>
      </c>
    </row>
    <row r="10064" spans="1:29">
      <c r="A10064" s="27" t="s">
        <v>826</v>
      </c>
      <c r="B10064" s="26" t="s">
        <v>7825</v>
      </c>
      <c r="C10064" s="25" t="s">
        <v>5754</v>
      </c>
      <c r="D10064" s="25" t="s">
        <v>7776</v>
      </c>
      <c r="E10064" s="25" t="s">
        <v>5722</v>
      </c>
      <c r="F10064" s="27" t="s">
        <v>924</v>
      </c>
      <c r="G10064" s="26">
        <v>154.6095</v>
      </c>
      <c r="H10064" s="120" t="s">
        <v>204</v>
      </c>
      <c r="I10064" s="120" t="s">
        <v>323</v>
      </c>
      <c r="J10064" s="120" t="s">
        <v>324</v>
      </c>
      <c r="K10064" s="120" t="s">
        <v>325</v>
      </c>
      <c r="L10064" s="120" t="s">
        <v>361</v>
      </c>
      <c r="M10064" s="120" t="s">
        <v>428</v>
      </c>
      <c r="N10064" s="120" t="s">
        <v>328</v>
      </c>
      <c r="O10064" s="120" t="s">
        <v>326</v>
      </c>
      <c r="P10064" s="120" t="s">
        <v>326</v>
      </c>
      <c r="Q10064" s="120" t="s">
        <v>441</v>
      </c>
      <c r="R10064" s="120" t="s">
        <v>348</v>
      </c>
      <c r="S10064" s="120" t="s">
        <v>330</v>
      </c>
      <c r="T10064" s="120" t="s">
        <v>89</v>
      </c>
      <c r="U10064" s="27" t="s">
        <v>15901</v>
      </c>
      <c r="V10064" s="137">
        <v>20183</v>
      </c>
      <c r="W10064" s="135">
        <v>154.6095</v>
      </c>
      <c r="X10064" s="27" t="s">
        <v>19424</v>
      </c>
      <c r="Y10064" s="27">
        <v>0</v>
      </c>
      <c r="Z10064" s="27">
        <v>154.61000000000001</v>
      </c>
      <c r="AA10064" s="27" t="s">
        <v>16311</v>
      </c>
      <c r="AB10064" s="27" t="s">
        <v>8181</v>
      </c>
      <c r="AC10064" s="27" t="s">
        <v>8185</v>
      </c>
    </row>
    <row r="10065" spans="1:29">
      <c r="A10065" s="27" t="s">
        <v>827</v>
      </c>
      <c r="B10065" s="26" t="s">
        <v>7825</v>
      </c>
      <c r="C10065" s="25" t="s">
        <v>9129</v>
      </c>
      <c r="D10065" s="25" t="s">
        <v>7776</v>
      </c>
      <c r="E10065" s="25" t="s">
        <v>5722</v>
      </c>
      <c r="F10065" s="27" t="s">
        <v>924</v>
      </c>
      <c r="G10065" s="245">
        <v>43.82</v>
      </c>
      <c r="H10065" s="126" t="s">
        <v>188</v>
      </c>
      <c r="I10065" s="120" t="s">
        <v>323</v>
      </c>
      <c r="J10065" s="120" t="s">
        <v>324</v>
      </c>
      <c r="K10065" s="120" t="s">
        <v>325</v>
      </c>
      <c r="L10065" s="120" t="s">
        <v>361</v>
      </c>
      <c r="M10065" s="120" t="s">
        <v>430</v>
      </c>
      <c r="N10065" s="120" t="s">
        <v>328</v>
      </c>
      <c r="O10065" s="120" t="s">
        <v>326</v>
      </c>
      <c r="P10065" s="129" t="s">
        <v>326</v>
      </c>
      <c r="Q10065" s="120" t="s">
        <v>441</v>
      </c>
      <c r="R10065" s="120" t="s">
        <v>326</v>
      </c>
      <c r="S10065" s="130" t="s">
        <v>344</v>
      </c>
      <c r="T10065" s="131" t="s">
        <v>89</v>
      </c>
      <c r="U10065" s="27" t="s">
        <v>15909</v>
      </c>
      <c r="V10065" s="137">
        <v>20183</v>
      </c>
      <c r="W10065" s="135">
        <v>0.43819999999999998</v>
      </c>
      <c r="X10065" s="27" t="s">
        <v>19434</v>
      </c>
      <c r="Y10065" s="27">
        <v>0</v>
      </c>
      <c r="Z10065" s="27">
        <v>43.82</v>
      </c>
      <c r="AA10065" s="27" t="s">
        <v>16311</v>
      </c>
      <c r="AB10065" s="27" t="s">
        <v>8181</v>
      </c>
      <c r="AC10065" s="27" t="s">
        <v>8185</v>
      </c>
    </row>
    <row r="10066" spans="1:29">
      <c r="A10066" s="27" t="s">
        <v>824</v>
      </c>
      <c r="B10066" s="26" t="s">
        <v>7825</v>
      </c>
      <c r="C10066" s="25" t="s">
        <v>5753</v>
      </c>
      <c r="D10066" s="25" t="s">
        <v>7776</v>
      </c>
      <c r="E10066" s="25" t="s">
        <v>5722</v>
      </c>
      <c r="F10066" s="27" t="s">
        <v>924</v>
      </c>
      <c r="G10066" s="26">
        <v>7.2380000000000004</v>
      </c>
      <c r="H10066" s="120" t="s">
        <v>205</v>
      </c>
      <c r="I10066" s="120" t="s">
        <v>323</v>
      </c>
      <c r="J10066" s="120" t="s">
        <v>324</v>
      </c>
      <c r="K10066" s="120" t="s">
        <v>325</v>
      </c>
      <c r="L10066" s="120" t="s">
        <v>362</v>
      </c>
      <c r="M10066" s="120" t="s">
        <v>428</v>
      </c>
      <c r="N10066" s="120" t="s">
        <v>328</v>
      </c>
      <c r="O10066" s="120" t="s">
        <v>326</v>
      </c>
      <c r="P10066" s="120" t="s">
        <v>326</v>
      </c>
      <c r="Q10066" s="120" t="s">
        <v>441</v>
      </c>
      <c r="R10066" s="120" t="s">
        <v>348</v>
      </c>
      <c r="S10066" s="120" t="s">
        <v>330</v>
      </c>
      <c r="T10066" s="120" t="s">
        <v>89</v>
      </c>
      <c r="U10066" s="27" t="s">
        <v>15902</v>
      </c>
      <c r="V10066" s="137">
        <v>20183</v>
      </c>
      <c r="W10066" s="135">
        <v>7.2380000000000004</v>
      </c>
      <c r="X10066" s="27" t="s">
        <v>19425</v>
      </c>
      <c r="Y10066" s="27">
        <v>0</v>
      </c>
      <c r="Z10066" s="27">
        <v>7.24</v>
      </c>
      <c r="AA10066" s="27" t="s">
        <v>16311</v>
      </c>
      <c r="AB10066" s="27" t="s">
        <v>8181</v>
      </c>
      <c r="AC10066" s="27" t="s">
        <v>8185</v>
      </c>
    </row>
    <row r="10067" spans="1:29">
      <c r="A10067" s="27" t="s">
        <v>825</v>
      </c>
      <c r="B10067" s="26" t="s">
        <v>7825</v>
      </c>
      <c r="C10067" s="25" t="s">
        <v>9128</v>
      </c>
      <c r="D10067" s="25" t="s">
        <v>7776</v>
      </c>
      <c r="E10067" s="25" t="s">
        <v>5722</v>
      </c>
      <c r="F10067" s="27" t="s">
        <v>924</v>
      </c>
      <c r="G10067" s="245">
        <v>41.57</v>
      </c>
      <c r="H10067" s="126" t="s">
        <v>192</v>
      </c>
      <c r="I10067" s="120" t="s">
        <v>323</v>
      </c>
      <c r="J10067" s="120" t="s">
        <v>324</v>
      </c>
      <c r="K10067" s="120" t="s">
        <v>325</v>
      </c>
      <c r="L10067" s="120" t="s">
        <v>362</v>
      </c>
      <c r="M10067" s="120" t="s">
        <v>430</v>
      </c>
      <c r="N10067" s="120" t="s">
        <v>328</v>
      </c>
      <c r="O10067" s="120" t="s">
        <v>326</v>
      </c>
      <c r="P10067" s="129" t="s">
        <v>326</v>
      </c>
      <c r="Q10067" s="120" t="s">
        <v>441</v>
      </c>
      <c r="R10067" s="120" t="s">
        <v>326</v>
      </c>
      <c r="S10067" s="130" t="s">
        <v>344</v>
      </c>
      <c r="T10067" s="131" t="s">
        <v>89</v>
      </c>
      <c r="U10067" s="27" t="s">
        <v>15910</v>
      </c>
      <c r="V10067" s="137">
        <v>20183</v>
      </c>
      <c r="W10067" s="135">
        <v>0.41570000000000001</v>
      </c>
      <c r="X10067" s="27" t="s">
        <v>19435</v>
      </c>
      <c r="Y10067" s="27">
        <v>0</v>
      </c>
      <c r="Z10067" s="27">
        <v>41.57</v>
      </c>
      <c r="AA10067" s="27" t="s">
        <v>16311</v>
      </c>
      <c r="AB10067" s="27" t="s">
        <v>8181</v>
      </c>
      <c r="AC10067" s="27" t="s">
        <v>8185</v>
      </c>
    </row>
    <row r="10068" spans="1:29">
      <c r="A10068" s="27" t="s">
        <v>830</v>
      </c>
      <c r="B10068" s="26" t="s">
        <v>7825</v>
      </c>
      <c r="C10068" s="25" t="s">
        <v>7599</v>
      </c>
      <c r="D10068" s="25" t="s">
        <v>7776</v>
      </c>
      <c r="E10068" s="25" t="s">
        <v>5722</v>
      </c>
      <c r="F10068" s="27" t="s">
        <v>924</v>
      </c>
      <c r="G10068" s="26">
        <v>1.2454000000000001</v>
      </c>
      <c r="H10068" s="120" t="s">
        <v>197</v>
      </c>
      <c r="I10068" s="120" t="s">
        <v>323</v>
      </c>
      <c r="J10068" s="120" t="s">
        <v>324</v>
      </c>
      <c r="K10068" s="120" t="s">
        <v>325</v>
      </c>
      <c r="L10068" s="120" t="s">
        <v>326</v>
      </c>
      <c r="M10068" s="120" t="s">
        <v>432</v>
      </c>
      <c r="N10068" s="120" t="s">
        <v>328</v>
      </c>
      <c r="O10068" s="120" t="s">
        <v>326</v>
      </c>
      <c r="P10068" s="120" t="s">
        <v>326</v>
      </c>
      <c r="Q10068" s="120" t="s">
        <v>441</v>
      </c>
      <c r="R10068" s="120" t="s">
        <v>348</v>
      </c>
      <c r="S10068" s="120" t="s">
        <v>330</v>
      </c>
      <c r="T10068" s="120" t="s">
        <v>89</v>
      </c>
      <c r="U10068" s="27" t="s">
        <v>15980</v>
      </c>
      <c r="V10068" s="137">
        <v>20183</v>
      </c>
      <c r="W10068" s="135">
        <v>1.2454000000000001</v>
      </c>
      <c r="X10068" s="27" t="s">
        <v>19426</v>
      </c>
      <c r="Y10068" s="27">
        <v>0</v>
      </c>
      <c r="Z10068" s="27">
        <v>1.25</v>
      </c>
      <c r="AA10068" s="27" t="s">
        <v>16311</v>
      </c>
      <c r="AB10068" s="27" t="s">
        <v>8181</v>
      </c>
      <c r="AC10068" s="27" t="s">
        <v>8185</v>
      </c>
    </row>
    <row r="10069" spans="1:29">
      <c r="A10069" s="27" t="s">
        <v>831</v>
      </c>
      <c r="B10069" s="26" t="s">
        <v>7825</v>
      </c>
      <c r="C10069" s="25" t="s">
        <v>9131</v>
      </c>
      <c r="D10069" s="25" t="s">
        <v>7776</v>
      </c>
      <c r="E10069" s="25" t="s">
        <v>5722</v>
      </c>
      <c r="F10069" s="27" t="s">
        <v>924</v>
      </c>
      <c r="G10069" s="245">
        <v>56.05</v>
      </c>
      <c r="H10069" s="126" t="s">
        <v>198</v>
      </c>
      <c r="I10069" s="120" t="s">
        <v>323</v>
      </c>
      <c r="J10069" s="120" t="s">
        <v>324</v>
      </c>
      <c r="K10069" s="120" t="s">
        <v>325</v>
      </c>
      <c r="L10069" s="120" t="s">
        <v>326</v>
      </c>
      <c r="M10069" s="120" t="s">
        <v>433</v>
      </c>
      <c r="N10069" s="120" t="s">
        <v>328</v>
      </c>
      <c r="O10069" s="120" t="s">
        <v>326</v>
      </c>
      <c r="P10069" s="129" t="s">
        <v>326</v>
      </c>
      <c r="Q10069" s="120" t="s">
        <v>441</v>
      </c>
      <c r="R10069" s="120" t="s">
        <v>326</v>
      </c>
      <c r="S10069" s="130" t="s">
        <v>344</v>
      </c>
      <c r="T10069" s="131" t="s">
        <v>89</v>
      </c>
      <c r="U10069" s="27" t="s">
        <v>15982</v>
      </c>
      <c r="V10069" s="137">
        <v>20183</v>
      </c>
      <c r="W10069" s="135">
        <v>0.5605</v>
      </c>
      <c r="X10069" s="27" t="s">
        <v>19436</v>
      </c>
      <c r="Y10069" s="27">
        <v>0</v>
      </c>
      <c r="Z10069" s="27">
        <v>56.05</v>
      </c>
      <c r="AA10069" s="27" t="s">
        <v>16311</v>
      </c>
      <c r="AB10069" s="27" t="s">
        <v>8181</v>
      </c>
      <c r="AC10069" s="27" t="s">
        <v>8185</v>
      </c>
    </row>
    <row r="10070" spans="1:29">
      <c r="A10070" s="27" t="s">
        <v>816</v>
      </c>
      <c r="B10070" s="26" t="s">
        <v>7825</v>
      </c>
      <c r="C10070" s="25" t="s">
        <v>7592</v>
      </c>
      <c r="D10070" s="25" t="s">
        <v>7776</v>
      </c>
      <c r="E10070" s="25" t="s">
        <v>5722</v>
      </c>
      <c r="F10070" s="27" t="s">
        <v>924</v>
      </c>
      <c r="G10070" s="26">
        <v>254.53299999999999</v>
      </c>
      <c r="H10070" s="120" t="s">
        <v>199</v>
      </c>
      <c r="I10070" s="120" t="s">
        <v>323</v>
      </c>
      <c r="J10070" s="120" t="s">
        <v>324</v>
      </c>
      <c r="K10070" s="120" t="s">
        <v>325</v>
      </c>
      <c r="L10070" s="120" t="s">
        <v>326</v>
      </c>
      <c r="M10070" s="120" t="s">
        <v>428</v>
      </c>
      <c r="N10070" s="120" t="s">
        <v>328</v>
      </c>
      <c r="O10070" s="120" t="s">
        <v>326</v>
      </c>
      <c r="P10070" s="120" t="s">
        <v>326</v>
      </c>
      <c r="Q10070" s="120" t="s">
        <v>441</v>
      </c>
      <c r="R10070" s="120" t="s">
        <v>348</v>
      </c>
      <c r="S10070" s="120" t="s">
        <v>330</v>
      </c>
      <c r="T10070" s="120" t="s">
        <v>89</v>
      </c>
      <c r="U10070" s="27" t="s">
        <v>15903</v>
      </c>
      <c r="V10070" s="137">
        <v>20183</v>
      </c>
      <c r="W10070" s="135">
        <v>254.53299999999999</v>
      </c>
      <c r="X10070" s="27" t="s">
        <v>19427</v>
      </c>
      <c r="Y10070" s="27">
        <v>0</v>
      </c>
      <c r="Z10070" s="27">
        <v>254.53</v>
      </c>
      <c r="AA10070" s="27" t="s">
        <v>16311</v>
      </c>
      <c r="AB10070" s="27" t="s">
        <v>8181</v>
      </c>
      <c r="AC10070" s="27" t="s">
        <v>8185</v>
      </c>
    </row>
    <row r="10071" spans="1:29">
      <c r="A10071" s="27" t="s">
        <v>817</v>
      </c>
      <c r="B10071" s="26" t="s">
        <v>7825</v>
      </c>
      <c r="C10071" s="25" t="s">
        <v>9124</v>
      </c>
      <c r="D10071" s="25" t="s">
        <v>7776</v>
      </c>
      <c r="E10071" s="25" t="s">
        <v>5722</v>
      </c>
      <c r="F10071" s="27" t="s">
        <v>924</v>
      </c>
      <c r="G10071" s="245">
        <v>39.380000000000003</v>
      </c>
      <c r="H10071" s="126" t="s">
        <v>183</v>
      </c>
      <c r="I10071" s="120" t="s">
        <v>323</v>
      </c>
      <c r="J10071" s="120" t="s">
        <v>324</v>
      </c>
      <c r="K10071" s="120" t="s">
        <v>325</v>
      </c>
      <c r="L10071" s="120" t="s">
        <v>326</v>
      </c>
      <c r="M10071" s="120" t="s">
        <v>430</v>
      </c>
      <c r="N10071" s="120" t="s">
        <v>328</v>
      </c>
      <c r="O10071" s="120" t="s">
        <v>326</v>
      </c>
      <c r="P10071" s="129" t="s">
        <v>326</v>
      </c>
      <c r="Q10071" s="120" t="s">
        <v>441</v>
      </c>
      <c r="R10071" s="120" t="s">
        <v>326</v>
      </c>
      <c r="S10071" s="130" t="s">
        <v>344</v>
      </c>
      <c r="T10071" s="131" t="s">
        <v>89</v>
      </c>
      <c r="U10071" s="27" t="s">
        <v>15911</v>
      </c>
      <c r="V10071" s="137">
        <v>20183</v>
      </c>
      <c r="W10071" s="135">
        <v>0.39380000000000004</v>
      </c>
      <c r="X10071" s="27" t="s">
        <v>19437</v>
      </c>
      <c r="Y10071" s="27">
        <v>0</v>
      </c>
      <c r="Z10071" s="27">
        <v>39.380000000000003</v>
      </c>
      <c r="AA10071" s="27" t="s">
        <v>16311</v>
      </c>
      <c r="AB10071" s="27" t="s">
        <v>8181</v>
      </c>
      <c r="AC10071" s="27" t="s">
        <v>8185</v>
      </c>
    </row>
    <row r="10072" spans="1:29">
      <c r="A10072" s="27" t="s">
        <v>834</v>
      </c>
      <c r="B10072" s="26" t="s">
        <v>7825</v>
      </c>
      <c r="C10072" s="25" t="s">
        <v>7601</v>
      </c>
      <c r="D10072" s="25" t="s">
        <v>7776</v>
      </c>
      <c r="E10072" s="25" t="s">
        <v>5722</v>
      </c>
      <c r="F10072" s="27" t="s">
        <v>924</v>
      </c>
      <c r="G10072" s="26">
        <v>2.9529000000000001</v>
      </c>
      <c r="H10072" s="120" t="s">
        <v>206</v>
      </c>
      <c r="I10072" s="120" t="s">
        <v>323</v>
      </c>
      <c r="J10072" s="120" t="s">
        <v>324</v>
      </c>
      <c r="K10072" s="120" t="s">
        <v>325</v>
      </c>
      <c r="L10072" s="120" t="s">
        <v>326</v>
      </c>
      <c r="M10072" s="120" t="s">
        <v>436</v>
      </c>
      <c r="N10072" s="120" t="s">
        <v>328</v>
      </c>
      <c r="O10072" s="120" t="s">
        <v>326</v>
      </c>
      <c r="P10072" s="120" t="s">
        <v>326</v>
      </c>
      <c r="Q10072" s="120" t="s">
        <v>441</v>
      </c>
      <c r="R10072" s="120" t="s">
        <v>348</v>
      </c>
      <c r="S10072" s="120" t="s">
        <v>330</v>
      </c>
      <c r="T10072" s="120" t="s">
        <v>89</v>
      </c>
      <c r="U10072" s="27" t="s">
        <v>15904</v>
      </c>
      <c r="V10072" s="137">
        <v>20183</v>
      </c>
      <c r="W10072" s="135">
        <v>2.9529000000000001</v>
      </c>
      <c r="X10072" s="27" t="s">
        <v>19428</v>
      </c>
      <c r="Y10072" s="27">
        <v>0</v>
      </c>
      <c r="Z10072" s="27">
        <v>2.95</v>
      </c>
      <c r="AA10072" s="27" t="s">
        <v>16311</v>
      </c>
      <c r="AB10072" s="27" t="s">
        <v>8181</v>
      </c>
      <c r="AC10072" s="27" t="s">
        <v>8185</v>
      </c>
    </row>
    <row r="10073" spans="1:29">
      <c r="A10073" s="27" t="s">
        <v>835</v>
      </c>
      <c r="B10073" s="26" t="s">
        <v>7825</v>
      </c>
      <c r="C10073" s="25" t="s">
        <v>9133</v>
      </c>
      <c r="D10073" s="25" t="s">
        <v>7776</v>
      </c>
      <c r="E10073" s="25" t="s">
        <v>5722</v>
      </c>
      <c r="F10073" s="27" t="s">
        <v>924</v>
      </c>
      <c r="G10073" s="245">
        <v>6.42</v>
      </c>
      <c r="H10073" s="126" t="s">
        <v>210</v>
      </c>
      <c r="I10073" s="120" t="s">
        <v>323</v>
      </c>
      <c r="J10073" s="120" t="s">
        <v>324</v>
      </c>
      <c r="K10073" s="120" t="s">
        <v>325</v>
      </c>
      <c r="L10073" s="120" t="s">
        <v>326</v>
      </c>
      <c r="M10073" s="120" t="s">
        <v>437</v>
      </c>
      <c r="N10073" s="120" t="s">
        <v>328</v>
      </c>
      <c r="O10073" s="120" t="s">
        <v>326</v>
      </c>
      <c r="P10073" s="129" t="s">
        <v>326</v>
      </c>
      <c r="Q10073" s="120" t="s">
        <v>441</v>
      </c>
      <c r="R10073" s="120" t="s">
        <v>326</v>
      </c>
      <c r="S10073" s="130" t="s">
        <v>344</v>
      </c>
      <c r="T10073" s="131" t="s">
        <v>89</v>
      </c>
      <c r="U10073" s="27" t="s">
        <v>15912</v>
      </c>
      <c r="V10073" s="137">
        <v>20183</v>
      </c>
      <c r="W10073" s="135">
        <v>6.4199999999999993E-2</v>
      </c>
      <c r="X10073" s="27" t="s">
        <v>19438</v>
      </c>
      <c r="Y10073" s="27">
        <v>0</v>
      </c>
      <c r="Z10073" s="27">
        <v>6.42</v>
      </c>
      <c r="AA10073" s="27" t="s">
        <v>16311</v>
      </c>
      <c r="AB10073" s="27" t="s">
        <v>8181</v>
      </c>
      <c r="AC10073" s="27" t="s">
        <v>8185</v>
      </c>
    </row>
    <row r="10074" spans="1:29">
      <c r="A10074" s="27" t="s">
        <v>832</v>
      </c>
      <c r="B10074" s="26" t="s">
        <v>7825</v>
      </c>
      <c r="C10074" s="25" t="s">
        <v>7600</v>
      </c>
      <c r="D10074" s="25" t="s">
        <v>7776</v>
      </c>
      <c r="E10074" s="25" t="s">
        <v>5722</v>
      </c>
      <c r="F10074" s="27" t="s">
        <v>924</v>
      </c>
      <c r="G10074" s="26">
        <v>6.5285000000000002</v>
      </c>
      <c r="H10074" s="120" t="s">
        <v>207</v>
      </c>
      <c r="I10074" s="120" t="s">
        <v>323</v>
      </c>
      <c r="J10074" s="120" t="s">
        <v>324</v>
      </c>
      <c r="K10074" s="120" t="s">
        <v>325</v>
      </c>
      <c r="L10074" s="120" t="s">
        <v>326</v>
      </c>
      <c r="M10074" s="120" t="s">
        <v>434</v>
      </c>
      <c r="N10074" s="120" t="s">
        <v>328</v>
      </c>
      <c r="O10074" s="120" t="s">
        <v>326</v>
      </c>
      <c r="P10074" s="120" t="s">
        <v>326</v>
      </c>
      <c r="Q10074" s="120" t="s">
        <v>441</v>
      </c>
      <c r="R10074" s="120" t="s">
        <v>348</v>
      </c>
      <c r="S10074" s="120" t="s">
        <v>330</v>
      </c>
      <c r="T10074" s="120" t="s">
        <v>89</v>
      </c>
      <c r="U10074" s="27" t="s">
        <v>15981</v>
      </c>
      <c r="V10074" s="137">
        <v>20183</v>
      </c>
      <c r="W10074" s="135">
        <v>6.5285000000000002</v>
      </c>
      <c r="X10074" s="27" t="s">
        <v>19429</v>
      </c>
      <c r="Y10074" s="27">
        <v>0</v>
      </c>
      <c r="Z10074" s="27">
        <v>6.53</v>
      </c>
      <c r="AA10074" s="27" t="s">
        <v>16311</v>
      </c>
      <c r="AB10074" s="27" t="s">
        <v>8181</v>
      </c>
      <c r="AC10074" s="27" t="s">
        <v>8185</v>
      </c>
    </row>
    <row r="10075" spans="1:29">
      <c r="A10075" s="27" t="s">
        <v>833</v>
      </c>
      <c r="B10075" s="26" t="s">
        <v>7825</v>
      </c>
      <c r="C10075" s="25" t="s">
        <v>9132</v>
      </c>
      <c r="D10075" s="25" t="s">
        <v>7776</v>
      </c>
      <c r="E10075" s="25" t="s">
        <v>5722</v>
      </c>
      <c r="F10075" s="27" t="s">
        <v>924</v>
      </c>
      <c r="G10075" s="245">
        <v>51.8</v>
      </c>
      <c r="H10075" s="126" t="s">
        <v>208</v>
      </c>
      <c r="I10075" s="120" t="s">
        <v>323</v>
      </c>
      <c r="J10075" s="120" t="s">
        <v>324</v>
      </c>
      <c r="K10075" s="120" t="s">
        <v>325</v>
      </c>
      <c r="L10075" s="120" t="s">
        <v>326</v>
      </c>
      <c r="M10075" s="120" t="s">
        <v>435</v>
      </c>
      <c r="N10075" s="120" t="s">
        <v>328</v>
      </c>
      <c r="O10075" s="120" t="s">
        <v>326</v>
      </c>
      <c r="P10075" s="129" t="s">
        <v>326</v>
      </c>
      <c r="Q10075" s="120" t="s">
        <v>441</v>
      </c>
      <c r="R10075" s="120" t="s">
        <v>326</v>
      </c>
      <c r="S10075" s="130" t="s">
        <v>344</v>
      </c>
      <c r="T10075" s="131" t="s">
        <v>89</v>
      </c>
      <c r="U10075" s="27" t="s">
        <v>15983</v>
      </c>
      <c r="V10075" s="137">
        <v>20183</v>
      </c>
      <c r="W10075" s="135">
        <v>0.51800000000000002</v>
      </c>
      <c r="X10075" s="27" t="s">
        <v>19439</v>
      </c>
      <c r="Y10075" s="27">
        <v>0</v>
      </c>
      <c r="Z10075" s="27">
        <v>51.8</v>
      </c>
      <c r="AA10075" s="27" t="s">
        <v>16311</v>
      </c>
      <c r="AB10075" s="27" t="s">
        <v>8181</v>
      </c>
      <c r="AC10075" s="27" t="s">
        <v>8185</v>
      </c>
    </row>
    <row r="10076" spans="1:29">
      <c r="A10076" s="27" t="s">
        <v>836</v>
      </c>
      <c r="B10076" s="26" t="s">
        <v>7825</v>
      </c>
      <c r="C10076" s="25" t="s">
        <v>7602</v>
      </c>
      <c r="D10076" s="25" t="s">
        <v>7776</v>
      </c>
      <c r="E10076" s="25" t="s">
        <v>5722</v>
      </c>
      <c r="F10076" s="27" t="s">
        <v>924</v>
      </c>
      <c r="G10076" s="26">
        <v>265.25940000000003</v>
      </c>
      <c r="H10076" s="120" t="s">
        <v>209</v>
      </c>
      <c r="I10076" s="120" t="s">
        <v>323</v>
      </c>
      <c r="J10076" s="120" t="s">
        <v>324</v>
      </c>
      <c r="K10076" s="120" t="s">
        <v>325</v>
      </c>
      <c r="L10076" s="120" t="s">
        <v>326</v>
      </c>
      <c r="M10076" s="120" t="s">
        <v>438</v>
      </c>
      <c r="N10076" s="120" t="s">
        <v>328</v>
      </c>
      <c r="O10076" s="120" t="s">
        <v>326</v>
      </c>
      <c r="P10076" s="120" t="s">
        <v>326</v>
      </c>
      <c r="Q10076" s="120" t="s">
        <v>441</v>
      </c>
      <c r="R10076" s="120" t="s">
        <v>348</v>
      </c>
      <c r="S10076" s="120" t="s">
        <v>330</v>
      </c>
      <c r="T10076" s="120" t="s">
        <v>89</v>
      </c>
      <c r="U10076" s="27" t="s">
        <v>15905</v>
      </c>
      <c r="V10076" s="137">
        <v>20183</v>
      </c>
      <c r="W10076" s="135">
        <v>265.25940000000003</v>
      </c>
      <c r="X10076" s="27" t="s">
        <v>19430</v>
      </c>
      <c r="Y10076" s="27">
        <v>0</v>
      </c>
      <c r="Z10076" s="27">
        <v>265.26</v>
      </c>
      <c r="AA10076" s="27" t="s">
        <v>16311</v>
      </c>
      <c r="AB10076" s="27" t="s">
        <v>8181</v>
      </c>
      <c r="AC10076" s="27" t="s">
        <v>8185</v>
      </c>
    </row>
    <row r="10077" spans="1:29">
      <c r="A10077" s="27" t="s">
        <v>837</v>
      </c>
      <c r="B10077" s="26" t="s">
        <v>7825</v>
      </c>
      <c r="C10077" s="25" t="s">
        <v>9134</v>
      </c>
      <c r="D10077" s="25" t="s">
        <v>7776</v>
      </c>
      <c r="E10077" s="25" t="s">
        <v>5722</v>
      </c>
      <c r="F10077" s="27" t="s">
        <v>924</v>
      </c>
      <c r="G10077" s="245">
        <v>39.4</v>
      </c>
      <c r="H10077" s="126" t="s">
        <v>225</v>
      </c>
      <c r="I10077" s="120" t="s">
        <v>323</v>
      </c>
      <c r="J10077" s="120" t="s">
        <v>324</v>
      </c>
      <c r="K10077" s="120" t="s">
        <v>325</v>
      </c>
      <c r="L10077" s="120" t="s">
        <v>326</v>
      </c>
      <c r="M10077" s="120" t="s">
        <v>439</v>
      </c>
      <c r="N10077" s="120" t="s">
        <v>328</v>
      </c>
      <c r="O10077" s="120" t="s">
        <v>326</v>
      </c>
      <c r="P10077" s="129" t="s">
        <v>326</v>
      </c>
      <c r="Q10077" s="120" t="s">
        <v>441</v>
      </c>
      <c r="R10077" s="120" t="s">
        <v>326</v>
      </c>
      <c r="S10077" s="130" t="s">
        <v>344</v>
      </c>
      <c r="T10077" s="131" t="s">
        <v>89</v>
      </c>
      <c r="U10077" s="27" t="s">
        <v>15913</v>
      </c>
      <c r="V10077" s="137">
        <v>20183</v>
      </c>
      <c r="W10077" s="135">
        <v>0.39399999999999996</v>
      </c>
      <c r="X10077" s="27" t="s">
        <v>19440</v>
      </c>
      <c r="Y10077" s="27">
        <v>0</v>
      </c>
      <c r="Z10077" s="27">
        <v>39.4</v>
      </c>
      <c r="AA10077" s="27" t="s">
        <v>16311</v>
      </c>
      <c r="AB10077" s="27" t="s">
        <v>8181</v>
      </c>
      <c r="AC10077" s="27" t="s">
        <v>8185</v>
      </c>
    </row>
    <row r="10078" spans="1:29">
      <c r="A10078" s="27" t="s">
        <v>818</v>
      </c>
      <c r="B10078" s="26" t="s">
        <v>7825</v>
      </c>
      <c r="C10078" s="25" t="s">
        <v>5750</v>
      </c>
      <c r="D10078" s="25" t="s">
        <v>7776</v>
      </c>
      <c r="E10078" s="25" t="s">
        <v>5722</v>
      </c>
      <c r="F10078" s="27" t="s">
        <v>5731</v>
      </c>
      <c r="G10078" s="246" t="s">
        <v>7079</v>
      </c>
      <c r="H10078" s="123" t="s">
        <v>200</v>
      </c>
      <c r="I10078" s="123" t="s">
        <v>323</v>
      </c>
      <c r="J10078" s="120" t="s">
        <v>324</v>
      </c>
      <c r="K10078" s="120" t="s">
        <v>325</v>
      </c>
      <c r="L10078" s="120" t="s">
        <v>357</v>
      </c>
      <c r="M10078" s="120" t="s">
        <v>428</v>
      </c>
      <c r="N10078" s="120" t="s">
        <v>328</v>
      </c>
      <c r="O10078" s="120" t="s">
        <v>326</v>
      </c>
      <c r="P10078" s="120" t="s">
        <v>326</v>
      </c>
      <c r="Q10078" s="120" t="s">
        <v>441</v>
      </c>
      <c r="R10078" s="120" t="s">
        <v>348</v>
      </c>
      <c r="S10078" s="120" t="s">
        <v>330</v>
      </c>
      <c r="T10078" s="120" t="s">
        <v>89</v>
      </c>
      <c r="U10078" s="27" t="s">
        <v>15897</v>
      </c>
      <c r="V10078" s="137">
        <v>20182</v>
      </c>
      <c r="W10078" s="135" t="e">
        <v>#N/A</v>
      </c>
      <c r="X10078" s="27" t="s">
        <v>18085</v>
      </c>
      <c r="Y10078" s="27">
        <v>0</v>
      </c>
      <c r="Z10078" s="27" t="e">
        <v>#N/A</v>
      </c>
      <c r="AA10078" s="27" t="s">
        <v>16311</v>
      </c>
      <c r="AB10078" s="27" t="s">
        <v>8181</v>
      </c>
      <c r="AC10078" s="27" t="s">
        <v>8184</v>
      </c>
    </row>
    <row r="10079" spans="1:29">
      <c r="A10079" s="27" t="s">
        <v>819</v>
      </c>
      <c r="B10079" s="26" t="s">
        <v>7825</v>
      </c>
      <c r="C10079" s="25" t="s">
        <v>9125</v>
      </c>
      <c r="D10079" s="25" t="s">
        <v>7776</v>
      </c>
      <c r="E10079" s="25" t="s">
        <v>5722</v>
      </c>
      <c r="F10079" s="27" t="s">
        <v>5731</v>
      </c>
      <c r="G10079" s="245" t="s">
        <v>7079</v>
      </c>
      <c r="H10079" s="120" t="s">
        <v>186</v>
      </c>
      <c r="I10079" s="120" t="s">
        <v>323</v>
      </c>
      <c r="J10079" s="120" t="s">
        <v>324</v>
      </c>
      <c r="K10079" s="120" t="s">
        <v>325</v>
      </c>
      <c r="L10079" s="120" t="s">
        <v>357</v>
      </c>
      <c r="M10079" s="120" t="s">
        <v>430</v>
      </c>
      <c r="N10079" s="120" t="s">
        <v>328</v>
      </c>
      <c r="O10079" s="120" t="s">
        <v>326</v>
      </c>
      <c r="P10079" s="120" t="s">
        <v>326</v>
      </c>
      <c r="Q10079" s="120" t="s">
        <v>441</v>
      </c>
      <c r="R10079" s="120" t="s">
        <v>326</v>
      </c>
      <c r="S10079" s="120" t="s">
        <v>344</v>
      </c>
      <c r="T10079" s="120" t="s">
        <v>89</v>
      </c>
      <c r="U10079" s="27" t="s">
        <v>15979</v>
      </c>
      <c r="V10079" s="137">
        <v>20182</v>
      </c>
      <c r="W10079" s="135" t="e">
        <v>#N/A</v>
      </c>
      <c r="X10079" s="27" t="s">
        <v>18086</v>
      </c>
      <c r="Y10079" s="27">
        <v>0</v>
      </c>
      <c r="Z10079" s="27" t="e">
        <v>#N/A</v>
      </c>
      <c r="AA10079" s="27" t="s">
        <v>16311</v>
      </c>
      <c r="AB10079" s="27" t="s">
        <v>8181</v>
      </c>
      <c r="AC10079" s="27" t="s">
        <v>8184</v>
      </c>
    </row>
    <row r="10080" spans="1:29">
      <c r="A10080" s="27" t="s">
        <v>822</v>
      </c>
      <c r="B10080" s="26" t="s">
        <v>7825</v>
      </c>
      <c r="C10080" s="25" t="s">
        <v>5752</v>
      </c>
      <c r="D10080" s="25" t="s">
        <v>7776</v>
      </c>
      <c r="E10080" s="25" t="s">
        <v>5722</v>
      </c>
      <c r="F10080" s="27" t="s">
        <v>5731</v>
      </c>
      <c r="G10080" s="26" t="s">
        <v>7079</v>
      </c>
      <c r="H10080" s="120" t="s">
        <v>201</v>
      </c>
      <c r="I10080" s="120" t="s">
        <v>323</v>
      </c>
      <c r="J10080" s="120" t="s">
        <v>324</v>
      </c>
      <c r="K10080" s="120" t="s">
        <v>325</v>
      </c>
      <c r="L10080" s="120" t="s">
        <v>358</v>
      </c>
      <c r="M10080" s="120" t="s">
        <v>428</v>
      </c>
      <c r="N10080" s="120" t="s">
        <v>328</v>
      </c>
      <c r="O10080" s="120" t="s">
        <v>326</v>
      </c>
      <c r="P10080" s="120" t="s">
        <v>326</v>
      </c>
      <c r="Q10080" s="120" t="s">
        <v>441</v>
      </c>
      <c r="R10080" s="120" t="s">
        <v>348</v>
      </c>
      <c r="S10080" s="120" t="s">
        <v>330</v>
      </c>
      <c r="T10080" s="120" t="s">
        <v>89</v>
      </c>
      <c r="U10080" s="27" t="s">
        <v>15898</v>
      </c>
      <c r="V10080" s="137">
        <v>20182</v>
      </c>
      <c r="W10080" s="135" t="e">
        <v>#N/A</v>
      </c>
      <c r="X10080" s="27" t="s">
        <v>18087</v>
      </c>
      <c r="Y10080" s="27">
        <v>0</v>
      </c>
      <c r="Z10080" s="27" t="e">
        <v>#N/A</v>
      </c>
      <c r="AA10080" s="27" t="s">
        <v>16311</v>
      </c>
      <c r="AB10080" s="27" t="s">
        <v>8181</v>
      </c>
      <c r="AC10080" s="27" t="s">
        <v>8184</v>
      </c>
    </row>
    <row r="10081" spans="1:29">
      <c r="A10081" s="27" t="s">
        <v>823</v>
      </c>
      <c r="B10081" s="26" t="s">
        <v>7825</v>
      </c>
      <c r="C10081" s="25" t="s">
        <v>9127</v>
      </c>
      <c r="D10081" s="25" t="s">
        <v>7776</v>
      </c>
      <c r="E10081" s="25" t="s">
        <v>5722</v>
      </c>
      <c r="F10081" s="27" t="s">
        <v>5731</v>
      </c>
      <c r="G10081" s="245">
        <v>19.510000000000002</v>
      </c>
      <c r="H10081" s="126" t="s">
        <v>184</v>
      </c>
      <c r="I10081" s="120" t="s">
        <v>323</v>
      </c>
      <c r="J10081" s="120" t="s">
        <v>324</v>
      </c>
      <c r="K10081" s="120" t="s">
        <v>325</v>
      </c>
      <c r="L10081" s="120" t="s">
        <v>358</v>
      </c>
      <c r="M10081" s="120" t="s">
        <v>430</v>
      </c>
      <c r="N10081" s="120" t="s">
        <v>328</v>
      </c>
      <c r="O10081" s="120" t="s">
        <v>326</v>
      </c>
      <c r="P10081" s="129" t="s">
        <v>326</v>
      </c>
      <c r="Q10081" s="120" t="s">
        <v>441</v>
      </c>
      <c r="R10081" s="120" t="s">
        <v>326</v>
      </c>
      <c r="S10081" s="130" t="s">
        <v>344</v>
      </c>
      <c r="T10081" s="131" t="s">
        <v>89</v>
      </c>
      <c r="U10081" s="27" t="s">
        <v>15906</v>
      </c>
      <c r="V10081" s="137">
        <v>20182</v>
      </c>
      <c r="W10081" s="135">
        <v>0.19510000000000002</v>
      </c>
      <c r="X10081" s="27" t="s">
        <v>18100</v>
      </c>
      <c r="Y10081" s="27">
        <v>0</v>
      </c>
      <c r="Z10081" s="27">
        <v>19.510000000000002</v>
      </c>
      <c r="AA10081" s="27" t="s">
        <v>16311</v>
      </c>
      <c r="AB10081" s="27" t="s">
        <v>8181</v>
      </c>
      <c r="AC10081" s="27" t="s">
        <v>8184</v>
      </c>
    </row>
    <row r="10082" spans="1:29">
      <c r="A10082" s="27" t="s">
        <v>820</v>
      </c>
      <c r="B10082" s="26" t="s">
        <v>7825</v>
      </c>
      <c r="C10082" s="25" t="s">
        <v>5751</v>
      </c>
      <c r="D10082" s="25" t="s">
        <v>7776</v>
      </c>
      <c r="E10082" s="25" t="s">
        <v>5722</v>
      </c>
      <c r="F10082" s="27" t="s">
        <v>5731</v>
      </c>
      <c r="G10082" s="26">
        <v>1.1146</v>
      </c>
      <c r="H10082" s="120" t="s">
        <v>202</v>
      </c>
      <c r="I10082" s="120" t="s">
        <v>323</v>
      </c>
      <c r="J10082" s="120" t="s">
        <v>324</v>
      </c>
      <c r="K10082" s="120" t="s">
        <v>325</v>
      </c>
      <c r="L10082" s="120" t="s">
        <v>359</v>
      </c>
      <c r="M10082" s="120" t="s">
        <v>428</v>
      </c>
      <c r="N10082" s="120" t="s">
        <v>328</v>
      </c>
      <c r="O10082" s="120" t="s">
        <v>326</v>
      </c>
      <c r="P10082" s="120" t="s">
        <v>326</v>
      </c>
      <c r="Q10082" s="120" t="s">
        <v>441</v>
      </c>
      <c r="R10082" s="120" t="s">
        <v>348</v>
      </c>
      <c r="S10082" s="120" t="s">
        <v>330</v>
      </c>
      <c r="T10082" s="120" t="s">
        <v>89</v>
      </c>
      <c r="U10082" s="27" t="s">
        <v>15899</v>
      </c>
      <c r="V10082" s="137">
        <v>20182</v>
      </c>
      <c r="W10082" s="135">
        <v>1.1146</v>
      </c>
      <c r="X10082" s="27" t="s">
        <v>18088</v>
      </c>
      <c r="Y10082" s="27">
        <v>0</v>
      </c>
      <c r="Z10082" s="27">
        <v>1.1100000000000001</v>
      </c>
      <c r="AA10082" s="27" t="s">
        <v>16311</v>
      </c>
      <c r="AB10082" s="27" t="s">
        <v>8181</v>
      </c>
      <c r="AC10082" s="27" t="s">
        <v>8184</v>
      </c>
    </row>
    <row r="10083" spans="1:29">
      <c r="A10083" s="27" t="s">
        <v>821</v>
      </c>
      <c r="B10083" s="26" t="s">
        <v>7825</v>
      </c>
      <c r="C10083" s="25" t="s">
        <v>9126</v>
      </c>
      <c r="D10083" s="25" t="s">
        <v>7776</v>
      </c>
      <c r="E10083" s="25" t="s">
        <v>5722</v>
      </c>
      <c r="F10083" s="27" t="s">
        <v>5731</v>
      </c>
      <c r="G10083" s="245" t="s">
        <v>7079</v>
      </c>
      <c r="H10083" s="120" t="s">
        <v>190</v>
      </c>
      <c r="I10083" s="120" t="s">
        <v>323</v>
      </c>
      <c r="J10083" s="120" t="s">
        <v>324</v>
      </c>
      <c r="K10083" s="120" t="s">
        <v>325</v>
      </c>
      <c r="L10083" s="120" t="s">
        <v>359</v>
      </c>
      <c r="M10083" s="120" t="s">
        <v>430</v>
      </c>
      <c r="N10083" s="120" t="s">
        <v>328</v>
      </c>
      <c r="O10083" s="120" t="s">
        <v>326</v>
      </c>
      <c r="P10083" s="120" t="s">
        <v>326</v>
      </c>
      <c r="Q10083" s="120" t="s">
        <v>441</v>
      </c>
      <c r="R10083" s="120" t="s">
        <v>326</v>
      </c>
      <c r="S10083" s="120" t="s">
        <v>344</v>
      </c>
      <c r="T10083" s="120" t="s">
        <v>89</v>
      </c>
      <c r="U10083" s="27" t="s">
        <v>15907</v>
      </c>
      <c r="V10083" s="137">
        <v>20182</v>
      </c>
      <c r="W10083" s="135" t="e">
        <v>#N/A</v>
      </c>
      <c r="X10083" s="27" t="s">
        <v>18089</v>
      </c>
      <c r="Y10083" s="27">
        <v>0</v>
      </c>
      <c r="Z10083" s="27" t="e">
        <v>#N/A</v>
      </c>
      <c r="AA10083" s="27" t="s">
        <v>16311</v>
      </c>
      <c r="AB10083" s="27" t="s">
        <v>8181</v>
      </c>
      <c r="AC10083" s="27" t="s">
        <v>8184</v>
      </c>
    </row>
    <row r="10084" spans="1:29">
      <c r="A10084" s="27" t="s">
        <v>828</v>
      </c>
      <c r="B10084" s="26" t="s">
        <v>7825</v>
      </c>
      <c r="C10084" s="25" t="s">
        <v>5755</v>
      </c>
      <c r="D10084" s="25" t="s">
        <v>7776</v>
      </c>
      <c r="E10084" s="25" t="s">
        <v>5722</v>
      </c>
      <c r="F10084" s="27" t="s">
        <v>5731</v>
      </c>
      <c r="G10084" s="26">
        <v>95.355500000000006</v>
      </c>
      <c r="H10084" s="120" t="s">
        <v>203</v>
      </c>
      <c r="I10084" s="120" t="s">
        <v>323</v>
      </c>
      <c r="J10084" s="120" t="s">
        <v>324</v>
      </c>
      <c r="K10084" s="120" t="s">
        <v>325</v>
      </c>
      <c r="L10084" s="120" t="s">
        <v>360</v>
      </c>
      <c r="M10084" s="120" t="s">
        <v>428</v>
      </c>
      <c r="N10084" s="120" t="s">
        <v>328</v>
      </c>
      <c r="O10084" s="120" t="s">
        <v>326</v>
      </c>
      <c r="P10084" s="120" t="s">
        <v>326</v>
      </c>
      <c r="Q10084" s="120" t="s">
        <v>441</v>
      </c>
      <c r="R10084" s="120" t="s">
        <v>348</v>
      </c>
      <c r="S10084" s="120" t="s">
        <v>330</v>
      </c>
      <c r="T10084" s="120" t="s">
        <v>89</v>
      </c>
      <c r="U10084" s="27" t="s">
        <v>15900</v>
      </c>
      <c r="V10084" s="137">
        <v>20182</v>
      </c>
      <c r="W10084" s="135">
        <v>95.355500000000006</v>
      </c>
      <c r="X10084" s="27" t="s">
        <v>18090</v>
      </c>
      <c r="Y10084" s="27">
        <v>0</v>
      </c>
      <c r="Z10084" s="27">
        <v>95.36</v>
      </c>
      <c r="AA10084" s="27" t="s">
        <v>16311</v>
      </c>
      <c r="AB10084" s="27" t="s">
        <v>8181</v>
      </c>
      <c r="AC10084" s="27" t="s">
        <v>8184</v>
      </c>
    </row>
    <row r="10085" spans="1:29">
      <c r="A10085" s="27" t="s">
        <v>829</v>
      </c>
      <c r="B10085" s="26" t="s">
        <v>7825</v>
      </c>
      <c r="C10085" s="25" t="s">
        <v>9130</v>
      </c>
      <c r="D10085" s="25" t="s">
        <v>7776</v>
      </c>
      <c r="E10085" s="25" t="s">
        <v>5722</v>
      </c>
      <c r="F10085" s="27" t="s">
        <v>5731</v>
      </c>
      <c r="G10085" s="245">
        <v>32.18</v>
      </c>
      <c r="H10085" s="126" t="s">
        <v>195</v>
      </c>
      <c r="I10085" s="120" t="s">
        <v>323</v>
      </c>
      <c r="J10085" s="120" t="s">
        <v>324</v>
      </c>
      <c r="K10085" s="120" t="s">
        <v>325</v>
      </c>
      <c r="L10085" s="120" t="s">
        <v>360</v>
      </c>
      <c r="M10085" s="120" t="s">
        <v>430</v>
      </c>
      <c r="N10085" s="120" t="s">
        <v>328</v>
      </c>
      <c r="O10085" s="120" t="s">
        <v>326</v>
      </c>
      <c r="P10085" s="129" t="s">
        <v>326</v>
      </c>
      <c r="Q10085" s="120" t="s">
        <v>441</v>
      </c>
      <c r="R10085" s="120" t="s">
        <v>326</v>
      </c>
      <c r="S10085" s="130" t="s">
        <v>344</v>
      </c>
      <c r="T10085" s="131" t="s">
        <v>89</v>
      </c>
      <c r="U10085" s="27" t="s">
        <v>15908</v>
      </c>
      <c r="V10085" s="137">
        <v>20182</v>
      </c>
      <c r="W10085" s="135">
        <v>0.32179999999999997</v>
      </c>
      <c r="X10085" s="27" t="s">
        <v>18101</v>
      </c>
      <c r="Y10085" s="27">
        <v>0</v>
      </c>
      <c r="Z10085" s="27">
        <v>32.18</v>
      </c>
      <c r="AA10085" s="27" t="s">
        <v>16311</v>
      </c>
      <c r="AB10085" s="27" t="s">
        <v>8181</v>
      </c>
      <c r="AC10085" s="27" t="s">
        <v>8184</v>
      </c>
    </row>
    <row r="10086" spans="1:29">
      <c r="A10086" s="27" t="s">
        <v>826</v>
      </c>
      <c r="B10086" s="26" t="s">
        <v>7825</v>
      </c>
      <c r="C10086" s="25" t="s">
        <v>5754</v>
      </c>
      <c r="D10086" s="25" t="s">
        <v>7776</v>
      </c>
      <c r="E10086" s="25" t="s">
        <v>5722</v>
      </c>
      <c r="F10086" s="27" t="s">
        <v>5731</v>
      </c>
      <c r="G10086" s="26">
        <v>160.8272</v>
      </c>
      <c r="H10086" s="120" t="s">
        <v>204</v>
      </c>
      <c r="I10086" s="120" t="s">
        <v>323</v>
      </c>
      <c r="J10086" s="120" t="s">
        <v>324</v>
      </c>
      <c r="K10086" s="120" t="s">
        <v>325</v>
      </c>
      <c r="L10086" s="120" t="s">
        <v>361</v>
      </c>
      <c r="M10086" s="120" t="s">
        <v>428</v>
      </c>
      <c r="N10086" s="120" t="s">
        <v>328</v>
      </c>
      <c r="O10086" s="120" t="s">
        <v>326</v>
      </c>
      <c r="P10086" s="120" t="s">
        <v>326</v>
      </c>
      <c r="Q10086" s="120" t="s">
        <v>441</v>
      </c>
      <c r="R10086" s="120" t="s">
        <v>348</v>
      </c>
      <c r="S10086" s="120" t="s">
        <v>330</v>
      </c>
      <c r="T10086" s="120" t="s">
        <v>89</v>
      </c>
      <c r="U10086" s="27" t="s">
        <v>15901</v>
      </c>
      <c r="V10086" s="137">
        <v>20182</v>
      </c>
      <c r="W10086" s="135">
        <v>160.8272</v>
      </c>
      <c r="X10086" s="27" t="s">
        <v>18091</v>
      </c>
      <c r="Y10086" s="27">
        <v>0</v>
      </c>
      <c r="Z10086" s="27">
        <v>160.83000000000001</v>
      </c>
      <c r="AA10086" s="27" t="s">
        <v>16311</v>
      </c>
      <c r="AB10086" s="27" t="s">
        <v>8181</v>
      </c>
      <c r="AC10086" s="27" t="s">
        <v>8184</v>
      </c>
    </row>
    <row r="10087" spans="1:29">
      <c r="A10087" s="27" t="s">
        <v>827</v>
      </c>
      <c r="B10087" s="26" t="s">
        <v>7825</v>
      </c>
      <c r="C10087" s="25" t="s">
        <v>9129</v>
      </c>
      <c r="D10087" s="25" t="s">
        <v>7776</v>
      </c>
      <c r="E10087" s="25" t="s">
        <v>5722</v>
      </c>
      <c r="F10087" s="27" t="s">
        <v>5731</v>
      </c>
      <c r="G10087" s="245">
        <v>43.79</v>
      </c>
      <c r="H10087" s="126" t="s">
        <v>188</v>
      </c>
      <c r="I10087" s="120" t="s">
        <v>323</v>
      </c>
      <c r="J10087" s="120" t="s">
        <v>324</v>
      </c>
      <c r="K10087" s="120" t="s">
        <v>325</v>
      </c>
      <c r="L10087" s="120" t="s">
        <v>361</v>
      </c>
      <c r="M10087" s="120" t="s">
        <v>430</v>
      </c>
      <c r="N10087" s="120" t="s">
        <v>328</v>
      </c>
      <c r="O10087" s="120" t="s">
        <v>326</v>
      </c>
      <c r="P10087" s="129" t="s">
        <v>326</v>
      </c>
      <c r="Q10087" s="120" t="s">
        <v>441</v>
      </c>
      <c r="R10087" s="120" t="s">
        <v>326</v>
      </c>
      <c r="S10087" s="130" t="s">
        <v>344</v>
      </c>
      <c r="T10087" s="131" t="s">
        <v>89</v>
      </c>
      <c r="U10087" s="27" t="s">
        <v>15909</v>
      </c>
      <c r="V10087" s="137">
        <v>20182</v>
      </c>
      <c r="W10087" s="135">
        <v>0.43790000000000001</v>
      </c>
      <c r="X10087" s="27" t="s">
        <v>18102</v>
      </c>
      <c r="Y10087" s="27">
        <v>0</v>
      </c>
      <c r="Z10087" s="27">
        <v>43.79</v>
      </c>
      <c r="AA10087" s="27" t="s">
        <v>16311</v>
      </c>
      <c r="AB10087" s="27" t="s">
        <v>8181</v>
      </c>
      <c r="AC10087" s="27" t="s">
        <v>8184</v>
      </c>
    </row>
    <row r="10088" spans="1:29">
      <c r="A10088" s="27" t="s">
        <v>824</v>
      </c>
      <c r="B10088" s="26" t="s">
        <v>7825</v>
      </c>
      <c r="C10088" s="25" t="s">
        <v>5753</v>
      </c>
      <c r="D10088" s="25" t="s">
        <v>7776</v>
      </c>
      <c r="E10088" s="25" t="s">
        <v>5722</v>
      </c>
      <c r="F10088" s="27" t="s">
        <v>5731</v>
      </c>
      <c r="G10088" s="26">
        <v>7.8308999999999997</v>
      </c>
      <c r="H10088" s="120" t="s">
        <v>205</v>
      </c>
      <c r="I10088" s="120" t="s">
        <v>323</v>
      </c>
      <c r="J10088" s="120" t="s">
        <v>324</v>
      </c>
      <c r="K10088" s="120" t="s">
        <v>325</v>
      </c>
      <c r="L10088" s="120" t="s">
        <v>362</v>
      </c>
      <c r="M10088" s="120" t="s">
        <v>428</v>
      </c>
      <c r="N10088" s="120" t="s">
        <v>328</v>
      </c>
      <c r="O10088" s="120" t="s">
        <v>326</v>
      </c>
      <c r="P10088" s="120" t="s">
        <v>326</v>
      </c>
      <c r="Q10088" s="120" t="s">
        <v>441</v>
      </c>
      <c r="R10088" s="120" t="s">
        <v>348</v>
      </c>
      <c r="S10088" s="120" t="s">
        <v>330</v>
      </c>
      <c r="T10088" s="120" t="s">
        <v>89</v>
      </c>
      <c r="U10088" s="27" t="s">
        <v>15902</v>
      </c>
      <c r="V10088" s="137">
        <v>20182</v>
      </c>
      <c r="W10088" s="135">
        <v>7.8308999999999997</v>
      </c>
      <c r="X10088" s="27" t="s">
        <v>18092</v>
      </c>
      <c r="Y10088" s="27">
        <v>0</v>
      </c>
      <c r="Z10088" s="27">
        <v>7.83</v>
      </c>
      <c r="AA10088" s="27" t="s">
        <v>16311</v>
      </c>
      <c r="AB10088" s="27" t="s">
        <v>8181</v>
      </c>
      <c r="AC10088" s="27" t="s">
        <v>8184</v>
      </c>
    </row>
    <row r="10089" spans="1:29">
      <c r="A10089" s="27" t="s">
        <v>825</v>
      </c>
      <c r="B10089" s="26" t="s">
        <v>7825</v>
      </c>
      <c r="C10089" s="25" t="s">
        <v>9128</v>
      </c>
      <c r="D10089" s="25" t="s">
        <v>7776</v>
      </c>
      <c r="E10089" s="25" t="s">
        <v>5722</v>
      </c>
      <c r="F10089" s="27" t="s">
        <v>5731</v>
      </c>
      <c r="G10089" s="245" t="s">
        <v>7079</v>
      </c>
      <c r="H10089" s="120" t="s">
        <v>192</v>
      </c>
      <c r="I10089" s="120" t="s">
        <v>323</v>
      </c>
      <c r="J10089" s="120" t="s">
        <v>324</v>
      </c>
      <c r="K10089" s="120" t="s">
        <v>325</v>
      </c>
      <c r="L10089" s="120" t="s">
        <v>362</v>
      </c>
      <c r="M10089" s="120" t="s">
        <v>430</v>
      </c>
      <c r="N10089" s="120" t="s">
        <v>328</v>
      </c>
      <c r="O10089" s="120" t="s">
        <v>326</v>
      </c>
      <c r="P10089" s="120" t="s">
        <v>326</v>
      </c>
      <c r="Q10089" s="120" t="s">
        <v>441</v>
      </c>
      <c r="R10089" s="120" t="s">
        <v>326</v>
      </c>
      <c r="S10089" s="120" t="s">
        <v>344</v>
      </c>
      <c r="T10089" s="120" t="s">
        <v>89</v>
      </c>
      <c r="U10089" s="27" t="s">
        <v>15910</v>
      </c>
      <c r="V10089" s="137">
        <v>20182</v>
      </c>
      <c r="W10089" s="135" t="e">
        <v>#N/A</v>
      </c>
      <c r="X10089" s="27" t="s">
        <v>18093</v>
      </c>
      <c r="Y10089" s="27">
        <v>0</v>
      </c>
      <c r="Z10089" s="27" t="e">
        <v>#N/A</v>
      </c>
      <c r="AA10089" s="27" t="s">
        <v>16311</v>
      </c>
      <c r="AB10089" s="27" t="s">
        <v>8181</v>
      </c>
      <c r="AC10089" s="27" t="s">
        <v>8184</v>
      </c>
    </row>
    <row r="10090" spans="1:29">
      <c r="A10090" s="27" t="s">
        <v>830</v>
      </c>
      <c r="B10090" s="26" t="s">
        <v>7825</v>
      </c>
      <c r="C10090" s="25" t="s">
        <v>7599</v>
      </c>
      <c r="D10090" s="25" t="s">
        <v>7776</v>
      </c>
      <c r="E10090" s="25" t="s">
        <v>5722</v>
      </c>
      <c r="F10090" s="27" t="s">
        <v>5731</v>
      </c>
      <c r="G10090" s="26" t="s">
        <v>7079</v>
      </c>
      <c r="H10090" s="120" t="s">
        <v>197</v>
      </c>
      <c r="I10090" s="120" t="s">
        <v>323</v>
      </c>
      <c r="J10090" s="120" t="s">
        <v>324</v>
      </c>
      <c r="K10090" s="120" t="s">
        <v>325</v>
      </c>
      <c r="L10090" s="120" t="s">
        <v>326</v>
      </c>
      <c r="M10090" s="120" t="s">
        <v>432</v>
      </c>
      <c r="N10090" s="120" t="s">
        <v>328</v>
      </c>
      <c r="O10090" s="120" t="s">
        <v>326</v>
      </c>
      <c r="P10090" s="120" t="s">
        <v>326</v>
      </c>
      <c r="Q10090" s="120" t="s">
        <v>441</v>
      </c>
      <c r="R10090" s="120" t="s">
        <v>348</v>
      </c>
      <c r="S10090" s="120" t="s">
        <v>330</v>
      </c>
      <c r="T10090" s="120" t="s">
        <v>89</v>
      </c>
      <c r="U10090" s="27" t="s">
        <v>15980</v>
      </c>
      <c r="V10090" s="137">
        <v>20182</v>
      </c>
      <c r="W10090" s="135" t="e">
        <v>#N/A</v>
      </c>
      <c r="X10090" s="27" t="s">
        <v>18094</v>
      </c>
      <c r="Y10090" s="27">
        <v>0</v>
      </c>
      <c r="Z10090" s="27" t="e">
        <v>#N/A</v>
      </c>
      <c r="AA10090" s="27" t="s">
        <v>16311</v>
      </c>
      <c r="AB10090" s="27" t="s">
        <v>8181</v>
      </c>
      <c r="AC10090" s="27" t="s">
        <v>8184</v>
      </c>
    </row>
    <row r="10091" spans="1:29">
      <c r="A10091" s="27" t="s">
        <v>831</v>
      </c>
      <c r="B10091" s="26" t="s">
        <v>7825</v>
      </c>
      <c r="C10091" s="25" t="s">
        <v>9131</v>
      </c>
      <c r="D10091" s="25" t="s">
        <v>7776</v>
      </c>
      <c r="E10091" s="25" t="s">
        <v>5722</v>
      </c>
      <c r="F10091" s="27" t="s">
        <v>5731</v>
      </c>
      <c r="G10091" s="245" t="s">
        <v>7079</v>
      </c>
      <c r="H10091" s="120" t="s">
        <v>198</v>
      </c>
      <c r="I10091" s="120" t="s">
        <v>323</v>
      </c>
      <c r="J10091" s="120" t="s">
        <v>324</v>
      </c>
      <c r="K10091" s="120" t="s">
        <v>325</v>
      </c>
      <c r="L10091" s="120" t="s">
        <v>326</v>
      </c>
      <c r="M10091" s="120" t="s">
        <v>433</v>
      </c>
      <c r="N10091" s="120" t="s">
        <v>328</v>
      </c>
      <c r="O10091" s="120" t="s">
        <v>326</v>
      </c>
      <c r="P10091" s="120" t="s">
        <v>326</v>
      </c>
      <c r="Q10091" s="120" t="s">
        <v>441</v>
      </c>
      <c r="R10091" s="120" t="s">
        <v>326</v>
      </c>
      <c r="S10091" s="120" t="s">
        <v>344</v>
      </c>
      <c r="T10091" s="120" t="s">
        <v>89</v>
      </c>
      <c r="U10091" s="27" t="s">
        <v>15982</v>
      </c>
      <c r="V10091" s="137">
        <v>20182</v>
      </c>
      <c r="W10091" s="135" t="e">
        <v>#N/A</v>
      </c>
      <c r="X10091" s="27" t="s">
        <v>18095</v>
      </c>
      <c r="Y10091" s="27">
        <v>0</v>
      </c>
      <c r="Z10091" s="27" t="e">
        <v>#N/A</v>
      </c>
      <c r="AA10091" s="27" t="s">
        <v>16311</v>
      </c>
      <c r="AB10091" s="27" t="s">
        <v>8181</v>
      </c>
      <c r="AC10091" s="27" t="s">
        <v>8184</v>
      </c>
    </row>
    <row r="10092" spans="1:29">
      <c r="A10092" s="27" t="s">
        <v>816</v>
      </c>
      <c r="B10092" s="26" t="s">
        <v>7825</v>
      </c>
      <c r="C10092" s="25" t="s">
        <v>7592</v>
      </c>
      <c r="D10092" s="25" t="s">
        <v>7776</v>
      </c>
      <c r="E10092" s="25" t="s">
        <v>5722</v>
      </c>
      <c r="F10092" s="27" t="s">
        <v>5731</v>
      </c>
      <c r="G10092" s="26">
        <v>265.45679999999999</v>
      </c>
      <c r="H10092" s="120" t="s">
        <v>199</v>
      </c>
      <c r="I10092" s="120" t="s">
        <v>323</v>
      </c>
      <c r="J10092" s="120" t="s">
        <v>324</v>
      </c>
      <c r="K10092" s="120" t="s">
        <v>325</v>
      </c>
      <c r="L10092" s="120" t="s">
        <v>326</v>
      </c>
      <c r="M10092" s="120" t="s">
        <v>428</v>
      </c>
      <c r="N10092" s="120" t="s">
        <v>328</v>
      </c>
      <c r="O10092" s="120" t="s">
        <v>326</v>
      </c>
      <c r="P10092" s="120" t="s">
        <v>326</v>
      </c>
      <c r="Q10092" s="120" t="s">
        <v>441</v>
      </c>
      <c r="R10092" s="120" t="s">
        <v>348</v>
      </c>
      <c r="S10092" s="120" t="s">
        <v>330</v>
      </c>
      <c r="T10092" s="120" t="s">
        <v>89</v>
      </c>
      <c r="U10092" s="27" t="s">
        <v>15903</v>
      </c>
      <c r="V10092" s="137">
        <v>20182</v>
      </c>
      <c r="W10092" s="135">
        <v>265.45679999999999</v>
      </c>
      <c r="X10092" s="27" t="s">
        <v>18096</v>
      </c>
      <c r="Y10092" s="27">
        <v>0</v>
      </c>
      <c r="Z10092" s="27">
        <v>265.45999999999998</v>
      </c>
      <c r="AA10092" s="27" t="s">
        <v>16311</v>
      </c>
      <c r="AB10092" s="27" t="s">
        <v>8181</v>
      </c>
      <c r="AC10092" s="27" t="s">
        <v>8184</v>
      </c>
    </row>
    <row r="10093" spans="1:29">
      <c r="A10093" s="27" t="s">
        <v>817</v>
      </c>
      <c r="B10093" s="26" t="s">
        <v>7825</v>
      </c>
      <c r="C10093" s="25" t="s">
        <v>9124</v>
      </c>
      <c r="D10093" s="25" t="s">
        <v>7776</v>
      </c>
      <c r="E10093" s="25" t="s">
        <v>5722</v>
      </c>
      <c r="F10093" s="27" t="s">
        <v>5731</v>
      </c>
      <c r="G10093" s="245">
        <v>39.43</v>
      </c>
      <c r="H10093" s="126" t="s">
        <v>183</v>
      </c>
      <c r="I10093" s="120" t="s">
        <v>323</v>
      </c>
      <c r="J10093" s="120" t="s">
        <v>324</v>
      </c>
      <c r="K10093" s="120" t="s">
        <v>325</v>
      </c>
      <c r="L10093" s="120" t="s">
        <v>326</v>
      </c>
      <c r="M10093" s="120" t="s">
        <v>430</v>
      </c>
      <c r="N10093" s="120" t="s">
        <v>328</v>
      </c>
      <c r="O10093" s="120" t="s">
        <v>326</v>
      </c>
      <c r="P10093" s="129" t="s">
        <v>326</v>
      </c>
      <c r="Q10093" s="120" t="s">
        <v>441</v>
      </c>
      <c r="R10093" s="120" t="s">
        <v>326</v>
      </c>
      <c r="S10093" s="130" t="s">
        <v>344</v>
      </c>
      <c r="T10093" s="131" t="s">
        <v>89</v>
      </c>
      <c r="U10093" s="27" t="s">
        <v>15911</v>
      </c>
      <c r="V10093" s="137">
        <v>20182</v>
      </c>
      <c r="W10093" s="135">
        <v>0.39429999999999998</v>
      </c>
      <c r="X10093" s="27" t="s">
        <v>18103</v>
      </c>
      <c r="Y10093" s="27">
        <v>0</v>
      </c>
      <c r="Z10093" s="27">
        <v>39.43</v>
      </c>
      <c r="AA10093" s="27" t="s">
        <v>16311</v>
      </c>
      <c r="AB10093" s="27" t="s">
        <v>8181</v>
      </c>
      <c r="AC10093" s="27" t="s">
        <v>8184</v>
      </c>
    </row>
    <row r="10094" spans="1:29">
      <c r="A10094" s="27" t="s">
        <v>834</v>
      </c>
      <c r="B10094" s="26" t="s">
        <v>7825</v>
      </c>
      <c r="C10094" s="25" t="s">
        <v>7601</v>
      </c>
      <c r="D10094" s="25" t="s">
        <v>7776</v>
      </c>
      <c r="E10094" s="25" t="s">
        <v>5722</v>
      </c>
      <c r="F10094" s="27" t="s">
        <v>5731</v>
      </c>
      <c r="G10094" s="26" t="s">
        <v>7079</v>
      </c>
      <c r="H10094" s="120" t="s">
        <v>206</v>
      </c>
      <c r="I10094" s="120" t="s">
        <v>323</v>
      </c>
      <c r="J10094" s="120" t="s">
        <v>324</v>
      </c>
      <c r="K10094" s="120" t="s">
        <v>325</v>
      </c>
      <c r="L10094" s="120" t="s">
        <v>326</v>
      </c>
      <c r="M10094" s="120" t="s">
        <v>436</v>
      </c>
      <c r="N10094" s="120" t="s">
        <v>328</v>
      </c>
      <c r="O10094" s="120" t="s">
        <v>326</v>
      </c>
      <c r="P10094" s="120" t="s">
        <v>326</v>
      </c>
      <c r="Q10094" s="120" t="s">
        <v>441</v>
      </c>
      <c r="R10094" s="120" t="s">
        <v>348</v>
      </c>
      <c r="S10094" s="120" t="s">
        <v>330</v>
      </c>
      <c r="T10094" s="120" t="s">
        <v>89</v>
      </c>
      <c r="U10094" s="27" t="s">
        <v>15904</v>
      </c>
      <c r="V10094" s="137">
        <v>20182</v>
      </c>
      <c r="W10094" s="135" t="e">
        <v>#N/A</v>
      </c>
      <c r="X10094" s="27" t="s">
        <v>18097</v>
      </c>
      <c r="Y10094" s="27">
        <v>0</v>
      </c>
      <c r="Z10094" s="27" t="e">
        <v>#N/A</v>
      </c>
      <c r="AA10094" s="27" t="s">
        <v>16311</v>
      </c>
      <c r="AB10094" s="27" t="s">
        <v>8181</v>
      </c>
      <c r="AC10094" s="27" t="s">
        <v>8184</v>
      </c>
    </row>
    <row r="10095" spans="1:29">
      <c r="A10095" s="27" t="s">
        <v>835</v>
      </c>
      <c r="B10095" s="26" t="s">
        <v>7825</v>
      </c>
      <c r="C10095" s="25" t="s">
        <v>9133</v>
      </c>
      <c r="D10095" s="25" t="s">
        <v>7776</v>
      </c>
      <c r="E10095" s="25" t="s">
        <v>5722</v>
      </c>
      <c r="F10095" s="27" t="s">
        <v>5731</v>
      </c>
      <c r="G10095" s="245">
        <v>7.51</v>
      </c>
      <c r="H10095" s="126" t="s">
        <v>210</v>
      </c>
      <c r="I10095" s="120" t="s">
        <v>323</v>
      </c>
      <c r="J10095" s="120" t="s">
        <v>324</v>
      </c>
      <c r="K10095" s="120" t="s">
        <v>325</v>
      </c>
      <c r="L10095" s="120" t="s">
        <v>326</v>
      </c>
      <c r="M10095" s="120" t="s">
        <v>437</v>
      </c>
      <c r="N10095" s="120" t="s">
        <v>328</v>
      </c>
      <c r="O10095" s="120" t="s">
        <v>326</v>
      </c>
      <c r="P10095" s="129" t="s">
        <v>326</v>
      </c>
      <c r="Q10095" s="120" t="s">
        <v>441</v>
      </c>
      <c r="R10095" s="120" t="s">
        <v>326</v>
      </c>
      <c r="S10095" s="130" t="s">
        <v>344</v>
      </c>
      <c r="T10095" s="131" t="s">
        <v>89</v>
      </c>
      <c r="U10095" s="27" t="s">
        <v>15912</v>
      </c>
      <c r="V10095" s="137">
        <v>20182</v>
      </c>
      <c r="W10095" s="135">
        <v>7.51E-2</v>
      </c>
      <c r="X10095" s="27" t="s">
        <v>18104</v>
      </c>
      <c r="Y10095" s="27">
        <v>0</v>
      </c>
      <c r="Z10095" s="27">
        <v>7.51</v>
      </c>
      <c r="AA10095" s="27" t="s">
        <v>16311</v>
      </c>
      <c r="AB10095" s="27" t="s">
        <v>8181</v>
      </c>
      <c r="AC10095" s="27" t="s">
        <v>8184</v>
      </c>
    </row>
    <row r="10096" spans="1:29">
      <c r="A10096" s="27" t="s">
        <v>832</v>
      </c>
      <c r="B10096" s="26" t="s">
        <v>7825</v>
      </c>
      <c r="C10096" s="25" t="s">
        <v>7600</v>
      </c>
      <c r="D10096" s="25" t="s">
        <v>7776</v>
      </c>
      <c r="E10096" s="25" t="s">
        <v>5722</v>
      </c>
      <c r="F10096" s="27" t="s">
        <v>5731</v>
      </c>
      <c r="G10096" s="26">
        <v>4.6417000000000002</v>
      </c>
      <c r="H10096" s="120" t="s">
        <v>207</v>
      </c>
      <c r="I10096" s="120" t="s">
        <v>323</v>
      </c>
      <c r="J10096" s="120" t="s">
        <v>324</v>
      </c>
      <c r="K10096" s="120" t="s">
        <v>325</v>
      </c>
      <c r="L10096" s="120" t="s">
        <v>326</v>
      </c>
      <c r="M10096" s="120" t="s">
        <v>434</v>
      </c>
      <c r="N10096" s="120" t="s">
        <v>328</v>
      </c>
      <c r="O10096" s="120" t="s">
        <v>326</v>
      </c>
      <c r="P10096" s="120" t="s">
        <v>326</v>
      </c>
      <c r="Q10096" s="120" t="s">
        <v>441</v>
      </c>
      <c r="R10096" s="120" t="s">
        <v>348</v>
      </c>
      <c r="S10096" s="120" t="s">
        <v>330</v>
      </c>
      <c r="T10096" s="120" t="s">
        <v>89</v>
      </c>
      <c r="U10096" s="27" t="s">
        <v>15981</v>
      </c>
      <c r="V10096" s="137">
        <v>20182</v>
      </c>
      <c r="W10096" s="135">
        <v>4.6417000000000002</v>
      </c>
      <c r="X10096" s="27" t="s">
        <v>18098</v>
      </c>
      <c r="Y10096" s="27">
        <v>0</v>
      </c>
      <c r="Z10096" s="27">
        <v>4.6399999999999997</v>
      </c>
      <c r="AA10096" s="27" t="s">
        <v>16311</v>
      </c>
      <c r="AB10096" s="27" t="s">
        <v>8181</v>
      </c>
      <c r="AC10096" s="27" t="s">
        <v>8184</v>
      </c>
    </row>
    <row r="10097" spans="1:29">
      <c r="A10097" s="27" t="s">
        <v>833</v>
      </c>
      <c r="B10097" s="26" t="s">
        <v>7825</v>
      </c>
      <c r="C10097" s="25" t="s">
        <v>9132</v>
      </c>
      <c r="D10097" s="25" t="s">
        <v>7776</v>
      </c>
      <c r="E10097" s="25" t="s">
        <v>5722</v>
      </c>
      <c r="F10097" s="27" t="s">
        <v>5731</v>
      </c>
      <c r="G10097" s="245">
        <v>46.22</v>
      </c>
      <c r="H10097" s="126" t="s">
        <v>208</v>
      </c>
      <c r="I10097" s="120" t="s">
        <v>323</v>
      </c>
      <c r="J10097" s="120" t="s">
        <v>324</v>
      </c>
      <c r="K10097" s="120" t="s">
        <v>325</v>
      </c>
      <c r="L10097" s="120" t="s">
        <v>326</v>
      </c>
      <c r="M10097" s="120" t="s">
        <v>435</v>
      </c>
      <c r="N10097" s="120" t="s">
        <v>328</v>
      </c>
      <c r="O10097" s="120" t="s">
        <v>326</v>
      </c>
      <c r="P10097" s="129" t="s">
        <v>326</v>
      </c>
      <c r="Q10097" s="120" t="s">
        <v>441</v>
      </c>
      <c r="R10097" s="120" t="s">
        <v>326</v>
      </c>
      <c r="S10097" s="130" t="s">
        <v>344</v>
      </c>
      <c r="T10097" s="131" t="s">
        <v>89</v>
      </c>
      <c r="U10097" s="27" t="s">
        <v>15983</v>
      </c>
      <c r="V10097" s="137">
        <v>20182</v>
      </c>
      <c r="W10097" s="135">
        <v>0.4622</v>
      </c>
      <c r="X10097" s="27" t="s">
        <v>18105</v>
      </c>
      <c r="Y10097" s="27">
        <v>0</v>
      </c>
      <c r="Z10097" s="27">
        <v>46.22</v>
      </c>
      <c r="AA10097" s="27" t="s">
        <v>16311</v>
      </c>
      <c r="AB10097" s="27" t="s">
        <v>8181</v>
      </c>
      <c r="AC10097" s="27" t="s">
        <v>8184</v>
      </c>
    </row>
    <row r="10098" spans="1:29">
      <c r="A10098" s="27" t="s">
        <v>836</v>
      </c>
      <c r="B10098" s="26" t="s">
        <v>7825</v>
      </c>
      <c r="C10098" s="25" t="s">
        <v>7602</v>
      </c>
      <c r="D10098" s="25" t="s">
        <v>7776</v>
      </c>
      <c r="E10098" s="25" t="s">
        <v>5722</v>
      </c>
      <c r="F10098" s="27" t="s">
        <v>5731</v>
      </c>
      <c r="G10098" s="26">
        <v>274.56560000000002</v>
      </c>
      <c r="H10098" s="120" t="s">
        <v>209</v>
      </c>
      <c r="I10098" s="120" t="s">
        <v>323</v>
      </c>
      <c r="J10098" s="120" t="s">
        <v>324</v>
      </c>
      <c r="K10098" s="120" t="s">
        <v>325</v>
      </c>
      <c r="L10098" s="120" t="s">
        <v>326</v>
      </c>
      <c r="M10098" s="120" t="s">
        <v>438</v>
      </c>
      <c r="N10098" s="120" t="s">
        <v>328</v>
      </c>
      <c r="O10098" s="120" t="s">
        <v>326</v>
      </c>
      <c r="P10098" s="120" t="s">
        <v>326</v>
      </c>
      <c r="Q10098" s="120" t="s">
        <v>441</v>
      </c>
      <c r="R10098" s="120" t="s">
        <v>348</v>
      </c>
      <c r="S10098" s="120" t="s">
        <v>330</v>
      </c>
      <c r="T10098" s="120" t="s">
        <v>89</v>
      </c>
      <c r="U10098" s="27" t="s">
        <v>15905</v>
      </c>
      <c r="V10098" s="137">
        <v>20182</v>
      </c>
      <c r="W10098" s="135">
        <v>274.56560000000002</v>
      </c>
      <c r="X10098" s="27" t="s">
        <v>18099</v>
      </c>
      <c r="Y10098" s="27">
        <v>0</v>
      </c>
      <c r="Z10098" s="27">
        <v>274.57</v>
      </c>
      <c r="AA10098" s="27" t="s">
        <v>16311</v>
      </c>
      <c r="AB10098" s="27" t="s">
        <v>8181</v>
      </c>
      <c r="AC10098" s="27" t="s">
        <v>8184</v>
      </c>
    </row>
    <row r="10099" spans="1:29">
      <c r="A10099" s="27" t="s">
        <v>837</v>
      </c>
      <c r="B10099" s="26" t="s">
        <v>7825</v>
      </c>
      <c r="C10099" s="25" t="s">
        <v>9134</v>
      </c>
      <c r="D10099" s="25" t="s">
        <v>7776</v>
      </c>
      <c r="E10099" s="25" t="s">
        <v>5722</v>
      </c>
      <c r="F10099" s="27" t="s">
        <v>5731</v>
      </c>
      <c r="G10099" s="245">
        <v>39.200000000000003</v>
      </c>
      <c r="H10099" s="126" t="s">
        <v>225</v>
      </c>
      <c r="I10099" s="120" t="s">
        <v>323</v>
      </c>
      <c r="J10099" s="120" t="s">
        <v>324</v>
      </c>
      <c r="K10099" s="120" t="s">
        <v>325</v>
      </c>
      <c r="L10099" s="120" t="s">
        <v>326</v>
      </c>
      <c r="M10099" s="120" t="s">
        <v>439</v>
      </c>
      <c r="N10099" s="120" t="s">
        <v>328</v>
      </c>
      <c r="O10099" s="120" t="s">
        <v>326</v>
      </c>
      <c r="P10099" s="129" t="s">
        <v>326</v>
      </c>
      <c r="Q10099" s="120" t="s">
        <v>441</v>
      </c>
      <c r="R10099" s="120" t="s">
        <v>326</v>
      </c>
      <c r="S10099" s="130" t="s">
        <v>344</v>
      </c>
      <c r="T10099" s="131" t="s">
        <v>89</v>
      </c>
      <c r="U10099" s="27" t="s">
        <v>15913</v>
      </c>
      <c r="V10099" s="137">
        <v>20182</v>
      </c>
      <c r="W10099" s="135">
        <v>0.39200000000000002</v>
      </c>
      <c r="X10099" s="27" t="s">
        <v>18106</v>
      </c>
      <c r="Y10099" s="27">
        <v>0</v>
      </c>
      <c r="Z10099" s="27">
        <v>39.200000000000003</v>
      </c>
      <c r="AA10099" s="27" t="s">
        <v>16311</v>
      </c>
      <c r="AB10099" s="27" t="s">
        <v>8181</v>
      </c>
      <c r="AC10099" s="27" t="s">
        <v>8184</v>
      </c>
    </row>
    <row r="10100" spans="1:29">
      <c r="A10100" s="27" t="s">
        <v>818</v>
      </c>
      <c r="B10100" s="26" t="s">
        <v>7825</v>
      </c>
      <c r="C10100" s="25" t="s">
        <v>5750</v>
      </c>
      <c r="D10100" s="25" t="s">
        <v>7776</v>
      </c>
      <c r="E10100" s="25" t="s">
        <v>5722</v>
      </c>
      <c r="F10100" s="27" t="s">
        <v>5743</v>
      </c>
      <c r="G10100" s="26" t="s">
        <v>7079</v>
      </c>
      <c r="H10100" s="120" t="s">
        <v>200</v>
      </c>
      <c r="I10100" s="120" t="s">
        <v>323</v>
      </c>
      <c r="J10100" s="120" t="s">
        <v>324</v>
      </c>
      <c r="K10100" s="120" t="s">
        <v>325</v>
      </c>
      <c r="L10100" s="120" t="s">
        <v>357</v>
      </c>
      <c r="M10100" s="120" t="s">
        <v>428</v>
      </c>
      <c r="N10100" s="120" t="s">
        <v>328</v>
      </c>
      <c r="O10100" s="120" t="s">
        <v>326</v>
      </c>
      <c r="P10100" s="120" t="s">
        <v>326</v>
      </c>
      <c r="Q10100" s="120" t="s">
        <v>441</v>
      </c>
      <c r="R10100" s="120" t="s">
        <v>348</v>
      </c>
      <c r="S10100" s="120" t="s">
        <v>330</v>
      </c>
      <c r="T10100" s="120" t="s">
        <v>89</v>
      </c>
      <c r="U10100" s="27" t="s">
        <v>15897</v>
      </c>
      <c r="V10100" s="137">
        <v>20181</v>
      </c>
      <c r="W10100" s="135" t="e">
        <v>#N/A</v>
      </c>
      <c r="X10100" s="27" t="s">
        <v>16764</v>
      </c>
      <c r="Y10100" s="27">
        <v>0</v>
      </c>
      <c r="Z10100" s="27" t="e">
        <v>#N/A</v>
      </c>
      <c r="AA10100" s="27" t="s">
        <v>16311</v>
      </c>
      <c r="AB10100" s="27" t="s">
        <v>8181</v>
      </c>
      <c r="AC10100" s="27" t="s">
        <v>8187</v>
      </c>
    </row>
    <row r="10101" spans="1:29">
      <c r="A10101" s="27" t="s">
        <v>819</v>
      </c>
      <c r="B10101" s="26" t="s">
        <v>7825</v>
      </c>
      <c r="C10101" s="25" t="s">
        <v>9125</v>
      </c>
      <c r="D10101" s="25" t="s">
        <v>7776</v>
      </c>
      <c r="E10101" s="25" t="s">
        <v>5722</v>
      </c>
      <c r="F10101" s="27" t="s">
        <v>5743</v>
      </c>
      <c r="G10101" s="245" t="s">
        <v>7079</v>
      </c>
      <c r="H10101" s="120" t="s">
        <v>186</v>
      </c>
      <c r="I10101" s="120" t="s">
        <v>323</v>
      </c>
      <c r="J10101" s="120" t="s">
        <v>324</v>
      </c>
      <c r="K10101" s="120" t="s">
        <v>325</v>
      </c>
      <c r="L10101" s="120" t="s">
        <v>357</v>
      </c>
      <c r="M10101" s="120" t="s">
        <v>430</v>
      </c>
      <c r="N10101" s="120" t="s">
        <v>328</v>
      </c>
      <c r="O10101" s="120" t="s">
        <v>326</v>
      </c>
      <c r="P10101" s="120" t="s">
        <v>326</v>
      </c>
      <c r="Q10101" s="120" t="s">
        <v>441</v>
      </c>
      <c r="R10101" s="120" t="s">
        <v>326</v>
      </c>
      <c r="S10101" s="120" t="s">
        <v>344</v>
      </c>
      <c r="T10101" s="120" t="s">
        <v>89</v>
      </c>
      <c r="U10101" s="27" t="s">
        <v>15979</v>
      </c>
      <c r="V10101" s="137">
        <v>20181</v>
      </c>
      <c r="W10101" s="135" t="e">
        <v>#N/A</v>
      </c>
      <c r="X10101" s="27" t="s">
        <v>16765</v>
      </c>
      <c r="Y10101" s="27">
        <v>0</v>
      </c>
      <c r="Z10101" s="27" t="e">
        <v>#N/A</v>
      </c>
      <c r="AA10101" s="27" t="s">
        <v>16311</v>
      </c>
      <c r="AB10101" s="27" t="s">
        <v>8181</v>
      </c>
      <c r="AC10101" s="27" t="s">
        <v>8187</v>
      </c>
    </row>
    <row r="10102" spans="1:29">
      <c r="A10102" s="27" t="s">
        <v>822</v>
      </c>
      <c r="B10102" s="26" t="s">
        <v>7825</v>
      </c>
      <c r="C10102" s="25" t="s">
        <v>5752</v>
      </c>
      <c r="D10102" s="25" t="s">
        <v>7776</v>
      </c>
      <c r="E10102" s="25" t="s">
        <v>5722</v>
      </c>
      <c r="F10102" s="27" t="s">
        <v>5743</v>
      </c>
      <c r="G10102" s="26" t="s">
        <v>7079</v>
      </c>
      <c r="H10102" s="120" t="s">
        <v>201</v>
      </c>
      <c r="I10102" s="120" t="s">
        <v>323</v>
      </c>
      <c r="J10102" s="120" t="s">
        <v>324</v>
      </c>
      <c r="K10102" s="120" t="s">
        <v>325</v>
      </c>
      <c r="L10102" s="120" t="s">
        <v>358</v>
      </c>
      <c r="M10102" s="120" t="s">
        <v>428</v>
      </c>
      <c r="N10102" s="120" t="s">
        <v>328</v>
      </c>
      <c r="O10102" s="120" t="s">
        <v>326</v>
      </c>
      <c r="P10102" s="120" t="s">
        <v>326</v>
      </c>
      <c r="Q10102" s="120" t="s">
        <v>441</v>
      </c>
      <c r="R10102" s="120" t="s">
        <v>348</v>
      </c>
      <c r="S10102" s="120" t="s">
        <v>330</v>
      </c>
      <c r="T10102" s="120" t="s">
        <v>89</v>
      </c>
      <c r="U10102" s="27" t="s">
        <v>15898</v>
      </c>
      <c r="V10102" s="137">
        <v>20181</v>
      </c>
      <c r="W10102" s="135" t="e">
        <v>#N/A</v>
      </c>
      <c r="X10102" s="27" t="s">
        <v>16766</v>
      </c>
      <c r="Y10102" s="27">
        <v>0</v>
      </c>
      <c r="Z10102" s="27" t="e">
        <v>#N/A</v>
      </c>
      <c r="AA10102" s="27" t="s">
        <v>16311</v>
      </c>
      <c r="AB10102" s="27" t="s">
        <v>8181</v>
      </c>
      <c r="AC10102" s="27" t="s">
        <v>8187</v>
      </c>
    </row>
    <row r="10103" spans="1:29">
      <c r="A10103" s="27" t="s">
        <v>823</v>
      </c>
      <c r="B10103" s="26" t="s">
        <v>7825</v>
      </c>
      <c r="C10103" s="25" t="s">
        <v>9127</v>
      </c>
      <c r="D10103" s="25" t="s">
        <v>7776</v>
      </c>
      <c r="E10103" s="25" t="s">
        <v>5722</v>
      </c>
      <c r="F10103" s="27" t="s">
        <v>5743</v>
      </c>
      <c r="G10103" s="245">
        <v>22.81</v>
      </c>
      <c r="H10103" s="126" t="s">
        <v>184</v>
      </c>
      <c r="I10103" s="120" t="s">
        <v>323</v>
      </c>
      <c r="J10103" s="120" t="s">
        <v>324</v>
      </c>
      <c r="K10103" s="120" t="s">
        <v>325</v>
      </c>
      <c r="L10103" s="120" t="s">
        <v>358</v>
      </c>
      <c r="M10103" s="120" t="s">
        <v>430</v>
      </c>
      <c r="N10103" s="120" t="s">
        <v>328</v>
      </c>
      <c r="O10103" s="120" t="s">
        <v>326</v>
      </c>
      <c r="P10103" s="129" t="s">
        <v>326</v>
      </c>
      <c r="Q10103" s="120" t="s">
        <v>441</v>
      </c>
      <c r="R10103" s="120" t="s">
        <v>326</v>
      </c>
      <c r="S10103" s="130" t="s">
        <v>344</v>
      </c>
      <c r="T10103" s="131" t="s">
        <v>89</v>
      </c>
      <c r="U10103" s="27" t="s">
        <v>15906</v>
      </c>
      <c r="V10103" s="137">
        <v>20181</v>
      </c>
      <c r="W10103" s="135">
        <v>0.2281</v>
      </c>
      <c r="X10103" s="27" t="s">
        <v>16776</v>
      </c>
      <c r="Y10103" s="27">
        <v>0</v>
      </c>
      <c r="Z10103" s="27">
        <v>22.81</v>
      </c>
      <c r="AA10103" s="27" t="s">
        <v>16311</v>
      </c>
      <c r="AB10103" s="27" t="s">
        <v>8181</v>
      </c>
      <c r="AC10103" s="27" t="s">
        <v>8187</v>
      </c>
    </row>
    <row r="10104" spans="1:29">
      <c r="A10104" s="27" t="s">
        <v>820</v>
      </c>
      <c r="B10104" s="26" t="s">
        <v>7825</v>
      </c>
      <c r="C10104" s="25" t="s">
        <v>5751</v>
      </c>
      <c r="D10104" s="25" t="s">
        <v>7776</v>
      </c>
      <c r="E10104" s="25" t="s">
        <v>5722</v>
      </c>
      <c r="F10104" s="27" t="s">
        <v>5743</v>
      </c>
      <c r="G10104" s="26">
        <v>1.0920000000000001</v>
      </c>
      <c r="H10104" s="120" t="s">
        <v>202</v>
      </c>
      <c r="I10104" s="120" t="s">
        <v>323</v>
      </c>
      <c r="J10104" s="120" t="s">
        <v>324</v>
      </c>
      <c r="K10104" s="120" t="s">
        <v>325</v>
      </c>
      <c r="L10104" s="120" t="s">
        <v>359</v>
      </c>
      <c r="M10104" s="120" t="s">
        <v>428</v>
      </c>
      <c r="N10104" s="120" t="s">
        <v>328</v>
      </c>
      <c r="O10104" s="120" t="s">
        <v>326</v>
      </c>
      <c r="P10104" s="120" t="s">
        <v>326</v>
      </c>
      <c r="Q10104" s="120" t="s">
        <v>441</v>
      </c>
      <c r="R10104" s="120" t="s">
        <v>348</v>
      </c>
      <c r="S10104" s="120" t="s">
        <v>330</v>
      </c>
      <c r="T10104" s="120" t="s">
        <v>89</v>
      </c>
      <c r="U10104" s="27" t="s">
        <v>15899</v>
      </c>
      <c r="V10104" s="137">
        <v>20181</v>
      </c>
      <c r="W10104" s="135">
        <v>1.0920000000000001</v>
      </c>
      <c r="X10104" s="27" t="s">
        <v>16767</v>
      </c>
      <c r="Y10104" s="27">
        <v>0</v>
      </c>
      <c r="Z10104" s="27">
        <v>1.0900000000000001</v>
      </c>
      <c r="AA10104" s="27" t="s">
        <v>16311</v>
      </c>
      <c r="AB10104" s="27" t="s">
        <v>8181</v>
      </c>
      <c r="AC10104" s="27" t="s">
        <v>8187</v>
      </c>
    </row>
    <row r="10105" spans="1:29">
      <c r="A10105" s="27" t="s">
        <v>821</v>
      </c>
      <c r="B10105" s="26" t="s">
        <v>7825</v>
      </c>
      <c r="C10105" s="25" t="s">
        <v>9126</v>
      </c>
      <c r="D10105" s="25" t="s">
        <v>7776</v>
      </c>
      <c r="E10105" s="25" t="s">
        <v>5722</v>
      </c>
      <c r="F10105" s="27" t="s">
        <v>5743</v>
      </c>
      <c r="G10105" s="245">
        <v>17.3</v>
      </c>
      <c r="H10105" s="126" t="s">
        <v>190</v>
      </c>
      <c r="I10105" s="120" t="s">
        <v>323</v>
      </c>
      <c r="J10105" s="120" t="s">
        <v>324</v>
      </c>
      <c r="K10105" s="120" t="s">
        <v>325</v>
      </c>
      <c r="L10105" s="120" t="s">
        <v>359</v>
      </c>
      <c r="M10105" s="120" t="s">
        <v>430</v>
      </c>
      <c r="N10105" s="120" t="s">
        <v>328</v>
      </c>
      <c r="O10105" s="120" t="s">
        <v>326</v>
      </c>
      <c r="P10105" s="129" t="s">
        <v>326</v>
      </c>
      <c r="Q10105" s="120" t="s">
        <v>441</v>
      </c>
      <c r="R10105" s="120" t="s">
        <v>326</v>
      </c>
      <c r="S10105" s="130" t="s">
        <v>344</v>
      </c>
      <c r="T10105" s="131" t="s">
        <v>89</v>
      </c>
      <c r="U10105" s="27" t="s">
        <v>15907</v>
      </c>
      <c r="V10105" s="137">
        <v>20181</v>
      </c>
      <c r="W10105" s="135">
        <v>0.17300000000000001</v>
      </c>
      <c r="X10105" s="27" t="s">
        <v>16777</v>
      </c>
      <c r="Y10105" s="27">
        <v>0</v>
      </c>
      <c r="Z10105" s="27">
        <v>17.3</v>
      </c>
      <c r="AA10105" s="27" t="s">
        <v>16311</v>
      </c>
      <c r="AB10105" s="27" t="s">
        <v>8181</v>
      </c>
      <c r="AC10105" s="27" t="s">
        <v>8187</v>
      </c>
    </row>
    <row r="10106" spans="1:29">
      <c r="A10106" s="27" t="s">
        <v>828</v>
      </c>
      <c r="B10106" s="26" t="s">
        <v>7825</v>
      </c>
      <c r="C10106" s="25" t="s">
        <v>5755</v>
      </c>
      <c r="D10106" s="25" t="s">
        <v>7776</v>
      </c>
      <c r="E10106" s="25" t="s">
        <v>5722</v>
      </c>
      <c r="F10106" s="27" t="s">
        <v>5743</v>
      </c>
      <c r="G10106" s="26">
        <v>97.845699999999994</v>
      </c>
      <c r="H10106" s="120" t="s">
        <v>203</v>
      </c>
      <c r="I10106" s="120" t="s">
        <v>323</v>
      </c>
      <c r="J10106" s="120" t="s">
        <v>324</v>
      </c>
      <c r="K10106" s="120" t="s">
        <v>325</v>
      </c>
      <c r="L10106" s="120" t="s">
        <v>360</v>
      </c>
      <c r="M10106" s="120" t="s">
        <v>428</v>
      </c>
      <c r="N10106" s="120" t="s">
        <v>328</v>
      </c>
      <c r="O10106" s="120" t="s">
        <v>326</v>
      </c>
      <c r="P10106" s="120" t="s">
        <v>326</v>
      </c>
      <c r="Q10106" s="120" t="s">
        <v>441</v>
      </c>
      <c r="R10106" s="120" t="s">
        <v>348</v>
      </c>
      <c r="S10106" s="120" t="s">
        <v>330</v>
      </c>
      <c r="T10106" s="120" t="s">
        <v>89</v>
      </c>
      <c r="U10106" s="27" t="s">
        <v>15900</v>
      </c>
      <c r="V10106" s="137">
        <v>20181</v>
      </c>
      <c r="W10106" s="135">
        <v>97.845699999999994</v>
      </c>
      <c r="X10106" s="27" t="s">
        <v>16768</v>
      </c>
      <c r="Y10106" s="27">
        <v>0</v>
      </c>
      <c r="Z10106" s="27">
        <v>97.85</v>
      </c>
      <c r="AA10106" s="27" t="s">
        <v>16311</v>
      </c>
      <c r="AB10106" s="27" t="s">
        <v>8181</v>
      </c>
      <c r="AC10106" s="27" t="s">
        <v>8187</v>
      </c>
    </row>
    <row r="10107" spans="1:29">
      <c r="A10107" s="27" t="s">
        <v>829</v>
      </c>
      <c r="B10107" s="26" t="s">
        <v>7825</v>
      </c>
      <c r="C10107" s="25" t="s">
        <v>9130</v>
      </c>
      <c r="D10107" s="25" t="s">
        <v>7776</v>
      </c>
      <c r="E10107" s="25" t="s">
        <v>5722</v>
      </c>
      <c r="F10107" s="27" t="s">
        <v>5743</v>
      </c>
      <c r="G10107" s="245">
        <v>32.36</v>
      </c>
      <c r="H10107" s="126" t="s">
        <v>195</v>
      </c>
      <c r="I10107" s="120" t="s">
        <v>323</v>
      </c>
      <c r="J10107" s="120" t="s">
        <v>324</v>
      </c>
      <c r="K10107" s="120" t="s">
        <v>325</v>
      </c>
      <c r="L10107" s="120" t="s">
        <v>360</v>
      </c>
      <c r="M10107" s="120" t="s">
        <v>430</v>
      </c>
      <c r="N10107" s="120" t="s">
        <v>328</v>
      </c>
      <c r="O10107" s="120" t="s">
        <v>326</v>
      </c>
      <c r="P10107" s="129" t="s">
        <v>326</v>
      </c>
      <c r="Q10107" s="120" t="s">
        <v>441</v>
      </c>
      <c r="R10107" s="120" t="s">
        <v>326</v>
      </c>
      <c r="S10107" s="130" t="s">
        <v>344</v>
      </c>
      <c r="T10107" s="131" t="s">
        <v>89</v>
      </c>
      <c r="U10107" s="27" t="s">
        <v>15908</v>
      </c>
      <c r="V10107" s="137">
        <v>20181</v>
      </c>
      <c r="W10107" s="135">
        <v>0.3236</v>
      </c>
      <c r="X10107" s="27" t="s">
        <v>16778</v>
      </c>
      <c r="Y10107" s="27">
        <v>0</v>
      </c>
      <c r="Z10107" s="27">
        <v>32.36</v>
      </c>
      <c r="AA10107" s="27" t="s">
        <v>16311</v>
      </c>
      <c r="AB10107" s="27" t="s">
        <v>8181</v>
      </c>
      <c r="AC10107" s="27" t="s">
        <v>8187</v>
      </c>
    </row>
    <row r="10108" spans="1:29">
      <c r="A10108" s="27" t="s">
        <v>826</v>
      </c>
      <c r="B10108" s="26" t="s">
        <v>7825</v>
      </c>
      <c r="C10108" s="25" t="s">
        <v>5754</v>
      </c>
      <c r="D10108" s="25" t="s">
        <v>7776</v>
      </c>
      <c r="E10108" s="25" t="s">
        <v>5722</v>
      </c>
      <c r="F10108" s="27" t="s">
        <v>5743</v>
      </c>
      <c r="G10108" s="26">
        <v>171.6661</v>
      </c>
      <c r="H10108" s="120" t="s">
        <v>204</v>
      </c>
      <c r="I10108" s="120" t="s">
        <v>323</v>
      </c>
      <c r="J10108" s="120" t="s">
        <v>324</v>
      </c>
      <c r="K10108" s="120" t="s">
        <v>325</v>
      </c>
      <c r="L10108" s="120" t="s">
        <v>361</v>
      </c>
      <c r="M10108" s="120" t="s">
        <v>428</v>
      </c>
      <c r="N10108" s="120" t="s">
        <v>328</v>
      </c>
      <c r="O10108" s="120" t="s">
        <v>326</v>
      </c>
      <c r="P10108" s="120" t="s">
        <v>326</v>
      </c>
      <c r="Q10108" s="120" t="s">
        <v>441</v>
      </c>
      <c r="R10108" s="120" t="s">
        <v>348</v>
      </c>
      <c r="S10108" s="120" t="s">
        <v>330</v>
      </c>
      <c r="T10108" s="120" t="s">
        <v>89</v>
      </c>
      <c r="U10108" s="27" t="s">
        <v>15901</v>
      </c>
      <c r="V10108" s="137">
        <v>20181</v>
      </c>
      <c r="W10108" s="135">
        <v>171.6661</v>
      </c>
      <c r="X10108" s="27" t="s">
        <v>16769</v>
      </c>
      <c r="Y10108" s="27">
        <v>0</v>
      </c>
      <c r="Z10108" s="27">
        <v>171.67</v>
      </c>
      <c r="AA10108" s="27" t="s">
        <v>16311</v>
      </c>
      <c r="AB10108" s="27" t="s">
        <v>8181</v>
      </c>
      <c r="AC10108" s="27" t="s">
        <v>8187</v>
      </c>
    </row>
    <row r="10109" spans="1:29">
      <c r="A10109" s="27" t="s">
        <v>827</v>
      </c>
      <c r="B10109" s="26" t="s">
        <v>7825</v>
      </c>
      <c r="C10109" s="25" t="s">
        <v>9129</v>
      </c>
      <c r="D10109" s="25" t="s">
        <v>7776</v>
      </c>
      <c r="E10109" s="25" t="s">
        <v>5722</v>
      </c>
      <c r="F10109" s="27" t="s">
        <v>5743</v>
      </c>
      <c r="G10109" s="245">
        <v>42.78</v>
      </c>
      <c r="H10109" s="126" t="s">
        <v>188</v>
      </c>
      <c r="I10109" s="120" t="s">
        <v>323</v>
      </c>
      <c r="J10109" s="120" t="s">
        <v>324</v>
      </c>
      <c r="K10109" s="120" t="s">
        <v>325</v>
      </c>
      <c r="L10109" s="120" t="s">
        <v>361</v>
      </c>
      <c r="M10109" s="120" t="s">
        <v>430</v>
      </c>
      <c r="N10109" s="120" t="s">
        <v>328</v>
      </c>
      <c r="O10109" s="120" t="s">
        <v>326</v>
      </c>
      <c r="P10109" s="129" t="s">
        <v>326</v>
      </c>
      <c r="Q10109" s="120" t="s">
        <v>441</v>
      </c>
      <c r="R10109" s="120" t="s">
        <v>326</v>
      </c>
      <c r="S10109" s="130" t="s">
        <v>344</v>
      </c>
      <c r="T10109" s="131" t="s">
        <v>89</v>
      </c>
      <c r="U10109" s="27" t="s">
        <v>15909</v>
      </c>
      <c r="V10109" s="137">
        <v>20181</v>
      </c>
      <c r="W10109" s="135">
        <v>0.42780000000000001</v>
      </c>
      <c r="X10109" s="27" t="s">
        <v>16779</v>
      </c>
      <c r="Y10109" s="27">
        <v>0</v>
      </c>
      <c r="Z10109" s="27">
        <v>42.78</v>
      </c>
      <c r="AA10109" s="27" t="s">
        <v>16311</v>
      </c>
      <c r="AB10109" s="27" t="s">
        <v>8181</v>
      </c>
      <c r="AC10109" s="27" t="s">
        <v>8187</v>
      </c>
    </row>
    <row r="10110" spans="1:29">
      <c r="A10110" s="27" t="s">
        <v>824</v>
      </c>
      <c r="B10110" s="26" t="s">
        <v>7825</v>
      </c>
      <c r="C10110" s="25" t="s">
        <v>5753</v>
      </c>
      <c r="D10110" s="25" t="s">
        <v>7776</v>
      </c>
      <c r="E10110" s="25" t="s">
        <v>5722</v>
      </c>
      <c r="F10110" s="27" t="s">
        <v>5743</v>
      </c>
      <c r="G10110" s="26">
        <v>7.9881000000000002</v>
      </c>
      <c r="H10110" s="120" t="s">
        <v>205</v>
      </c>
      <c r="I10110" s="120" t="s">
        <v>323</v>
      </c>
      <c r="J10110" s="120" t="s">
        <v>324</v>
      </c>
      <c r="K10110" s="120" t="s">
        <v>325</v>
      </c>
      <c r="L10110" s="120" t="s">
        <v>362</v>
      </c>
      <c r="M10110" s="120" t="s">
        <v>428</v>
      </c>
      <c r="N10110" s="120" t="s">
        <v>328</v>
      </c>
      <c r="O10110" s="120" t="s">
        <v>326</v>
      </c>
      <c r="P10110" s="120" t="s">
        <v>326</v>
      </c>
      <c r="Q10110" s="120" t="s">
        <v>441</v>
      </c>
      <c r="R10110" s="120" t="s">
        <v>348</v>
      </c>
      <c r="S10110" s="120" t="s">
        <v>330</v>
      </c>
      <c r="T10110" s="120" t="s">
        <v>89</v>
      </c>
      <c r="U10110" s="27" t="s">
        <v>15902</v>
      </c>
      <c r="V10110" s="137">
        <v>20181</v>
      </c>
      <c r="W10110" s="135">
        <v>7.9881000000000002</v>
      </c>
      <c r="X10110" s="27" t="s">
        <v>16770</v>
      </c>
      <c r="Y10110" s="27">
        <v>0</v>
      </c>
      <c r="Z10110" s="27">
        <v>7.99</v>
      </c>
      <c r="AA10110" s="27" t="s">
        <v>16311</v>
      </c>
      <c r="AB10110" s="27" t="s">
        <v>8181</v>
      </c>
      <c r="AC10110" s="27" t="s">
        <v>8187</v>
      </c>
    </row>
    <row r="10111" spans="1:29">
      <c r="A10111" s="27" t="s">
        <v>825</v>
      </c>
      <c r="B10111" s="26" t="s">
        <v>7825</v>
      </c>
      <c r="C10111" s="25" t="s">
        <v>9128</v>
      </c>
      <c r="D10111" s="25" t="s">
        <v>7776</v>
      </c>
      <c r="E10111" s="25" t="s">
        <v>5722</v>
      </c>
      <c r="F10111" s="27" t="s">
        <v>5743</v>
      </c>
      <c r="G10111" s="245">
        <v>38.880000000000003</v>
      </c>
      <c r="H10111" s="126" t="s">
        <v>192</v>
      </c>
      <c r="I10111" s="120" t="s">
        <v>323</v>
      </c>
      <c r="J10111" s="120" t="s">
        <v>324</v>
      </c>
      <c r="K10111" s="120" t="s">
        <v>325</v>
      </c>
      <c r="L10111" s="120" t="s">
        <v>362</v>
      </c>
      <c r="M10111" s="120" t="s">
        <v>430</v>
      </c>
      <c r="N10111" s="120" t="s">
        <v>328</v>
      </c>
      <c r="O10111" s="120" t="s">
        <v>326</v>
      </c>
      <c r="P10111" s="129" t="s">
        <v>326</v>
      </c>
      <c r="Q10111" s="120" t="s">
        <v>441</v>
      </c>
      <c r="R10111" s="120" t="s">
        <v>326</v>
      </c>
      <c r="S10111" s="130" t="s">
        <v>344</v>
      </c>
      <c r="T10111" s="131" t="s">
        <v>89</v>
      </c>
      <c r="U10111" s="27" t="s">
        <v>15910</v>
      </c>
      <c r="V10111" s="137">
        <v>20181</v>
      </c>
      <c r="W10111" s="135">
        <v>0.38880000000000003</v>
      </c>
      <c r="X10111" s="27" t="s">
        <v>16780</v>
      </c>
      <c r="Y10111" s="27">
        <v>0</v>
      </c>
      <c r="Z10111" s="27">
        <v>38.880000000000003</v>
      </c>
      <c r="AA10111" s="27" t="s">
        <v>16311</v>
      </c>
      <c r="AB10111" s="27" t="s">
        <v>8181</v>
      </c>
      <c r="AC10111" s="27" t="s">
        <v>8187</v>
      </c>
    </row>
    <row r="10112" spans="1:29">
      <c r="A10112" s="27" t="s">
        <v>830</v>
      </c>
      <c r="B10112" s="26" t="s">
        <v>7825</v>
      </c>
      <c r="C10112" s="25" t="s">
        <v>7599</v>
      </c>
      <c r="D10112" s="25" t="s">
        <v>7776</v>
      </c>
      <c r="E10112" s="25" t="s">
        <v>5722</v>
      </c>
      <c r="F10112" s="27" t="s">
        <v>5743</v>
      </c>
      <c r="G10112" s="26">
        <v>1.4219999999999999</v>
      </c>
      <c r="H10112" s="120" t="s">
        <v>197</v>
      </c>
      <c r="I10112" s="120" t="s">
        <v>323</v>
      </c>
      <c r="J10112" s="120" t="s">
        <v>324</v>
      </c>
      <c r="K10112" s="120" t="s">
        <v>325</v>
      </c>
      <c r="L10112" s="120" t="s">
        <v>326</v>
      </c>
      <c r="M10112" s="120" t="s">
        <v>432</v>
      </c>
      <c r="N10112" s="120" t="s">
        <v>328</v>
      </c>
      <c r="O10112" s="120" t="s">
        <v>326</v>
      </c>
      <c r="P10112" s="120" t="s">
        <v>326</v>
      </c>
      <c r="Q10112" s="120" t="s">
        <v>441</v>
      </c>
      <c r="R10112" s="120" t="s">
        <v>348</v>
      </c>
      <c r="S10112" s="120" t="s">
        <v>330</v>
      </c>
      <c r="T10112" s="120" t="s">
        <v>89</v>
      </c>
      <c r="U10112" s="27" t="s">
        <v>15980</v>
      </c>
      <c r="V10112" s="137">
        <v>20181</v>
      </c>
      <c r="W10112" s="135">
        <v>1.4219999999999999</v>
      </c>
      <c r="X10112" s="27" t="s">
        <v>16771</v>
      </c>
      <c r="Y10112" s="27">
        <v>0</v>
      </c>
      <c r="Z10112" s="27">
        <v>1.42</v>
      </c>
      <c r="AA10112" s="27" t="s">
        <v>16311</v>
      </c>
      <c r="AB10112" s="27" t="s">
        <v>8181</v>
      </c>
      <c r="AC10112" s="27" t="s">
        <v>8187</v>
      </c>
    </row>
    <row r="10113" spans="1:29">
      <c r="A10113" s="27" t="s">
        <v>831</v>
      </c>
      <c r="B10113" s="26" t="s">
        <v>7825</v>
      </c>
      <c r="C10113" s="25" t="s">
        <v>9131</v>
      </c>
      <c r="D10113" s="25" t="s">
        <v>7776</v>
      </c>
      <c r="E10113" s="25" t="s">
        <v>5722</v>
      </c>
      <c r="F10113" s="27" t="s">
        <v>5743</v>
      </c>
      <c r="G10113" s="245">
        <v>47.95</v>
      </c>
      <c r="H10113" s="126" t="s">
        <v>198</v>
      </c>
      <c r="I10113" s="120" t="s">
        <v>323</v>
      </c>
      <c r="J10113" s="120" t="s">
        <v>324</v>
      </c>
      <c r="K10113" s="120" t="s">
        <v>325</v>
      </c>
      <c r="L10113" s="120" t="s">
        <v>326</v>
      </c>
      <c r="M10113" s="120" t="s">
        <v>433</v>
      </c>
      <c r="N10113" s="120" t="s">
        <v>328</v>
      </c>
      <c r="O10113" s="120" t="s">
        <v>326</v>
      </c>
      <c r="P10113" s="129" t="s">
        <v>326</v>
      </c>
      <c r="Q10113" s="120" t="s">
        <v>441</v>
      </c>
      <c r="R10113" s="120" t="s">
        <v>326</v>
      </c>
      <c r="S10113" s="130" t="s">
        <v>344</v>
      </c>
      <c r="T10113" s="131" t="s">
        <v>89</v>
      </c>
      <c r="U10113" s="27" t="s">
        <v>15982</v>
      </c>
      <c r="V10113" s="137">
        <v>20181</v>
      </c>
      <c r="W10113" s="135">
        <v>0.47950000000000004</v>
      </c>
      <c r="X10113" s="27" t="s">
        <v>16781</v>
      </c>
      <c r="Y10113" s="27">
        <v>0</v>
      </c>
      <c r="Z10113" s="27">
        <v>47.95</v>
      </c>
      <c r="AA10113" s="27" t="s">
        <v>16311</v>
      </c>
      <c r="AB10113" s="27" t="s">
        <v>8181</v>
      </c>
      <c r="AC10113" s="27" t="s">
        <v>8187</v>
      </c>
    </row>
    <row r="10114" spans="1:29">
      <c r="A10114" s="27" t="s">
        <v>816</v>
      </c>
      <c r="B10114" s="26" t="s">
        <v>7825</v>
      </c>
      <c r="C10114" s="25" t="s">
        <v>7592</v>
      </c>
      <c r="D10114" s="25" t="s">
        <v>7776</v>
      </c>
      <c r="E10114" s="25" t="s">
        <v>5722</v>
      </c>
      <c r="F10114" s="27" t="s">
        <v>5743</v>
      </c>
      <c r="G10114" s="26">
        <v>278.93009999999998</v>
      </c>
      <c r="H10114" s="120" t="s">
        <v>199</v>
      </c>
      <c r="I10114" s="120" t="s">
        <v>323</v>
      </c>
      <c r="J10114" s="120" t="s">
        <v>324</v>
      </c>
      <c r="K10114" s="120" t="s">
        <v>325</v>
      </c>
      <c r="L10114" s="120" t="s">
        <v>326</v>
      </c>
      <c r="M10114" s="120" t="s">
        <v>428</v>
      </c>
      <c r="N10114" s="120" t="s">
        <v>328</v>
      </c>
      <c r="O10114" s="120" t="s">
        <v>326</v>
      </c>
      <c r="P10114" s="120" t="s">
        <v>326</v>
      </c>
      <c r="Q10114" s="120" t="s">
        <v>441</v>
      </c>
      <c r="R10114" s="120" t="s">
        <v>348</v>
      </c>
      <c r="S10114" s="120" t="s">
        <v>330</v>
      </c>
      <c r="T10114" s="120" t="s">
        <v>89</v>
      </c>
      <c r="U10114" s="27" t="s">
        <v>15903</v>
      </c>
      <c r="V10114" s="137">
        <v>20181</v>
      </c>
      <c r="W10114" s="135">
        <v>278.93009999999998</v>
      </c>
      <c r="X10114" s="27" t="s">
        <v>16772</v>
      </c>
      <c r="Y10114" s="27">
        <v>0</v>
      </c>
      <c r="Z10114" s="27">
        <v>278.93</v>
      </c>
      <c r="AA10114" s="27" t="s">
        <v>16311</v>
      </c>
      <c r="AB10114" s="27" t="s">
        <v>8181</v>
      </c>
      <c r="AC10114" s="27" t="s">
        <v>8187</v>
      </c>
    </row>
    <row r="10115" spans="1:29">
      <c r="A10115" s="27" t="s">
        <v>817</v>
      </c>
      <c r="B10115" s="26" t="s">
        <v>7825</v>
      </c>
      <c r="C10115" s="25" t="s">
        <v>9124</v>
      </c>
      <c r="D10115" s="25" t="s">
        <v>7776</v>
      </c>
      <c r="E10115" s="25" t="s">
        <v>5722</v>
      </c>
      <c r="F10115" s="27" t="s">
        <v>5743</v>
      </c>
      <c r="G10115" s="245">
        <v>38.89</v>
      </c>
      <c r="H10115" s="126" t="s">
        <v>183</v>
      </c>
      <c r="I10115" s="120" t="s">
        <v>323</v>
      </c>
      <c r="J10115" s="120" t="s">
        <v>324</v>
      </c>
      <c r="K10115" s="120" t="s">
        <v>325</v>
      </c>
      <c r="L10115" s="120" t="s">
        <v>326</v>
      </c>
      <c r="M10115" s="120" t="s">
        <v>430</v>
      </c>
      <c r="N10115" s="120" t="s">
        <v>328</v>
      </c>
      <c r="O10115" s="120" t="s">
        <v>326</v>
      </c>
      <c r="P10115" s="129" t="s">
        <v>326</v>
      </c>
      <c r="Q10115" s="120" t="s">
        <v>441</v>
      </c>
      <c r="R10115" s="120" t="s">
        <v>326</v>
      </c>
      <c r="S10115" s="130" t="s">
        <v>344</v>
      </c>
      <c r="T10115" s="131" t="s">
        <v>89</v>
      </c>
      <c r="U10115" s="27" t="s">
        <v>15911</v>
      </c>
      <c r="V10115" s="137">
        <v>20181</v>
      </c>
      <c r="W10115" s="135">
        <v>0.38890000000000002</v>
      </c>
      <c r="X10115" s="27" t="s">
        <v>16782</v>
      </c>
      <c r="Y10115" s="27">
        <v>0</v>
      </c>
      <c r="Z10115" s="27">
        <v>38.89</v>
      </c>
      <c r="AA10115" s="27" t="s">
        <v>16311</v>
      </c>
      <c r="AB10115" s="27" t="s">
        <v>8181</v>
      </c>
      <c r="AC10115" s="27" t="s">
        <v>8187</v>
      </c>
    </row>
    <row r="10116" spans="1:29">
      <c r="A10116" s="27" t="s">
        <v>834</v>
      </c>
      <c r="B10116" s="26" t="s">
        <v>7825</v>
      </c>
      <c r="C10116" s="25" t="s">
        <v>7601</v>
      </c>
      <c r="D10116" s="25" t="s">
        <v>7776</v>
      </c>
      <c r="E10116" s="25" t="s">
        <v>5722</v>
      </c>
      <c r="F10116" s="27" t="s">
        <v>5743</v>
      </c>
      <c r="G10116" s="26">
        <v>3.0682999999999998</v>
      </c>
      <c r="H10116" s="120" t="s">
        <v>206</v>
      </c>
      <c r="I10116" s="120" t="s">
        <v>323</v>
      </c>
      <c r="J10116" s="120" t="s">
        <v>324</v>
      </c>
      <c r="K10116" s="120" t="s">
        <v>325</v>
      </c>
      <c r="L10116" s="120" t="s">
        <v>326</v>
      </c>
      <c r="M10116" s="120" t="s">
        <v>436</v>
      </c>
      <c r="N10116" s="120" t="s">
        <v>328</v>
      </c>
      <c r="O10116" s="120" t="s">
        <v>326</v>
      </c>
      <c r="P10116" s="120" t="s">
        <v>326</v>
      </c>
      <c r="Q10116" s="120" t="s">
        <v>441</v>
      </c>
      <c r="R10116" s="120" t="s">
        <v>348</v>
      </c>
      <c r="S10116" s="120" t="s">
        <v>330</v>
      </c>
      <c r="T10116" s="120" t="s">
        <v>89</v>
      </c>
      <c r="U10116" s="27" t="s">
        <v>15904</v>
      </c>
      <c r="V10116" s="137">
        <v>20181</v>
      </c>
      <c r="W10116" s="135">
        <v>3.0682999999999998</v>
      </c>
      <c r="X10116" s="27" t="s">
        <v>16773</v>
      </c>
      <c r="Y10116" s="27">
        <v>0</v>
      </c>
      <c r="Z10116" s="27">
        <v>3.07</v>
      </c>
      <c r="AA10116" s="27" t="s">
        <v>16311</v>
      </c>
      <c r="AB10116" s="27" t="s">
        <v>8181</v>
      </c>
      <c r="AC10116" s="27" t="s">
        <v>8187</v>
      </c>
    </row>
    <row r="10117" spans="1:29">
      <c r="A10117" s="27" t="s">
        <v>835</v>
      </c>
      <c r="B10117" s="26" t="s">
        <v>7825</v>
      </c>
      <c r="C10117" s="25" t="s">
        <v>9133</v>
      </c>
      <c r="D10117" s="25" t="s">
        <v>7776</v>
      </c>
      <c r="E10117" s="25" t="s">
        <v>5722</v>
      </c>
      <c r="F10117" s="27" t="s">
        <v>5743</v>
      </c>
      <c r="G10117" s="245">
        <v>8.2899999999999991</v>
      </c>
      <c r="H10117" s="126" t="s">
        <v>210</v>
      </c>
      <c r="I10117" s="120" t="s">
        <v>323</v>
      </c>
      <c r="J10117" s="120" t="s">
        <v>324</v>
      </c>
      <c r="K10117" s="120" t="s">
        <v>325</v>
      </c>
      <c r="L10117" s="120" t="s">
        <v>326</v>
      </c>
      <c r="M10117" s="120" t="s">
        <v>437</v>
      </c>
      <c r="N10117" s="120" t="s">
        <v>328</v>
      </c>
      <c r="O10117" s="120" t="s">
        <v>326</v>
      </c>
      <c r="P10117" s="129" t="s">
        <v>326</v>
      </c>
      <c r="Q10117" s="120" t="s">
        <v>441</v>
      </c>
      <c r="R10117" s="120" t="s">
        <v>326</v>
      </c>
      <c r="S10117" s="130" t="s">
        <v>344</v>
      </c>
      <c r="T10117" s="131" t="s">
        <v>89</v>
      </c>
      <c r="U10117" s="27" t="s">
        <v>15912</v>
      </c>
      <c r="V10117" s="137">
        <v>20181</v>
      </c>
      <c r="W10117" s="135">
        <v>8.2899999999999988E-2</v>
      </c>
      <c r="X10117" s="27" t="s">
        <v>16783</v>
      </c>
      <c r="Y10117" s="27">
        <v>0</v>
      </c>
      <c r="Z10117" s="27">
        <v>8.2899999999999991</v>
      </c>
      <c r="AA10117" s="27" t="s">
        <v>16311</v>
      </c>
      <c r="AB10117" s="27" t="s">
        <v>8181</v>
      </c>
      <c r="AC10117" s="27" t="s">
        <v>8187</v>
      </c>
    </row>
    <row r="10118" spans="1:29">
      <c r="A10118" s="27" t="s">
        <v>832</v>
      </c>
      <c r="B10118" s="26" t="s">
        <v>7825</v>
      </c>
      <c r="C10118" s="25" t="s">
        <v>7600</v>
      </c>
      <c r="D10118" s="25" t="s">
        <v>7776</v>
      </c>
      <c r="E10118" s="25" t="s">
        <v>5722</v>
      </c>
      <c r="F10118" s="27" t="s">
        <v>5743</v>
      </c>
      <c r="G10118" s="26">
        <v>2.4253999999999998</v>
      </c>
      <c r="H10118" s="120" t="s">
        <v>207</v>
      </c>
      <c r="I10118" s="120" t="s">
        <v>323</v>
      </c>
      <c r="J10118" s="120" t="s">
        <v>324</v>
      </c>
      <c r="K10118" s="120" t="s">
        <v>325</v>
      </c>
      <c r="L10118" s="120" t="s">
        <v>326</v>
      </c>
      <c r="M10118" s="120" t="s">
        <v>434</v>
      </c>
      <c r="N10118" s="120" t="s">
        <v>328</v>
      </c>
      <c r="O10118" s="120" t="s">
        <v>326</v>
      </c>
      <c r="P10118" s="120" t="s">
        <v>326</v>
      </c>
      <c r="Q10118" s="120" t="s">
        <v>441</v>
      </c>
      <c r="R10118" s="120" t="s">
        <v>348</v>
      </c>
      <c r="S10118" s="120" t="s">
        <v>330</v>
      </c>
      <c r="T10118" s="120" t="s">
        <v>89</v>
      </c>
      <c r="U10118" s="27" t="s">
        <v>15981</v>
      </c>
      <c r="V10118" s="137">
        <v>20181</v>
      </c>
      <c r="W10118" s="135">
        <v>2.4253999999999998</v>
      </c>
      <c r="X10118" s="27" t="s">
        <v>16774</v>
      </c>
      <c r="Y10118" s="27">
        <v>0</v>
      </c>
      <c r="Z10118" s="27">
        <v>2.4300000000000002</v>
      </c>
      <c r="AA10118" s="27" t="s">
        <v>16311</v>
      </c>
      <c r="AB10118" s="27" t="s">
        <v>8181</v>
      </c>
      <c r="AC10118" s="27" t="s">
        <v>8187</v>
      </c>
    </row>
    <row r="10119" spans="1:29">
      <c r="A10119" s="27" t="s">
        <v>833</v>
      </c>
      <c r="B10119" s="26" t="s">
        <v>7825</v>
      </c>
      <c r="C10119" s="25" t="s">
        <v>9132</v>
      </c>
      <c r="D10119" s="25" t="s">
        <v>7776</v>
      </c>
      <c r="E10119" s="25" t="s">
        <v>5722</v>
      </c>
      <c r="F10119" s="27" t="s">
        <v>5743</v>
      </c>
      <c r="G10119" s="245">
        <v>57.26</v>
      </c>
      <c r="H10119" s="126" t="s">
        <v>208</v>
      </c>
      <c r="I10119" s="120" t="s">
        <v>323</v>
      </c>
      <c r="J10119" s="120" t="s">
        <v>324</v>
      </c>
      <c r="K10119" s="120" t="s">
        <v>325</v>
      </c>
      <c r="L10119" s="120" t="s">
        <v>326</v>
      </c>
      <c r="M10119" s="120" t="s">
        <v>435</v>
      </c>
      <c r="N10119" s="120" t="s">
        <v>328</v>
      </c>
      <c r="O10119" s="120" t="s">
        <v>326</v>
      </c>
      <c r="P10119" s="129" t="s">
        <v>326</v>
      </c>
      <c r="Q10119" s="120" t="s">
        <v>441</v>
      </c>
      <c r="R10119" s="120" t="s">
        <v>326</v>
      </c>
      <c r="S10119" s="130" t="s">
        <v>344</v>
      </c>
      <c r="T10119" s="131" t="s">
        <v>89</v>
      </c>
      <c r="U10119" s="27" t="s">
        <v>15983</v>
      </c>
      <c r="V10119" s="137">
        <v>20181</v>
      </c>
      <c r="W10119" s="135">
        <v>0.5726</v>
      </c>
      <c r="X10119" s="27" t="s">
        <v>16784</v>
      </c>
      <c r="Y10119" s="27">
        <v>0</v>
      </c>
      <c r="Z10119" s="27">
        <v>57.26</v>
      </c>
      <c r="AA10119" s="27" t="s">
        <v>16311</v>
      </c>
      <c r="AB10119" s="27" t="s">
        <v>8181</v>
      </c>
      <c r="AC10119" s="27" t="s">
        <v>8187</v>
      </c>
    </row>
    <row r="10120" spans="1:29">
      <c r="A10120" s="27" t="s">
        <v>836</v>
      </c>
      <c r="B10120" s="26" t="s">
        <v>7825</v>
      </c>
      <c r="C10120" s="25" t="s">
        <v>7602</v>
      </c>
      <c r="D10120" s="25" t="s">
        <v>7776</v>
      </c>
      <c r="E10120" s="25" t="s">
        <v>5722</v>
      </c>
      <c r="F10120" s="27" t="s">
        <v>5743</v>
      </c>
      <c r="G10120" s="26">
        <v>285.84589999999997</v>
      </c>
      <c r="H10120" s="120" t="s">
        <v>209</v>
      </c>
      <c r="I10120" s="120" t="s">
        <v>323</v>
      </c>
      <c r="J10120" s="120" t="s">
        <v>324</v>
      </c>
      <c r="K10120" s="120" t="s">
        <v>325</v>
      </c>
      <c r="L10120" s="120" t="s">
        <v>326</v>
      </c>
      <c r="M10120" s="120" t="s">
        <v>438</v>
      </c>
      <c r="N10120" s="120" t="s">
        <v>328</v>
      </c>
      <c r="O10120" s="120" t="s">
        <v>326</v>
      </c>
      <c r="P10120" s="120" t="s">
        <v>326</v>
      </c>
      <c r="Q10120" s="120" t="s">
        <v>441</v>
      </c>
      <c r="R10120" s="120" t="s">
        <v>348</v>
      </c>
      <c r="S10120" s="120" t="s">
        <v>330</v>
      </c>
      <c r="T10120" s="120" t="s">
        <v>89</v>
      </c>
      <c r="U10120" s="27" t="s">
        <v>15905</v>
      </c>
      <c r="V10120" s="137">
        <v>20181</v>
      </c>
      <c r="W10120" s="135">
        <v>285.84589999999997</v>
      </c>
      <c r="X10120" s="27" t="s">
        <v>16775</v>
      </c>
      <c r="Y10120" s="27">
        <v>0</v>
      </c>
      <c r="Z10120" s="27">
        <v>285.85000000000002</v>
      </c>
      <c r="AA10120" s="27" t="s">
        <v>16311</v>
      </c>
      <c r="AB10120" s="27" t="s">
        <v>8181</v>
      </c>
      <c r="AC10120" s="27" t="s">
        <v>8187</v>
      </c>
    </row>
    <row r="10121" spans="1:29">
      <c r="A10121" s="27" t="s">
        <v>837</v>
      </c>
      <c r="B10121" s="26" t="s">
        <v>7825</v>
      </c>
      <c r="C10121" s="25" t="s">
        <v>9134</v>
      </c>
      <c r="D10121" s="25" t="s">
        <v>7776</v>
      </c>
      <c r="E10121" s="25" t="s">
        <v>5722</v>
      </c>
      <c r="F10121" s="27" t="s">
        <v>5743</v>
      </c>
      <c r="G10121" s="245">
        <v>38.76</v>
      </c>
      <c r="H10121" s="126" t="s">
        <v>225</v>
      </c>
      <c r="I10121" s="120" t="s">
        <v>323</v>
      </c>
      <c r="J10121" s="120" t="s">
        <v>324</v>
      </c>
      <c r="K10121" s="120" t="s">
        <v>325</v>
      </c>
      <c r="L10121" s="120" t="s">
        <v>326</v>
      </c>
      <c r="M10121" s="120" t="s">
        <v>439</v>
      </c>
      <c r="N10121" s="120" t="s">
        <v>328</v>
      </c>
      <c r="O10121" s="120" t="s">
        <v>326</v>
      </c>
      <c r="P10121" s="129" t="s">
        <v>326</v>
      </c>
      <c r="Q10121" s="120" t="s">
        <v>441</v>
      </c>
      <c r="R10121" s="120" t="s">
        <v>326</v>
      </c>
      <c r="S10121" s="130" t="s">
        <v>344</v>
      </c>
      <c r="T10121" s="131" t="s">
        <v>89</v>
      </c>
      <c r="U10121" s="27" t="s">
        <v>15913</v>
      </c>
      <c r="V10121" s="137">
        <v>20181</v>
      </c>
      <c r="W10121" s="135">
        <v>0.3876</v>
      </c>
      <c r="X10121" s="27" t="s">
        <v>16785</v>
      </c>
      <c r="Y10121" s="27">
        <v>0</v>
      </c>
      <c r="Z10121" s="27">
        <v>38.76</v>
      </c>
      <c r="AA10121" s="27" t="s">
        <v>16311</v>
      </c>
      <c r="AB10121" s="27" t="s">
        <v>8181</v>
      </c>
      <c r="AC10121" s="27" t="s">
        <v>8187</v>
      </c>
    </row>
    <row r="10122" spans="1:29">
      <c r="A10122" s="27" t="s">
        <v>818</v>
      </c>
      <c r="B10122" s="26" t="s">
        <v>7825</v>
      </c>
      <c r="C10122" s="25" t="s">
        <v>5750</v>
      </c>
      <c r="D10122" s="25" t="s">
        <v>7776</v>
      </c>
      <c r="E10122" s="25" t="s">
        <v>5722</v>
      </c>
      <c r="F10122" s="27" t="s">
        <v>5742</v>
      </c>
      <c r="G10122" s="26" t="s">
        <v>7079</v>
      </c>
      <c r="H10122" s="120" t="s">
        <v>200</v>
      </c>
      <c r="I10122" s="120" t="s">
        <v>323</v>
      </c>
      <c r="J10122" s="120" t="s">
        <v>324</v>
      </c>
      <c r="K10122" s="120" t="s">
        <v>325</v>
      </c>
      <c r="L10122" s="120" t="s">
        <v>357</v>
      </c>
      <c r="M10122" s="120" t="s">
        <v>428</v>
      </c>
      <c r="N10122" s="120" t="s">
        <v>328</v>
      </c>
      <c r="O10122" s="120" t="s">
        <v>326</v>
      </c>
      <c r="P10122" s="120" t="s">
        <v>326</v>
      </c>
      <c r="Q10122" s="120" t="s">
        <v>441</v>
      </c>
      <c r="R10122" s="120" t="s">
        <v>348</v>
      </c>
      <c r="S10122" s="120" t="s">
        <v>330</v>
      </c>
      <c r="T10122" s="120" t="s">
        <v>89</v>
      </c>
      <c r="U10122" s="27" t="s">
        <v>15897</v>
      </c>
      <c r="V10122" s="137">
        <v>20174</v>
      </c>
      <c r="W10122" s="135" t="e">
        <v>#N/A</v>
      </c>
      <c r="X10122" s="27" t="s">
        <v>20557</v>
      </c>
      <c r="Y10122" s="27">
        <v>0</v>
      </c>
      <c r="Z10122" s="27" t="e">
        <v>#N/A</v>
      </c>
      <c r="AA10122" s="27" t="s">
        <v>16311</v>
      </c>
      <c r="AB10122" s="27" t="s">
        <v>8180</v>
      </c>
      <c r="AC10122" s="27" t="s">
        <v>8186</v>
      </c>
    </row>
    <row r="10123" spans="1:29">
      <c r="A10123" s="27" t="s">
        <v>819</v>
      </c>
      <c r="B10123" s="26" t="s">
        <v>7825</v>
      </c>
      <c r="C10123" s="25" t="s">
        <v>9125</v>
      </c>
      <c r="D10123" s="25" t="s">
        <v>7776</v>
      </c>
      <c r="E10123" s="25" t="s">
        <v>5722</v>
      </c>
      <c r="F10123" s="27" t="s">
        <v>5742</v>
      </c>
      <c r="G10123" s="245" t="s">
        <v>7079</v>
      </c>
      <c r="H10123" s="120" t="s">
        <v>186</v>
      </c>
      <c r="I10123" s="120" t="s">
        <v>323</v>
      </c>
      <c r="J10123" s="120" t="s">
        <v>324</v>
      </c>
      <c r="K10123" s="120" t="s">
        <v>325</v>
      </c>
      <c r="L10123" s="120" t="s">
        <v>357</v>
      </c>
      <c r="M10123" s="120" t="s">
        <v>430</v>
      </c>
      <c r="N10123" s="120" t="s">
        <v>328</v>
      </c>
      <c r="O10123" s="120" t="s">
        <v>326</v>
      </c>
      <c r="P10123" s="120" t="s">
        <v>326</v>
      </c>
      <c r="Q10123" s="120" t="s">
        <v>441</v>
      </c>
      <c r="R10123" s="120" t="s">
        <v>326</v>
      </c>
      <c r="S10123" s="120" t="s">
        <v>344</v>
      </c>
      <c r="T10123" s="120" t="s">
        <v>89</v>
      </c>
      <c r="U10123" s="27" t="s">
        <v>15979</v>
      </c>
      <c r="V10123" s="137">
        <v>20174</v>
      </c>
      <c r="W10123" s="135" t="e">
        <v>#N/A</v>
      </c>
      <c r="X10123" s="27" t="s">
        <v>20558</v>
      </c>
      <c r="Y10123" s="27">
        <v>0</v>
      </c>
      <c r="Z10123" s="27" t="e">
        <v>#N/A</v>
      </c>
      <c r="AA10123" s="27" t="s">
        <v>16311</v>
      </c>
      <c r="AB10123" s="27" t="s">
        <v>8180</v>
      </c>
      <c r="AC10123" s="27" t="s">
        <v>8186</v>
      </c>
    </row>
    <row r="10124" spans="1:29">
      <c r="A10124" s="27" t="s">
        <v>822</v>
      </c>
      <c r="B10124" s="26" t="s">
        <v>7825</v>
      </c>
      <c r="C10124" s="25" t="s">
        <v>5752</v>
      </c>
      <c r="D10124" s="25" t="s">
        <v>7776</v>
      </c>
      <c r="E10124" s="25" t="s">
        <v>5722</v>
      </c>
      <c r="F10124" s="27" t="s">
        <v>5742</v>
      </c>
      <c r="G10124" s="26" t="s">
        <v>7079</v>
      </c>
      <c r="H10124" s="120" t="s">
        <v>201</v>
      </c>
      <c r="I10124" s="120" t="s">
        <v>323</v>
      </c>
      <c r="J10124" s="120" t="s">
        <v>324</v>
      </c>
      <c r="K10124" s="120" t="s">
        <v>325</v>
      </c>
      <c r="L10124" s="120" t="s">
        <v>358</v>
      </c>
      <c r="M10124" s="120" t="s">
        <v>428</v>
      </c>
      <c r="N10124" s="120" t="s">
        <v>328</v>
      </c>
      <c r="O10124" s="120" t="s">
        <v>326</v>
      </c>
      <c r="P10124" s="120" t="s">
        <v>326</v>
      </c>
      <c r="Q10124" s="120" t="s">
        <v>441</v>
      </c>
      <c r="R10124" s="120" t="s">
        <v>348</v>
      </c>
      <c r="S10124" s="120" t="s">
        <v>330</v>
      </c>
      <c r="T10124" s="120" t="s">
        <v>89</v>
      </c>
      <c r="U10124" s="27" t="s">
        <v>15898</v>
      </c>
      <c r="V10124" s="137">
        <v>20174</v>
      </c>
      <c r="W10124" s="135" t="e">
        <v>#N/A</v>
      </c>
      <c r="X10124" s="27" t="s">
        <v>20559</v>
      </c>
      <c r="Y10124" s="27">
        <v>0</v>
      </c>
      <c r="Z10124" s="27" t="e">
        <v>#N/A</v>
      </c>
      <c r="AA10124" s="27" t="s">
        <v>16311</v>
      </c>
      <c r="AB10124" s="27" t="s">
        <v>8180</v>
      </c>
      <c r="AC10124" s="27" t="s">
        <v>8186</v>
      </c>
    </row>
    <row r="10125" spans="1:29">
      <c r="A10125" s="27" t="s">
        <v>823</v>
      </c>
      <c r="B10125" s="26" t="s">
        <v>7825</v>
      </c>
      <c r="C10125" s="25" t="s">
        <v>9127</v>
      </c>
      <c r="D10125" s="25" t="s">
        <v>7776</v>
      </c>
      <c r="E10125" s="25" t="s">
        <v>5722</v>
      </c>
      <c r="F10125" s="27" t="s">
        <v>5742</v>
      </c>
      <c r="G10125" s="245">
        <v>18.829999999999998</v>
      </c>
      <c r="H10125" s="126" t="s">
        <v>184</v>
      </c>
      <c r="I10125" s="120" t="s">
        <v>323</v>
      </c>
      <c r="J10125" s="120" t="s">
        <v>324</v>
      </c>
      <c r="K10125" s="120" t="s">
        <v>325</v>
      </c>
      <c r="L10125" s="120" t="s">
        <v>358</v>
      </c>
      <c r="M10125" s="120" t="s">
        <v>430</v>
      </c>
      <c r="N10125" s="120" t="s">
        <v>328</v>
      </c>
      <c r="O10125" s="120" t="s">
        <v>326</v>
      </c>
      <c r="P10125" s="129" t="s">
        <v>326</v>
      </c>
      <c r="Q10125" s="120" t="s">
        <v>441</v>
      </c>
      <c r="R10125" s="120" t="s">
        <v>326</v>
      </c>
      <c r="S10125" s="130" t="s">
        <v>344</v>
      </c>
      <c r="T10125" s="131" t="s">
        <v>89</v>
      </c>
      <c r="U10125" s="27" t="s">
        <v>15906</v>
      </c>
      <c r="V10125" s="137">
        <v>20174</v>
      </c>
      <c r="W10125" s="135">
        <v>0.1883</v>
      </c>
      <c r="X10125" s="27" t="s">
        <v>20570</v>
      </c>
      <c r="Y10125" s="27">
        <v>0</v>
      </c>
      <c r="Z10125" s="27">
        <v>18.829999999999998</v>
      </c>
      <c r="AA10125" s="27" t="s">
        <v>16311</v>
      </c>
      <c r="AB10125" s="27" t="s">
        <v>8180</v>
      </c>
      <c r="AC10125" s="27" t="s">
        <v>8186</v>
      </c>
    </row>
    <row r="10126" spans="1:29">
      <c r="A10126" s="27" t="s">
        <v>820</v>
      </c>
      <c r="B10126" s="26" t="s">
        <v>7825</v>
      </c>
      <c r="C10126" s="25" t="s">
        <v>5751</v>
      </c>
      <c r="D10126" s="25" t="s">
        <v>7776</v>
      </c>
      <c r="E10126" s="25" t="s">
        <v>5722</v>
      </c>
      <c r="F10126" s="27" t="s">
        <v>5742</v>
      </c>
      <c r="G10126" s="26">
        <v>1.24</v>
      </c>
      <c r="H10126" s="120" t="s">
        <v>202</v>
      </c>
      <c r="I10126" s="120" t="s">
        <v>323</v>
      </c>
      <c r="J10126" s="120" t="s">
        <v>324</v>
      </c>
      <c r="K10126" s="120" t="s">
        <v>325</v>
      </c>
      <c r="L10126" s="120" t="s">
        <v>359</v>
      </c>
      <c r="M10126" s="120" t="s">
        <v>428</v>
      </c>
      <c r="N10126" s="120" t="s">
        <v>328</v>
      </c>
      <c r="O10126" s="120" t="s">
        <v>326</v>
      </c>
      <c r="P10126" s="120" t="s">
        <v>326</v>
      </c>
      <c r="Q10126" s="120" t="s">
        <v>441</v>
      </c>
      <c r="R10126" s="120" t="s">
        <v>348</v>
      </c>
      <c r="S10126" s="120" t="s">
        <v>330</v>
      </c>
      <c r="T10126" s="120" t="s">
        <v>89</v>
      </c>
      <c r="U10126" s="27" t="s">
        <v>15899</v>
      </c>
      <c r="V10126" s="137">
        <v>20174</v>
      </c>
      <c r="W10126" s="135">
        <v>1.24</v>
      </c>
      <c r="X10126" s="27" t="s">
        <v>20560</v>
      </c>
      <c r="Y10126" s="27">
        <v>0</v>
      </c>
      <c r="Z10126" s="27">
        <v>1.24</v>
      </c>
      <c r="AA10126" s="27" t="s">
        <v>16311</v>
      </c>
      <c r="AB10126" s="27" t="s">
        <v>8180</v>
      </c>
      <c r="AC10126" s="27" t="s">
        <v>8186</v>
      </c>
    </row>
    <row r="10127" spans="1:29">
      <c r="A10127" s="27" t="s">
        <v>821</v>
      </c>
      <c r="B10127" s="26" t="s">
        <v>7825</v>
      </c>
      <c r="C10127" s="25" t="s">
        <v>9126</v>
      </c>
      <c r="D10127" s="25" t="s">
        <v>7776</v>
      </c>
      <c r="E10127" s="25" t="s">
        <v>5722</v>
      </c>
      <c r="F10127" s="27" t="s">
        <v>5742</v>
      </c>
      <c r="G10127" s="245">
        <v>15.16</v>
      </c>
      <c r="H10127" s="126" t="s">
        <v>190</v>
      </c>
      <c r="I10127" s="120" t="s">
        <v>323</v>
      </c>
      <c r="J10127" s="120" t="s">
        <v>324</v>
      </c>
      <c r="K10127" s="120" t="s">
        <v>325</v>
      </c>
      <c r="L10127" s="120" t="s">
        <v>359</v>
      </c>
      <c r="M10127" s="120" t="s">
        <v>430</v>
      </c>
      <c r="N10127" s="120" t="s">
        <v>328</v>
      </c>
      <c r="O10127" s="120" t="s">
        <v>326</v>
      </c>
      <c r="P10127" s="129" t="s">
        <v>326</v>
      </c>
      <c r="Q10127" s="120" t="s">
        <v>441</v>
      </c>
      <c r="R10127" s="120" t="s">
        <v>326</v>
      </c>
      <c r="S10127" s="130" t="s">
        <v>344</v>
      </c>
      <c r="T10127" s="131" t="s">
        <v>89</v>
      </c>
      <c r="U10127" s="27" t="s">
        <v>15907</v>
      </c>
      <c r="V10127" s="137">
        <v>20174</v>
      </c>
      <c r="W10127" s="135">
        <v>0.15160000000000001</v>
      </c>
      <c r="X10127" s="27" t="s">
        <v>20571</v>
      </c>
      <c r="Y10127" s="27">
        <v>0</v>
      </c>
      <c r="Z10127" s="27">
        <v>15.16</v>
      </c>
      <c r="AA10127" s="27" t="s">
        <v>16311</v>
      </c>
      <c r="AB10127" s="27" t="s">
        <v>8180</v>
      </c>
      <c r="AC10127" s="27" t="s">
        <v>8186</v>
      </c>
    </row>
    <row r="10128" spans="1:29">
      <c r="A10128" s="27" t="s">
        <v>828</v>
      </c>
      <c r="B10128" s="26" t="s">
        <v>7825</v>
      </c>
      <c r="C10128" s="25" t="s">
        <v>5755</v>
      </c>
      <c r="D10128" s="25" t="s">
        <v>7776</v>
      </c>
      <c r="E10128" s="25" t="s">
        <v>5722</v>
      </c>
      <c r="F10128" s="27" t="s">
        <v>5742</v>
      </c>
      <c r="G10128" s="26">
        <v>98.11</v>
      </c>
      <c r="H10128" s="120" t="s">
        <v>203</v>
      </c>
      <c r="I10128" s="120" t="s">
        <v>323</v>
      </c>
      <c r="J10128" s="120" t="s">
        <v>324</v>
      </c>
      <c r="K10128" s="120" t="s">
        <v>325</v>
      </c>
      <c r="L10128" s="120" t="s">
        <v>360</v>
      </c>
      <c r="M10128" s="120" t="s">
        <v>428</v>
      </c>
      <c r="N10128" s="120" t="s">
        <v>328</v>
      </c>
      <c r="O10128" s="120" t="s">
        <v>326</v>
      </c>
      <c r="P10128" s="120" t="s">
        <v>326</v>
      </c>
      <c r="Q10128" s="120" t="s">
        <v>441</v>
      </c>
      <c r="R10128" s="120" t="s">
        <v>348</v>
      </c>
      <c r="S10128" s="120" t="s">
        <v>330</v>
      </c>
      <c r="T10128" s="120" t="s">
        <v>89</v>
      </c>
      <c r="U10128" s="27" t="s">
        <v>15900</v>
      </c>
      <c r="V10128" s="137">
        <v>20174</v>
      </c>
      <c r="W10128" s="135">
        <v>98.11</v>
      </c>
      <c r="X10128" s="27" t="s">
        <v>20561</v>
      </c>
      <c r="Y10128" s="27">
        <v>0</v>
      </c>
      <c r="Z10128" s="27">
        <v>98.11</v>
      </c>
      <c r="AA10128" s="27" t="s">
        <v>16311</v>
      </c>
      <c r="AB10128" s="27" t="s">
        <v>8180</v>
      </c>
      <c r="AC10128" s="27" t="s">
        <v>8186</v>
      </c>
    </row>
    <row r="10129" spans="1:29">
      <c r="A10129" s="27" t="s">
        <v>829</v>
      </c>
      <c r="B10129" s="26" t="s">
        <v>7825</v>
      </c>
      <c r="C10129" s="25" t="s">
        <v>9130</v>
      </c>
      <c r="D10129" s="25" t="s">
        <v>7776</v>
      </c>
      <c r="E10129" s="25" t="s">
        <v>5722</v>
      </c>
      <c r="F10129" s="27" t="s">
        <v>5742</v>
      </c>
      <c r="G10129" s="245">
        <v>29.39</v>
      </c>
      <c r="H10129" s="126" t="s">
        <v>195</v>
      </c>
      <c r="I10129" s="120" t="s">
        <v>323</v>
      </c>
      <c r="J10129" s="120" t="s">
        <v>324</v>
      </c>
      <c r="K10129" s="120" t="s">
        <v>325</v>
      </c>
      <c r="L10129" s="120" t="s">
        <v>360</v>
      </c>
      <c r="M10129" s="120" t="s">
        <v>430</v>
      </c>
      <c r="N10129" s="120" t="s">
        <v>328</v>
      </c>
      <c r="O10129" s="120" t="s">
        <v>326</v>
      </c>
      <c r="P10129" s="129" t="s">
        <v>326</v>
      </c>
      <c r="Q10129" s="120" t="s">
        <v>441</v>
      </c>
      <c r="R10129" s="120" t="s">
        <v>326</v>
      </c>
      <c r="S10129" s="130" t="s">
        <v>344</v>
      </c>
      <c r="T10129" s="131" t="s">
        <v>89</v>
      </c>
      <c r="U10129" s="27" t="s">
        <v>15908</v>
      </c>
      <c r="V10129" s="137">
        <v>20174</v>
      </c>
      <c r="W10129" s="135">
        <v>0.29389999999999999</v>
      </c>
      <c r="X10129" s="27" t="s">
        <v>20572</v>
      </c>
      <c r="Y10129" s="27">
        <v>0</v>
      </c>
      <c r="Z10129" s="27">
        <v>29.39</v>
      </c>
      <c r="AA10129" s="27" t="s">
        <v>16311</v>
      </c>
      <c r="AB10129" s="27" t="s">
        <v>8180</v>
      </c>
      <c r="AC10129" s="27" t="s">
        <v>8186</v>
      </c>
    </row>
    <row r="10130" spans="1:29">
      <c r="A10130" s="27" t="s">
        <v>826</v>
      </c>
      <c r="B10130" s="26" t="s">
        <v>7825</v>
      </c>
      <c r="C10130" s="25" t="s">
        <v>5754</v>
      </c>
      <c r="D10130" s="25" t="s">
        <v>7776</v>
      </c>
      <c r="E10130" s="25" t="s">
        <v>5722</v>
      </c>
      <c r="F10130" s="27" t="s">
        <v>5742</v>
      </c>
      <c r="G10130" s="26">
        <v>179.26</v>
      </c>
      <c r="H10130" s="120" t="s">
        <v>204</v>
      </c>
      <c r="I10130" s="120" t="s">
        <v>323</v>
      </c>
      <c r="J10130" s="120" t="s">
        <v>324</v>
      </c>
      <c r="K10130" s="120" t="s">
        <v>325</v>
      </c>
      <c r="L10130" s="120" t="s">
        <v>361</v>
      </c>
      <c r="M10130" s="120" t="s">
        <v>428</v>
      </c>
      <c r="N10130" s="120" t="s">
        <v>328</v>
      </c>
      <c r="O10130" s="120" t="s">
        <v>326</v>
      </c>
      <c r="P10130" s="120" t="s">
        <v>326</v>
      </c>
      <c r="Q10130" s="120" t="s">
        <v>441</v>
      </c>
      <c r="R10130" s="120" t="s">
        <v>348</v>
      </c>
      <c r="S10130" s="120" t="s">
        <v>330</v>
      </c>
      <c r="T10130" s="120" t="s">
        <v>89</v>
      </c>
      <c r="U10130" s="27" t="s">
        <v>15901</v>
      </c>
      <c r="V10130" s="137">
        <v>20174</v>
      </c>
      <c r="W10130" s="135">
        <v>179.26</v>
      </c>
      <c r="X10130" s="27" t="s">
        <v>20562</v>
      </c>
      <c r="Y10130" s="27">
        <v>0</v>
      </c>
      <c r="Z10130" s="27">
        <v>179.26</v>
      </c>
      <c r="AA10130" s="27" t="s">
        <v>16311</v>
      </c>
      <c r="AB10130" s="27" t="s">
        <v>8180</v>
      </c>
      <c r="AC10130" s="27" t="s">
        <v>8186</v>
      </c>
    </row>
    <row r="10131" spans="1:29">
      <c r="A10131" s="27" t="s">
        <v>827</v>
      </c>
      <c r="B10131" s="26" t="s">
        <v>7825</v>
      </c>
      <c r="C10131" s="25" t="s">
        <v>9129</v>
      </c>
      <c r="D10131" s="25" t="s">
        <v>7776</v>
      </c>
      <c r="E10131" s="25" t="s">
        <v>5722</v>
      </c>
      <c r="F10131" s="27" t="s">
        <v>5742</v>
      </c>
      <c r="G10131" s="245">
        <v>41.78</v>
      </c>
      <c r="H10131" s="126" t="s">
        <v>188</v>
      </c>
      <c r="I10131" s="120" t="s">
        <v>323</v>
      </c>
      <c r="J10131" s="120" t="s">
        <v>324</v>
      </c>
      <c r="K10131" s="120" t="s">
        <v>325</v>
      </c>
      <c r="L10131" s="120" t="s">
        <v>361</v>
      </c>
      <c r="M10131" s="120" t="s">
        <v>430</v>
      </c>
      <c r="N10131" s="120" t="s">
        <v>328</v>
      </c>
      <c r="O10131" s="120" t="s">
        <v>326</v>
      </c>
      <c r="P10131" s="129" t="s">
        <v>326</v>
      </c>
      <c r="Q10131" s="120" t="s">
        <v>441</v>
      </c>
      <c r="R10131" s="120" t="s">
        <v>326</v>
      </c>
      <c r="S10131" s="130" t="s">
        <v>344</v>
      </c>
      <c r="T10131" s="131" t="s">
        <v>89</v>
      </c>
      <c r="U10131" s="27" t="s">
        <v>15909</v>
      </c>
      <c r="V10131" s="137">
        <v>20174</v>
      </c>
      <c r="W10131" s="135">
        <v>0.4178</v>
      </c>
      <c r="X10131" s="27" t="s">
        <v>20573</v>
      </c>
      <c r="Y10131" s="27">
        <v>0</v>
      </c>
      <c r="Z10131" s="27">
        <v>41.78</v>
      </c>
      <c r="AA10131" s="27" t="s">
        <v>16311</v>
      </c>
      <c r="AB10131" s="27" t="s">
        <v>8180</v>
      </c>
      <c r="AC10131" s="27" t="s">
        <v>8186</v>
      </c>
    </row>
    <row r="10132" spans="1:29">
      <c r="A10132" s="27" t="s">
        <v>824</v>
      </c>
      <c r="B10132" s="26" t="s">
        <v>7825</v>
      </c>
      <c r="C10132" s="25" t="s">
        <v>5753</v>
      </c>
      <c r="D10132" s="25" t="s">
        <v>7776</v>
      </c>
      <c r="E10132" s="25" t="s">
        <v>5722</v>
      </c>
      <c r="F10132" s="27" t="s">
        <v>5742</v>
      </c>
      <c r="G10132" s="26">
        <v>8.19</v>
      </c>
      <c r="H10132" s="120" t="s">
        <v>205</v>
      </c>
      <c r="I10132" s="120" t="s">
        <v>323</v>
      </c>
      <c r="J10132" s="120" t="s">
        <v>324</v>
      </c>
      <c r="K10132" s="120" t="s">
        <v>325</v>
      </c>
      <c r="L10132" s="120" t="s">
        <v>362</v>
      </c>
      <c r="M10132" s="120" t="s">
        <v>428</v>
      </c>
      <c r="N10132" s="120" t="s">
        <v>328</v>
      </c>
      <c r="O10132" s="120" t="s">
        <v>326</v>
      </c>
      <c r="P10132" s="120" t="s">
        <v>326</v>
      </c>
      <c r="Q10132" s="120" t="s">
        <v>441</v>
      </c>
      <c r="R10132" s="120" t="s">
        <v>348</v>
      </c>
      <c r="S10132" s="120" t="s">
        <v>330</v>
      </c>
      <c r="T10132" s="120" t="s">
        <v>89</v>
      </c>
      <c r="U10132" s="27" t="s">
        <v>15902</v>
      </c>
      <c r="V10132" s="137">
        <v>20174</v>
      </c>
      <c r="W10132" s="135">
        <v>8.19</v>
      </c>
      <c r="X10132" s="27" t="s">
        <v>20563</v>
      </c>
      <c r="Y10132" s="27">
        <v>0</v>
      </c>
      <c r="Z10132" s="27">
        <v>8.19</v>
      </c>
      <c r="AA10132" s="27" t="s">
        <v>16311</v>
      </c>
      <c r="AB10132" s="27" t="s">
        <v>8180</v>
      </c>
      <c r="AC10132" s="27" t="s">
        <v>8186</v>
      </c>
    </row>
    <row r="10133" spans="1:29">
      <c r="A10133" s="27" t="s">
        <v>825</v>
      </c>
      <c r="B10133" s="26" t="s">
        <v>7825</v>
      </c>
      <c r="C10133" s="25" t="s">
        <v>9128</v>
      </c>
      <c r="D10133" s="25" t="s">
        <v>7776</v>
      </c>
      <c r="E10133" s="25" t="s">
        <v>5722</v>
      </c>
      <c r="F10133" s="27" t="s">
        <v>5742</v>
      </c>
      <c r="G10133" s="245">
        <v>38.24</v>
      </c>
      <c r="H10133" s="126" t="s">
        <v>192</v>
      </c>
      <c r="I10133" s="120" t="s">
        <v>323</v>
      </c>
      <c r="J10133" s="120" t="s">
        <v>324</v>
      </c>
      <c r="K10133" s="120" t="s">
        <v>325</v>
      </c>
      <c r="L10133" s="120" t="s">
        <v>362</v>
      </c>
      <c r="M10133" s="120" t="s">
        <v>430</v>
      </c>
      <c r="N10133" s="120" t="s">
        <v>328</v>
      </c>
      <c r="O10133" s="120" t="s">
        <v>326</v>
      </c>
      <c r="P10133" s="129" t="s">
        <v>326</v>
      </c>
      <c r="Q10133" s="120" t="s">
        <v>441</v>
      </c>
      <c r="R10133" s="120" t="s">
        <v>326</v>
      </c>
      <c r="S10133" s="130" t="s">
        <v>344</v>
      </c>
      <c r="T10133" s="131" t="s">
        <v>89</v>
      </c>
      <c r="U10133" s="27" t="s">
        <v>15910</v>
      </c>
      <c r="V10133" s="137">
        <v>20174</v>
      </c>
      <c r="W10133" s="135">
        <v>0.38240000000000002</v>
      </c>
      <c r="X10133" s="27" t="s">
        <v>20574</v>
      </c>
      <c r="Y10133" s="27">
        <v>0</v>
      </c>
      <c r="Z10133" s="27">
        <v>38.24</v>
      </c>
      <c r="AA10133" s="27" t="s">
        <v>16311</v>
      </c>
      <c r="AB10133" s="27" t="s">
        <v>8180</v>
      </c>
      <c r="AC10133" s="27" t="s">
        <v>8186</v>
      </c>
    </row>
    <row r="10134" spans="1:29">
      <c r="A10134" s="27" t="s">
        <v>830</v>
      </c>
      <c r="B10134" s="26" t="s">
        <v>7825</v>
      </c>
      <c r="C10134" s="25" t="s">
        <v>7599</v>
      </c>
      <c r="D10134" s="25" t="s">
        <v>7776</v>
      </c>
      <c r="E10134" s="25" t="s">
        <v>5722</v>
      </c>
      <c r="F10134" s="27" t="s">
        <v>5742</v>
      </c>
      <c r="G10134" s="26" t="s">
        <v>7079</v>
      </c>
      <c r="H10134" s="120" t="s">
        <v>197</v>
      </c>
      <c r="I10134" s="120" t="s">
        <v>323</v>
      </c>
      <c r="J10134" s="120" t="s">
        <v>324</v>
      </c>
      <c r="K10134" s="120" t="s">
        <v>325</v>
      </c>
      <c r="L10134" s="120" t="s">
        <v>326</v>
      </c>
      <c r="M10134" s="120" t="s">
        <v>432</v>
      </c>
      <c r="N10134" s="120" t="s">
        <v>328</v>
      </c>
      <c r="O10134" s="120" t="s">
        <v>326</v>
      </c>
      <c r="P10134" s="120" t="s">
        <v>326</v>
      </c>
      <c r="Q10134" s="120" t="s">
        <v>441</v>
      </c>
      <c r="R10134" s="120" t="s">
        <v>348</v>
      </c>
      <c r="S10134" s="120" t="s">
        <v>330</v>
      </c>
      <c r="T10134" s="120" t="s">
        <v>89</v>
      </c>
      <c r="U10134" s="27" t="s">
        <v>15980</v>
      </c>
      <c r="V10134" s="137">
        <v>20174</v>
      </c>
      <c r="W10134" s="135" t="e">
        <v>#N/A</v>
      </c>
      <c r="X10134" s="27" t="s">
        <v>20564</v>
      </c>
      <c r="Y10134" s="27">
        <v>0</v>
      </c>
      <c r="Z10134" s="27" t="e">
        <v>#N/A</v>
      </c>
      <c r="AA10134" s="27" t="s">
        <v>16311</v>
      </c>
      <c r="AB10134" s="27" t="s">
        <v>8180</v>
      </c>
      <c r="AC10134" s="27" t="s">
        <v>8186</v>
      </c>
    </row>
    <row r="10135" spans="1:29">
      <c r="A10135" s="27" t="s">
        <v>831</v>
      </c>
      <c r="B10135" s="26" t="s">
        <v>7825</v>
      </c>
      <c r="C10135" s="25" t="s">
        <v>9131</v>
      </c>
      <c r="D10135" s="25" t="s">
        <v>7776</v>
      </c>
      <c r="E10135" s="25" t="s">
        <v>5722</v>
      </c>
      <c r="F10135" s="27" t="s">
        <v>5742</v>
      </c>
      <c r="G10135" s="245" t="s">
        <v>7079</v>
      </c>
      <c r="H10135" s="120" t="s">
        <v>198</v>
      </c>
      <c r="I10135" s="120" t="s">
        <v>323</v>
      </c>
      <c r="J10135" s="120" t="s">
        <v>324</v>
      </c>
      <c r="K10135" s="120" t="s">
        <v>325</v>
      </c>
      <c r="L10135" s="120" t="s">
        <v>326</v>
      </c>
      <c r="M10135" s="120" t="s">
        <v>433</v>
      </c>
      <c r="N10135" s="120" t="s">
        <v>328</v>
      </c>
      <c r="O10135" s="120" t="s">
        <v>326</v>
      </c>
      <c r="P10135" s="120" t="s">
        <v>326</v>
      </c>
      <c r="Q10135" s="120" t="s">
        <v>441</v>
      </c>
      <c r="R10135" s="120" t="s">
        <v>326</v>
      </c>
      <c r="S10135" s="120" t="s">
        <v>344</v>
      </c>
      <c r="T10135" s="120" t="s">
        <v>89</v>
      </c>
      <c r="U10135" s="27" t="s">
        <v>15982</v>
      </c>
      <c r="V10135" s="137">
        <v>20174</v>
      </c>
      <c r="W10135" s="135" t="e">
        <v>#N/A</v>
      </c>
      <c r="X10135" s="27" t="s">
        <v>20565</v>
      </c>
      <c r="Y10135" s="27">
        <v>0</v>
      </c>
      <c r="Z10135" s="27" t="e">
        <v>#N/A</v>
      </c>
      <c r="AA10135" s="27" t="s">
        <v>16311</v>
      </c>
      <c r="AB10135" s="27" t="s">
        <v>8180</v>
      </c>
      <c r="AC10135" s="27" t="s">
        <v>8186</v>
      </c>
    </row>
    <row r="10136" spans="1:29">
      <c r="A10136" s="27" t="s">
        <v>816</v>
      </c>
      <c r="B10136" s="26" t="s">
        <v>7825</v>
      </c>
      <c r="C10136" s="25" t="s">
        <v>7592</v>
      </c>
      <c r="D10136" s="25" t="s">
        <v>7776</v>
      </c>
      <c r="E10136" s="25" t="s">
        <v>5722</v>
      </c>
      <c r="F10136" s="27" t="s">
        <v>5742</v>
      </c>
      <c r="G10136" s="26">
        <v>287.14999999999998</v>
      </c>
      <c r="H10136" s="120" t="s">
        <v>199</v>
      </c>
      <c r="I10136" s="120" t="s">
        <v>323</v>
      </c>
      <c r="J10136" s="120" t="s">
        <v>324</v>
      </c>
      <c r="K10136" s="120" t="s">
        <v>325</v>
      </c>
      <c r="L10136" s="120" t="s">
        <v>326</v>
      </c>
      <c r="M10136" s="120" t="s">
        <v>428</v>
      </c>
      <c r="N10136" s="120" t="s">
        <v>328</v>
      </c>
      <c r="O10136" s="120" t="s">
        <v>326</v>
      </c>
      <c r="P10136" s="120" t="s">
        <v>326</v>
      </c>
      <c r="Q10136" s="120" t="s">
        <v>441</v>
      </c>
      <c r="R10136" s="120" t="s">
        <v>348</v>
      </c>
      <c r="S10136" s="120" t="s">
        <v>330</v>
      </c>
      <c r="T10136" s="120" t="s">
        <v>89</v>
      </c>
      <c r="U10136" s="27" t="s">
        <v>15903</v>
      </c>
      <c r="V10136" s="137">
        <v>20174</v>
      </c>
      <c r="W10136" s="135">
        <v>287.14999999999998</v>
      </c>
      <c r="X10136" s="27" t="s">
        <v>20566</v>
      </c>
      <c r="Y10136" s="27">
        <v>0</v>
      </c>
      <c r="Z10136" s="27">
        <v>287.14999999999998</v>
      </c>
      <c r="AA10136" s="27" t="s">
        <v>16311</v>
      </c>
      <c r="AB10136" s="27" t="s">
        <v>8180</v>
      </c>
      <c r="AC10136" s="27" t="s">
        <v>8186</v>
      </c>
    </row>
    <row r="10137" spans="1:29">
      <c r="A10137" s="27" t="s">
        <v>817</v>
      </c>
      <c r="B10137" s="26" t="s">
        <v>7825</v>
      </c>
      <c r="C10137" s="25" t="s">
        <v>9124</v>
      </c>
      <c r="D10137" s="25" t="s">
        <v>7776</v>
      </c>
      <c r="E10137" s="25" t="s">
        <v>5722</v>
      </c>
      <c r="F10137" s="27" t="s">
        <v>5742</v>
      </c>
      <c r="G10137" s="245">
        <v>37.299999999999997</v>
      </c>
      <c r="H10137" s="126" t="s">
        <v>183</v>
      </c>
      <c r="I10137" s="120" t="s">
        <v>323</v>
      </c>
      <c r="J10137" s="120" t="s">
        <v>324</v>
      </c>
      <c r="K10137" s="120" t="s">
        <v>325</v>
      </c>
      <c r="L10137" s="120" t="s">
        <v>326</v>
      </c>
      <c r="M10137" s="120" t="s">
        <v>430</v>
      </c>
      <c r="N10137" s="120" t="s">
        <v>328</v>
      </c>
      <c r="O10137" s="120" t="s">
        <v>326</v>
      </c>
      <c r="P10137" s="129" t="s">
        <v>326</v>
      </c>
      <c r="Q10137" s="120" t="s">
        <v>441</v>
      </c>
      <c r="R10137" s="120" t="s">
        <v>326</v>
      </c>
      <c r="S10137" s="130" t="s">
        <v>344</v>
      </c>
      <c r="T10137" s="131" t="s">
        <v>89</v>
      </c>
      <c r="U10137" s="27" t="s">
        <v>15911</v>
      </c>
      <c r="V10137" s="137">
        <v>20174</v>
      </c>
      <c r="W10137" s="135">
        <v>0.373</v>
      </c>
      <c r="X10137" s="27" t="s">
        <v>20575</v>
      </c>
      <c r="Y10137" s="27">
        <v>0</v>
      </c>
      <c r="Z10137" s="27">
        <v>37.299999999999997</v>
      </c>
      <c r="AA10137" s="27" t="s">
        <v>16311</v>
      </c>
      <c r="AB10137" s="27" t="s">
        <v>8180</v>
      </c>
      <c r="AC10137" s="27" t="s">
        <v>8186</v>
      </c>
    </row>
    <row r="10138" spans="1:29">
      <c r="A10138" s="27" t="s">
        <v>834</v>
      </c>
      <c r="B10138" s="26" t="s">
        <v>7825</v>
      </c>
      <c r="C10138" s="25" t="s">
        <v>7601</v>
      </c>
      <c r="D10138" s="25" t="s">
        <v>7776</v>
      </c>
      <c r="E10138" s="25" t="s">
        <v>5722</v>
      </c>
      <c r="F10138" s="27" t="s">
        <v>5742</v>
      </c>
      <c r="G10138" s="26" t="s">
        <v>7079</v>
      </c>
      <c r="H10138" s="120" t="s">
        <v>206</v>
      </c>
      <c r="I10138" s="120" t="s">
        <v>323</v>
      </c>
      <c r="J10138" s="120" t="s">
        <v>324</v>
      </c>
      <c r="K10138" s="120" t="s">
        <v>325</v>
      </c>
      <c r="L10138" s="120" t="s">
        <v>326</v>
      </c>
      <c r="M10138" s="120" t="s">
        <v>436</v>
      </c>
      <c r="N10138" s="120" t="s">
        <v>328</v>
      </c>
      <c r="O10138" s="120" t="s">
        <v>326</v>
      </c>
      <c r="P10138" s="120" t="s">
        <v>326</v>
      </c>
      <c r="Q10138" s="120" t="s">
        <v>441</v>
      </c>
      <c r="R10138" s="120" t="s">
        <v>348</v>
      </c>
      <c r="S10138" s="120" t="s">
        <v>330</v>
      </c>
      <c r="T10138" s="120" t="s">
        <v>89</v>
      </c>
      <c r="U10138" s="27" t="s">
        <v>15904</v>
      </c>
      <c r="V10138" s="137">
        <v>20174</v>
      </c>
      <c r="W10138" s="135" t="e">
        <v>#N/A</v>
      </c>
      <c r="X10138" s="27" t="s">
        <v>20567</v>
      </c>
      <c r="Y10138" s="27">
        <v>0</v>
      </c>
      <c r="Z10138" s="27" t="e">
        <v>#N/A</v>
      </c>
      <c r="AA10138" s="27" t="s">
        <v>16311</v>
      </c>
      <c r="AB10138" s="27" t="s">
        <v>8180</v>
      </c>
      <c r="AC10138" s="27" t="s">
        <v>8186</v>
      </c>
    </row>
    <row r="10139" spans="1:29">
      <c r="A10139" s="27" t="s">
        <v>835</v>
      </c>
      <c r="B10139" s="26" t="s">
        <v>7825</v>
      </c>
      <c r="C10139" s="25" t="s">
        <v>9133</v>
      </c>
      <c r="D10139" s="25" t="s">
        <v>7776</v>
      </c>
      <c r="E10139" s="25" t="s">
        <v>5722</v>
      </c>
      <c r="F10139" s="27" t="s">
        <v>5742</v>
      </c>
      <c r="G10139" s="245">
        <v>4.57</v>
      </c>
      <c r="H10139" s="126" t="s">
        <v>210</v>
      </c>
      <c r="I10139" s="120" t="s">
        <v>323</v>
      </c>
      <c r="J10139" s="120" t="s">
        <v>324</v>
      </c>
      <c r="K10139" s="120" t="s">
        <v>325</v>
      </c>
      <c r="L10139" s="120" t="s">
        <v>326</v>
      </c>
      <c r="M10139" s="120" t="s">
        <v>437</v>
      </c>
      <c r="N10139" s="120" t="s">
        <v>328</v>
      </c>
      <c r="O10139" s="120" t="s">
        <v>326</v>
      </c>
      <c r="P10139" s="129" t="s">
        <v>326</v>
      </c>
      <c r="Q10139" s="120" t="s">
        <v>441</v>
      </c>
      <c r="R10139" s="120" t="s">
        <v>326</v>
      </c>
      <c r="S10139" s="130" t="s">
        <v>344</v>
      </c>
      <c r="T10139" s="131" t="s">
        <v>89</v>
      </c>
      <c r="U10139" s="27" t="s">
        <v>15912</v>
      </c>
      <c r="V10139" s="137">
        <v>20174</v>
      </c>
      <c r="W10139" s="135">
        <v>4.5700000000000005E-2</v>
      </c>
      <c r="X10139" s="27" t="s">
        <v>20576</v>
      </c>
      <c r="Y10139" s="27">
        <v>0</v>
      </c>
      <c r="Z10139" s="27">
        <v>4.57</v>
      </c>
      <c r="AA10139" s="27" t="s">
        <v>16311</v>
      </c>
      <c r="AB10139" s="27" t="s">
        <v>8180</v>
      </c>
      <c r="AC10139" s="27" t="s">
        <v>8186</v>
      </c>
    </row>
    <row r="10140" spans="1:29">
      <c r="A10140" s="27" t="s">
        <v>832</v>
      </c>
      <c r="B10140" s="26" t="s">
        <v>7825</v>
      </c>
      <c r="C10140" s="25" t="s">
        <v>7600</v>
      </c>
      <c r="D10140" s="25" t="s">
        <v>7776</v>
      </c>
      <c r="E10140" s="25" t="s">
        <v>5722</v>
      </c>
      <c r="F10140" s="27" t="s">
        <v>5742</v>
      </c>
      <c r="G10140" s="26" t="s">
        <v>7079</v>
      </c>
      <c r="H10140" s="120" t="s">
        <v>207</v>
      </c>
      <c r="I10140" s="120" t="s">
        <v>323</v>
      </c>
      <c r="J10140" s="120" t="s">
        <v>324</v>
      </c>
      <c r="K10140" s="120" t="s">
        <v>325</v>
      </c>
      <c r="L10140" s="120" t="s">
        <v>326</v>
      </c>
      <c r="M10140" s="120" t="s">
        <v>434</v>
      </c>
      <c r="N10140" s="120" t="s">
        <v>328</v>
      </c>
      <c r="O10140" s="120" t="s">
        <v>326</v>
      </c>
      <c r="P10140" s="120" t="s">
        <v>326</v>
      </c>
      <c r="Q10140" s="120" t="s">
        <v>441</v>
      </c>
      <c r="R10140" s="120" t="s">
        <v>348</v>
      </c>
      <c r="S10140" s="120" t="s">
        <v>330</v>
      </c>
      <c r="T10140" s="120" t="s">
        <v>89</v>
      </c>
      <c r="U10140" s="27" t="s">
        <v>15981</v>
      </c>
      <c r="V10140" s="137">
        <v>20174</v>
      </c>
      <c r="W10140" s="135" t="e">
        <v>#N/A</v>
      </c>
      <c r="X10140" s="27" t="s">
        <v>20568</v>
      </c>
      <c r="Y10140" s="27">
        <v>0</v>
      </c>
      <c r="Z10140" s="27" t="e">
        <v>#N/A</v>
      </c>
      <c r="AA10140" s="27" t="s">
        <v>16311</v>
      </c>
      <c r="AB10140" s="27" t="s">
        <v>8180</v>
      </c>
      <c r="AC10140" s="27" t="s">
        <v>8186</v>
      </c>
    </row>
    <row r="10141" spans="1:29">
      <c r="A10141" s="27" t="s">
        <v>836</v>
      </c>
      <c r="B10141" s="26" t="s">
        <v>7825</v>
      </c>
      <c r="C10141" s="25" t="s">
        <v>7602</v>
      </c>
      <c r="D10141" s="25" t="s">
        <v>7776</v>
      </c>
      <c r="E10141" s="25" t="s">
        <v>5722</v>
      </c>
      <c r="F10141" s="27" t="s">
        <v>5742</v>
      </c>
      <c r="G10141" s="26">
        <v>293.13</v>
      </c>
      <c r="H10141" s="120" t="s">
        <v>209</v>
      </c>
      <c r="I10141" s="120" t="s">
        <v>323</v>
      </c>
      <c r="J10141" s="120" t="s">
        <v>324</v>
      </c>
      <c r="K10141" s="120" t="s">
        <v>325</v>
      </c>
      <c r="L10141" s="120" t="s">
        <v>326</v>
      </c>
      <c r="M10141" s="120" t="s">
        <v>438</v>
      </c>
      <c r="N10141" s="120" t="s">
        <v>328</v>
      </c>
      <c r="O10141" s="120" t="s">
        <v>326</v>
      </c>
      <c r="P10141" s="120" t="s">
        <v>326</v>
      </c>
      <c r="Q10141" s="120" t="s">
        <v>441</v>
      </c>
      <c r="R10141" s="120" t="s">
        <v>348</v>
      </c>
      <c r="S10141" s="120" t="s">
        <v>330</v>
      </c>
      <c r="T10141" s="120" t="s">
        <v>89</v>
      </c>
      <c r="U10141" s="27" t="s">
        <v>15905</v>
      </c>
      <c r="V10141" s="137">
        <v>20174</v>
      </c>
      <c r="W10141" s="135">
        <v>293.13</v>
      </c>
      <c r="X10141" s="27" t="s">
        <v>20569</v>
      </c>
      <c r="Y10141" s="27">
        <v>0</v>
      </c>
      <c r="Z10141" s="27">
        <v>293.13</v>
      </c>
      <c r="AA10141" s="27" t="s">
        <v>16311</v>
      </c>
      <c r="AB10141" s="27" t="s">
        <v>8180</v>
      </c>
      <c r="AC10141" s="27" t="s">
        <v>8186</v>
      </c>
    </row>
    <row r="10142" spans="1:29">
      <c r="A10142" s="27" t="s">
        <v>837</v>
      </c>
      <c r="B10142" s="26" t="s">
        <v>7825</v>
      </c>
      <c r="C10142" s="25" t="s">
        <v>9134</v>
      </c>
      <c r="D10142" s="25" t="s">
        <v>7776</v>
      </c>
      <c r="E10142" s="25" t="s">
        <v>5722</v>
      </c>
      <c r="F10142" s="27" t="s">
        <v>5742</v>
      </c>
      <c r="G10142" s="245">
        <v>36.82</v>
      </c>
      <c r="H10142" s="126" t="s">
        <v>225</v>
      </c>
      <c r="I10142" s="120" t="s">
        <v>323</v>
      </c>
      <c r="J10142" s="120" t="s">
        <v>324</v>
      </c>
      <c r="K10142" s="120" t="s">
        <v>325</v>
      </c>
      <c r="L10142" s="120" t="s">
        <v>326</v>
      </c>
      <c r="M10142" s="120" t="s">
        <v>439</v>
      </c>
      <c r="N10142" s="120" t="s">
        <v>328</v>
      </c>
      <c r="O10142" s="120" t="s">
        <v>326</v>
      </c>
      <c r="P10142" s="129" t="s">
        <v>326</v>
      </c>
      <c r="Q10142" s="120" t="s">
        <v>441</v>
      </c>
      <c r="R10142" s="120" t="s">
        <v>326</v>
      </c>
      <c r="S10142" s="130" t="s">
        <v>344</v>
      </c>
      <c r="T10142" s="131" t="s">
        <v>89</v>
      </c>
      <c r="U10142" s="27" t="s">
        <v>15913</v>
      </c>
      <c r="V10142" s="137">
        <v>20174</v>
      </c>
      <c r="W10142" s="135">
        <v>0.36820000000000003</v>
      </c>
      <c r="X10142" s="27" t="s">
        <v>20577</v>
      </c>
      <c r="Y10142" s="27">
        <v>0</v>
      </c>
      <c r="Z10142" s="27">
        <v>36.82</v>
      </c>
      <c r="AA10142" s="27" t="s">
        <v>16311</v>
      </c>
      <c r="AB10142" s="27" t="s">
        <v>8180</v>
      </c>
      <c r="AC10142" s="27" t="s">
        <v>8186</v>
      </c>
    </row>
    <row r="10143" spans="1:29">
      <c r="A10143" s="27" t="s">
        <v>818</v>
      </c>
      <c r="B10143" s="26" t="s">
        <v>7825</v>
      </c>
      <c r="C10143" s="25" t="s">
        <v>5750</v>
      </c>
      <c r="D10143" s="25" t="s">
        <v>7776</v>
      </c>
      <c r="E10143" s="25" t="s">
        <v>5722</v>
      </c>
      <c r="F10143" s="27" t="s">
        <v>5741</v>
      </c>
      <c r="G10143" s="26" t="s">
        <v>7079</v>
      </c>
      <c r="H10143" s="120" t="s">
        <v>200</v>
      </c>
      <c r="I10143" s="120" t="s">
        <v>323</v>
      </c>
      <c r="J10143" s="120" t="s">
        <v>324</v>
      </c>
      <c r="K10143" s="120" t="s">
        <v>325</v>
      </c>
      <c r="L10143" s="120" t="s">
        <v>357</v>
      </c>
      <c r="M10143" s="120" t="s">
        <v>428</v>
      </c>
      <c r="N10143" s="120" t="s">
        <v>328</v>
      </c>
      <c r="O10143" s="120" t="s">
        <v>326</v>
      </c>
      <c r="P10143" s="120" t="s">
        <v>326</v>
      </c>
      <c r="Q10143" s="120" t="s">
        <v>441</v>
      </c>
      <c r="R10143" s="120" t="s">
        <v>348</v>
      </c>
      <c r="S10143" s="120" t="s">
        <v>330</v>
      </c>
      <c r="T10143" s="120" t="s">
        <v>89</v>
      </c>
      <c r="U10143" s="27" t="s">
        <v>15897</v>
      </c>
      <c r="V10143" s="137">
        <v>20173</v>
      </c>
      <c r="W10143" s="135" t="e">
        <v>#N/A</v>
      </c>
      <c r="X10143" s="27" t="s">
        <v>19184</v>
      </c>
      <c r="Y10143" s="27">
        <v>0</v>
      </c>
      <c r="Z10143" s="27" t="e">
        <v>#N/A</v>
      </c>
      <c r="AA10143" s="27" t="s">
        <v>16311</v>
      </c>
      <c r="AB10143" s="27" t="s">
        <v>8180</v>
      </c>
      <c r="AC10143" s="27" t="s">
        <v>8185</v>
      </c>
    </row>
    <row r="10144" spans="1:29">
      <c r="A10144" s="27" t="s">
        <v>822</v>
      </c>
      <c r="B10144" s="26" t="s">
        <v>7825</v>
      </c>
      <c r="C10144" s="25" t="s">
        <v>5752</v>
      </c>
      <c r="D10144" s="25" t="s">
        <v>7776</v>
      </c>
      <c r="E10144" s="25" t="s">
        <v>5722</v>
      </c>
      <c r="F10144" s="27" t="s">
        <v>5741</v>
      </c>
      <c r="G10144" s="26" t="s">
        <v>7079</v>
      </c>
      <c r="H10144" s="120" t="s">
        <v>201</v>
      </c>
      <c r="I10144" s="120" t="s">
        <v>323</v>
      </c>
      <c r="J10144" s="120" t="s">
        <v>324</v>
      </c>
      <c r="K10144" s="120" t="s">
        <v>325</v>
      </c>
      <c r="L10144" s="120" t="s">
        <v>358</v>
      </c>
      <c r="M10144" s="120" t="s">
        <v>428</v>
      </c>
      <c r="N10144" s="120" t="s">
        <v>328</v>
      </c>
      <c r="O10144" s="120" t="s">
        <v>326</v>
      </c>
      <c r="P10144" s="120" t="s">
        <v>326</v>
      </c>
      <c r="Q10144" s="120" t="s">
        <v>441</v>
      </c>
      <c r="R10144" s="120" t="s">
        <v>348</v>
      </c>
      <c r="S10144" s="120" t="s">
        <v>330</v>
      </c>
      <c r="T10144" s="120" t="s">
        <v>89</v>
      </c>
      <c r="U10144" s="27" t="s">
        <v>15898</v>
      </c>
      <c r="V10144" s="137">
        <v>20173</v>
      </c>
      <c r="W10144" s="135" t="e">
        <v>#N/A</v>
      </c>
      <c r="X10144" s="27" t="s">
        <v>19185</v>
      </c>
      <c r="Y10144" s="27">
        <v>0</v>
      </c>
      <c r="Z10144" s="27" t="e">
        <v>#N/A</v>
      </c>
      <c r="AA10144" s="27" t="s">
        <v>16311</v>
      </c>
      <c r="AB10144" s="27" t="s">
        <v>8180</v>
      </c>
      <c r="AC10144" s="27" t="s">
        <v>8185</v>
      </c>
    </row>
    <row r="10145" spans="1:29">
      <c r="A10145" s="27" t="s">
        <v>823</v>
      </c>
      <c r="B10145" s="26" t="s">
        <v>7825</v>
      </c>
      <c r="C10145" s="25" t="s">
        <v>9127</v>
      </c>
      <c r="D10145" s="25" t="s">
        <v>7776</v>
      </c>
      <c r="E10145" s="25" t="s">
        <v>5722</v>
      </c>
      <c r="F10145" s="27" t="s">
        <v>5741</v>
      </c>
      <c r="G10145" s="245">
        <v>16.8</v>
      </c>
      <c r="H10145" s="126" t="s">
        <v>184</v>
      </c>
      <c r="I10145" s="120" t="s">
        <v>323</v>
      </c>
      <c r="J10145" s="120" t="s">
        <v>324</v>
      </c>
      <c r="K10145" s="120" t="s">
        <v>325</v>
      </c>
      <c r="L10145" s="120" t="s">
        <v>358</v>
      </c>
      <c r="M10145" s="120" t="s">
        <v>430</v>
      </c>
      <c r="N10145" s="120" t="s">
        <v>328</v>
      </c>
      <c r="O10145" s="120" t="s">
        <v>326</v>
      </c>
      <c r="P10145" s="129" t="s">
        <v>326</v>
      </c>
      <c r="Q10145" s="120" t="s">
        <v>441</v>
      </c>
      <c r="R10145" s="120" t="s">
        <v>326</v>
      </c>
      <c r="S10145" s="130" t="s">
        <v>344</v>
      </c>
      <c r="T10145" s="131" t="s">
        <v>89</v>
      </c>
      <c r="U10145" s="27" t="s">
        <v>15906</v>
      </c>
      <c r="V10145" s="137">
        <v>20173</v>
      </c>
      <c r="W10145" s="135">
        <v>0.16800000000000001</v>
      </c>
      <c r="X10145" s="27" t="s">
        <v>19194</v>
      </c>
      <c r="Y10145" s="27">
        <v>0</v>
      </c>
      <c r="Z10145" s="27">
        <v>16.8</v>
      </c>
      <c r="AA10145" s="27" t="s">
        <v>16311</v>
      </c>
      <c r="AB10145" s="27" t="s">
        <v>8180</v>
      </c>
      <c r="AC10145" s="27" t="s">
        <v>8185</v>
      </c>
    </row>
    <row r="10146" spans="1:29">
      <c r="A10146" s="27" t="s">
        <v>820</v>
      </c>
      <c r="B10146" s="26" t="s">
        <v>7825</v>
      </c>
      <c r="C10146" s="25" t="s">
        <v>5751</v>
      </c>
      <c r="D10146" s="25" t="s">
        <v>7776</v>
      </c>
      <c r="E10146" s="25" t="s">
        <v>5722</v>
      </c>
      <c r="F10146" s="27" t="s">
        <v>5741</v>
      </c>
      <c r="G10146" s="26">
        <v>1.6611</v>
      </c>
      <c r="H10146" s="120" t="s">
        <v>202</v>
      </c>
      <c r="I10146" s="120" t="s">
        <v>323</v>
      </c>
      <c r="J10146" s="120" t="s">
        <v>324</v>
      </c>
      <c r="K10146" s="120" t="s">
        <v>325</v>
      </c>
      <c r="L10146" s="120" t="s">
        <v>359</v>
      </c>
      <c r="M10146" s="120" t="s">
        <v>428</v>
      </c>
      <c r="N10146" s="120" t="s">
        <v>328</v>
      </c>
      <c r="O10146" s="120" t="s">
        <v>326</v>
      </c>
      <c r="P10146" s="120" t="s">
        <v>326</v>
      </c>
      <c r="Q10146" s="120" t="s">
        <v>441</v>
      </c>
      <c r="R10146" s="120" t="s">
        <v>348</v>
      </c>
      <c r="S10146" s="120" t="s">
        <v>330</v>
      </c>
      <c r="T10146" s="120" t="s">
        <v>89</v>
      </c>
      <c r="U10146" s="27" t="s">
        <v>15899</v>
      </c>
      <c r="V10146" s="137">
        <v>20173</v>
      </c>
      <c r="W10146" s="135">
        <v>1.6611</v>
      </c>
      <c r="X10146" s="27" t="s">
        <v>19186</v>
      </c>
      <c r="Y10146" s="27">
        <v>0</v>
      </c>
      <c r="Z10146" s="27">
        <v>1.66</v>
      </c>
      <c r="AA10146" s="27" t="s">
        <v>16311</v>
      </c>
      <c r="AB10146" s="27" t="s">
        <v>8180</v>
      </c>
      <c r="AC10146" s="27" t="s">
        <v>8185</v>
      </c>
    </row>
    <row r="10147" spans="1:29">
      <c r="A10147" s="27" t="s">
        <v>821</v>
      </c>
      <c r="B10147" s="26" t="s">
        <v>7825</v>
      </c>
      <c r="C10147" s="25" t="s">
        <v>9126</v>
      </c>
      <c r="D10147" s="25" t="s">
        <v>7776</v>
      </c>
      <c r="E10147" s="25" t="s">
        <v>5722</v>
      </c>
      <c r="F10147" s="27" t="s">
        <v>5741</v>
      </c>
      <c r="G10147" s="245">
        <v>11.48</v>
      </c>
      <c r="H10147" s="126" t="s">
        <v>190</v>
      </c>
      <c r="I10147" s="120" t="s">
        <v>323</v>
      </c>
      <c r="J10147" s="120" t="s">
        <v>324</v>
      </c>
      <c r="K10147" s="120" t="s">
        <v>325</v>
      </c>
      <c r="L10147" s="120" t="s">
        <v>359</v>
      </c>
      <c r="M10147" s="120" t="s">
        <v>430</v>
      </c>
      <c r="N10147" s="120" t="s">
        <v>328</v>
      </c>
      <c r="O10147" s="120" t="s">
        <v>326</v>
      </c>
      <c r="P10147" s="129" t="s">
        <v>326</v>
      </c>
      <c r="Q10147" s="120" t="s">
        <v>441</v>
      </c>
      <c r="R10147" s="120" t="s">
        <v>326</v>
      </c>
      <c r="S10147" s="130" t="s">
        <v>344</v>
      </c>
      <c r="T10147" s="131" t="s">
        <v>89</v>
      </c>
      <c r="U10147" s="27" t="s">
        <v>15907</v>
      </c>
      <c r="V10147" s="137">
        <v>20173</v>
      </c>
      <c r="W10147" s="135">
        <v>0.1148</v>
      </c>
      <c r="X10147" s="27" t="s">
        <v>19195</v>
      </c>
      <c r="Y10147" s="27">
        <v>0</v>
      </c>
      <c r="Z10147" s="27">
        <v>11.48</v>
      </c>
      <c r="AA10147" s="27" t="s">
        <v>16311</v>
      </c>
      <c r="AB10147" s="27" t="s">
        <v>8180</v>
      </c>
      <c r="AC10147" s="27" t="s">
        <v>8185</v>
      </c>
    </row>
    <row r="10148" spans="1:29">
      <c r="A10148" s="27" t="s">
        <v>828</v>
      </c>
      <c r="B10148" s="26" t="s">
        <v>7825</v>
      </c>
      <c r="C10148" s="25" t="s">
        <v>5755</v>
      </c>
      <c r="D10148" s="25" t="s">
        <v>7776</v>
      </c>
      <c r="E10148" s="25" t="s">
        <v>5722</v>
      </c>
      <c r="F10148" s="27" t="s">
        <v>5741</v>
      </c>
      <c r="G10148" s="26">
        <v>100.9134</v>
      </c>
      <c r="H10148" s="120" t="s">
        <v>203</v>
      </c>
      <c r="I10148" s="120" t="s">
        <v>323</v>
      </c>
      <c r="J10148" s="120" t="s">
        <v>324</v>
      </c>
      <c r="K10148" s="120" t="s">
        <v>325</v>
      </c>
      <c r="L10148" s="120" t="s">
        <v>360</v>
      </c>
      <c r="M10148" s="120" t="s">
        <v>428</v>
      </c>
      <c r="N10148" s="120" t="s">
        <v>328</v>
      </c>
      <c r="O10148" s="120" t="s">
        <v>326</v>
      </c>
      <c r="P10148" s="120" t="s">
        <v>326</v>
      </c>
      <c r="Q10148" s="120" t="s">
        <v>441</v>
      </c>
      <c r="R10148" s="120" t="s">
        <v>348</v>
      </c>
      <c r="S10148" s="120" t="s">
        <v>330</v>
      </c>
      <c r="T10148" s="120" t="s">
        <v>89</v>
      </c>
      <c r="U10148" s="27" t="s">
        <v>15900</v>
      </c>
      <c r="V10148" s="137">
        <v>20173</v>
      </c>
      <c r="W10148" s="135">
        <v>100.9134</v>
      </c>
      <c r="X10148" s="27" t="s">
        <v>19187</v>
      </c>
      <c r="Y10148" s="27">
        <v>0</v>
      </c>
      <c r="Z10148" s="27">
        <v>100.91</v>
      </c>
      <c r="AA10148" s="27" t="s">
        <v>16311</v>
      </c>
      <c r="AB10148" s="27" t="s">
        <v>8180</v>
      </c>
      <c r="AC10148" s="27" t="s">
        <v>8185</v>
      </c>
    </row>
    <row r="10149" spans="1:29">
      <c r="A10149" s="27" t="s">
        <v>829</v>
      </c>
      <c r="B10149" s="26" t="s">
        <v>7825</v>
      </c>
      <c r="C10149" s="25" t="s">
        <v>9130</v>
      </c>
      <c r="D10149" s="25" t="s">
        <v>7776</v>
      </c>
      <c r="E10149" s="25" t="s">
        <v>5722</v>
      </c>
      <c r="F10149" s="27" t="s">
        <v>5741</v>
      </c>
      <c r="G10149" s="245">
        <v>29.9</v>
      </c>
      <c r="H10149" s="126" t="s">
        <v>195</v>
      </c>
      <c r="I10149" s="120" t="s">
        <v>323</v>
      </c>
      <c r="J10149" s="120" t="s">
        <v>324</v>
      </c>
      <c r="K10149" s="120" t="s">
        <v>325</v>
      </c>
      <c r="L10149" s="120" t="s">
        <v>360</v>
      </c>
      <c r="M10149" s="120" t="s">
        <v>430</v>
      </c>
      <c r="N10149" s="120" t="s">
        <v>328</v>
      </c>
      <c r="O10149" s="120" t="s">
        <v>326</v>
      </c>
      <c r="P10149" s="129" t="s">
        <v>326</v>
      </c>
      <c r="Q10149" s="120" t="s">
        <v>441</v>
      </c>
      <c r="R10149" s="120" t="s">
        <v>326</v>
      </c>
      <c r="S10149" s="130" t="s">
        <v>344</v>
      </c>
      <c r="T10149" s="131" t="s">
        <v>89</v>
      </c>
      <c r="U10149" s="27" t="s">
        <v>15908</v>
      </c>
      <c r="V10149" s="137">
        <v>20173</v>
      </c>
      <c r="W10149" s="135">
        <v>0.29899999999999999</v>
      </c>
      <c r="X10149" s="27" t="s">
        <v>19196</v>
      </c>
      <c r="Y10149" s="27">
        <v>0</v>
      </c>
      <c r="Z10149" s="27">
        <v>29.9</v>
      </c>
      <c r="AA10149" s="27" t="s">
        <v>16311</v>
      </c>
      <c r="AB10149" s="27" t="s">
        <v>8180</v>
      </c>
      <c r="AC10149" s="27" t="s">
        <v>8185</v>
      </c>
    </row>
    <row r="10150" spans="1:29">
      <c r="A10150" s="27" t="s">
        <v>826</v>
      </c>
      <c r="B10150" s="26" t="s">
        <v>7825</v>
      </c>
      <c r="C10150" s="25" t="s">
        <v>5754</v>
      </c>
      <c r="D10150" s="25" t="s">
        <v>7776</v>
      </c>
      <c r="E10150" s="25" t="s">
        <v>5722</v>
      </c>
      <c r="F10150" s="27" t="s">
        <v>5741</v>
      </c>
      <c r="G10150" s="26">
        <v>192.9811</v>
      </c>
      <c r="H10150" s="120" t="s">
        <v>204</v>
      </c>
      <c r="I10150" s="120" t="s">
        <v>323</v>
      </c>
      <c r="J10150" s="120" t="s">
        <v>324</v>
      </c>
      <c r="K10150" s="120" t="s">
        <v>325</v>
      </c>
      <c r="L10150" s="120" t="s">
        <v>361</v>
      </c>
      <c r="M10150" s="120" t="s">
        <v>428</v>
      </c>
      <c r="N10150" s="120" t="s">
        <v>328</v>
      </c>
      <c r="O10150" s="120" t="s">
        <v>326</v>
      </c>
      <c r="P10150" s="120" t="s">
        <v>326</v>
      </c>
      <c r="Q10150" s="120" t="s">
        <v>441</v>
      </c>
      <c r="R10150" s="120" t="s">
        <v>348</v>
      </c>
      <c r="S10150" s="120" t="s">
        <v>330</v>
      </c>
      <c r="T10150" s="120" t="s">
        <v>89</v>
      </c>
      <c r="U10150" s="27" t="s">
        <v>15901</v>
      </c>
      <c r="V10150" s="137">
        <v>20173</v>
      </c>
      <c r="W10150" s="135">
        <v>192.9811</v>
      </c>
      <c r="X10150" s="27" t="s">
        <v>19188</v>
      </c>
      <c r="Y10150" s="27">
        <v>0</v>
      </c>
      <c r="Z10150" s="27">
        <v>192.98</v>
      </c>
      <c r="AA10150" s="27" t="s">
        <v>16311</v>
      </c>
      <c r="AB10150" s="27" t="s">
        <v>8180</v>
      </c>
      <c r="AC10150" s="27" t="s">
        <v>8185</v>
      </c>
    </row>
    <row r="10151" spans="1:29">
      <c r="A10151" s="27" t="s">
        <v>827</v>
      </c>
      <c r="B10151" s="26" t="s">
        <v>7825</v>
      </c>
      <c r="C10151" s="25" t="s">
        <v>9129</v>
      </c>
      <c r="D10151" s="25" t="s">
        <v>7776</v>
      </c>
      <c r="E10151" s="25" t="s">
        <v>5722</v>
      </c>
      <c r="F10151" s="27" t="s">
        <v>5741</v>
      </c>
      <c r="G10151" s="245">
        <v>41.03</v>
      </c>
      <c r="H10151" s="126" t="s">
        <v>188</v>
      </c>
      <c r="I10151" s="120" t="s">
        <v>323</v>
      </c>
      <c r="J10151" s="120" t="s">
        <v>324</v>
      </c>
      <c r="K10151" s="120" t="s">
        <v>325</v>
      </c>
      <c r="L10151" s="120" t="s">
        <v>361</v>
      </c>
      <c r="M10151" s="120" t="s">
        <v>430</v>
      </c>
      <c r="N10151" s="120" t="s">
        <v>328</v>
      </c>
      <c r="O10151" s="120" t="s">
        <v>326</v>
      </c>
      <c r="P10151" s="129" t="s">
        <v>326</v>
      </c>
      <c r="Q10151" s="120" t="s">
        <v>441</v>
      </c>
      <c r="R10151" s="120" t="s">
        <v>326</v>
      </c>
      <c r="S10151" s="130" t="s">
        <v>344</v>
      </c>
      <c r="T10151" s="131" t="s">
        <v>89</v>
      </c>
      <c r="U10151" s="27" t="s">
        <v>15909</v>
      </c>
      <c r="V10151" s="137">
        <v>20173</v>
      </c>
      <c r="W10151" s="135">
        <v>0.4103</v>
      </c>
      <c r="X10151" s="27" t="s">
        <v>19197</v>
      </c>
      <c r="Y10151" s="27">
        <v>0</v>
      </c>
      <c r="Z10151" s="27">
        <v>41.03</v>
      </c>
      <c r="AA10151" s="27" t="s">
        <v>16311</v>
      </c>
      <c r="AB10151" s="27" t="s">
        <v>8180</v>
      </c>
      <c r="AC10151" s="27" t="s">
        <v>8185</v>
      </c>
    </row>
    <row r="10152" spans="1:29">
      <c r="A10152" s="27" t="s">
        <v>824</v>
      </c>
      <c r="B10152" s="26" t="s">
        <v>7825</v>
      </c>
      <c r="C10152" s="25" t="s">
        <v>5753</v>
      </c>
      <c r="D10152" s="25" t="s">
        <v>7776</v>
      </c>
      <c r="E10152" s="25" t="s">
        <v>5722</v>
      </c>
      <c r="F10152" s="27" t="s">
        <v>5741</v>
      </c>
      <c r="G10152" s="26">
        <v>8.4723000000000006</v>
      </c>
      <c r="H10152" s="120" t="s">
        <v>205</v>
      </c>
      <c r="I10152" s="120" t="s">
        <v>323</v>
      </c>
      <c r="J10152" s="120" t="s">
        <v>324</v>
      </c>
      <c r="K10152" s="120" t="s">
        <v>325</v>
      </c>
      <c r="L10152" s="120" t="s">
        <v>362</v>
      </c>
      <c r="M10152" s="120" t="s">
        <v>428</v>
      </c>
      <c r="N10152" s="120" t="s">
        <v>328</v>
      </c>
      <c r="O10152" s="120" t="s">
        <v>326</v>
      </c>
      <c r="P10152" s="120" t="s">
        <v>326</v>
      </c>
      <c r="Q10152" s="120" t="s">
        <v>441</v>
      </c>
      <c r="R10152" s="120" t="s">
        <v>348</v>
      </c>
      <c r="S10152" s="120" t="s">
        <v>330</v>
      </c>
      <c r="T10152" s="120" t="s">
        <v>89</v>
      </c>
      <c r="U10152" s="27" t="s">
        <v>15902</v>
      </c>
      <c r="V10152" s="137">
        <v>20173</v>
      </c>
      <c r="W10152" s="135">
        <v>8.4723000000000006</v>
      </c>
      <c r="X10152" s="27" t="s">
        <v>19189</v>
      </c>
      <c r="Y10152" s="27">
        <v>0</v>
      </c>
      <c r="Z10152" s="27">
        <v>8.4700000000000006</v>
      </c>
      <c r="AA10152" s="27" t="s">
        <v>16311</v>
      </c>
      <c r="AB10152" s="27" t="s">
        <v>8180</v>
      </c>
      <c r="AC10152" s="27" t="s">
        <v>8185</v>
      </c>
    </row>
    <row r="10153" spans="1:29">
      <c r="A10153" s="27" t="s">
        <v>825</v>
      </c>
      <c r="B10153" s="26" t="s">
        <v>7825</v>
      </c>
      <c r="C10153" s="25" t="s">
        <v>9128</v>
      </c>
      <c r="D10153" s="25" t="s">
        <v>7776</v>
      </c>
      <c r="E10153" s="25" t="s">
        <v>5722</v>
      </c>
      <c r="F10153" s="27" t="s">
        <v>5741</v>
      </c>
      <c r="G10153" s="245">
        <v>36.270000000000003</v>
      </c>
      <c r="H10153" s="126" t="s">
        <v>192</v>
      </c>
      <c r="I10153" s="120" t="s">
        <v>323</v>
      </c>
      <c r="J10153" s="120" t="s">
        <v>324</v>
      </c>
      <c r="K10153" s="120" t="s">
        <v>325</v>
      </c>
      <c r="L10153" s="120" t="s">
        <v>362</v>
      </c>
      <c r="M10153" s="120" t="s">
        <v>430</v>
      </c>
      <c r="N10153" s="120" t="s">
        <v>328</v>
      </c>
      <c r="O10153" s="120" t="s">
        <v>326</v>
      </c>
      <c r="P10153" s="129" t="s">
        <v>326</v>
      </c>
      <c r="Q10153" s="120" t="s">
        <v>441</v>
      </c>
      <c r="R10153" s="120" t="s">
        <v>326</v>
      </c>
      <c r="S10153" s="130" t="s">
        <v>344</v>
      </c>
      <c r="T10153" s="131" t="s">
        <v>89</v>
      </c>
      <c r="U10153" s="27" t="s">
        <v>15910</v>
      </c>
      <c r="V10153" s="137">
        <v>20173</v>
      </c>
      <c r="W10153" s="135">
        <v>0.36270000000000002</v>
      </c>
      <c r="X10153" s="27" t="s">
        <v>19198</v>
      </c>
      <c r="Y10153" s="27">
        <v>0</v>
      </c>
      <c r="Z10153" s="27">
        <v>36.270000000000003</v>
      </c>
      <c r="AA10153" s="27" t="s">
        <v>16311</v>
      </c>
      <c r="AB10153" s="27" t="s">
        <v>8180</v>
      </c>
      <c r="AC10153" s="27" t="s">
        <v>8185</v>
      </c>
    </row>
    <row r="10154" spans="1:29">
      <c r="A10154" s="27" t="s">
        <v>830</v>
      </c>
      <c r="B10154" s="26" t="s">
        <v>7825</v>
      </c>
      <c r="C10154" s="25" t="s">
        <v>7599</v>
      </c>
      <c r="D10154" s="25" t="s">
        <v>7776</v>
      </c>
      <c r="E10154" s="25" t="s">
        <v>5722</v>
      </c>
      <c r="F10154" s="27" t="s">
        <v>5741</v>
      </c>
      <c r="G10154" s="26">
        <v>0.59709999999999996</v>
      </c>
      <c r="H10154" s="120" t="s">
        <v>197</v>
      </c>
      <c r="I10154" s="120" t="s">
        <v>323</v>
      </c>
      <c r="J10154" s="120" t="s">
        <v>324</v>
      </c>
      <c r="K10154" s="120" t="s">
        <v>325</v>
      </c>
      <c r="L10154" s="120" t="s">
        <v>326</v>
      </c>
      <c r="M10154" s="120" t="s">
        <v>432</v>
      </c>
      <c r="N10154" s="120" t="s">
        <v>328</v>
      </c>
      <c r="O10154" s="120" t="s">
        <v>326</v>
      </c>
      <c r="P10154" s="120" t="s">
        <v>326</v>
      </c>
      <c r="Q10154" s="120" t="s">
        <v>441</v>
      </c>
      <c r="R10154" s="120" t="s">
        <v>348</v>
      </c>
      <c r="S10154" s="120" t="s">
        <v>330</v>
      </c>
      <c r="T10154" s="120" t="s">
        <v>89</v>
      </c>
      <c r="U10154" s="27" t="s">
        <v>15980</v>
      </c>
      <c r="V10154" s="137">
        <v>20173</v>
      </c>
      <c r="W10154" s="135">
        <v>0.59709999999999996</v>
      </c>
      <c r="X10154" s="27" t="s">
        <v>19190</v>
      </c>
      <c r="Y10154" s="27">
        <v>0</v>
      </c>
      <c r="Z10154" s="27">
        <v>0.6</v>
      </c>
      <c r="AA10154" s="27" t="s">
        <v>16311</v>
      </c>
      <c r="AB10154" s="27" t="s">
        <v>8180</v>
      </c>
      <c r="AC10154" s="27" t="s">
        <v>8185</v>
      </c>
    </row>
    <row r="10155" spans="1:29">
      <c r="A10155" s="27" t="s">
        <v>831</v>
      </c>
      <c r="B10155" s="26" t="s">
        <v>7825</v>
      </c>
      <c r="C10155" s="25" t="s">
        <v>9131</v>
      </c>
      <c r="D10155" s="25" t="s">
        <v>7776</v>
      </c>
      <c r="E10155" s="25" t="s">
        <v>5722</v>
      </c>
      <c r="F10155" s="27" t="s">
        <v>5741</v>
      </c>
      <c r="G10155" s="245">
        <v>15</v>
      </c>
      <c r="H10155" s="126" t="s">
        <v>198</v>
      </c>
      <c r="I10155" s="120" t="s">
        <v>323</v>
      </c>
      <c r="J10155" s="120" t="s">
        <v>324</v>
      </c>
      <c r="K10155" s="120" t="s">
        <v>325</v>
      </c>
      <c r="L10155" s="120" t="s">
        <v>326</v>
      </c>
      <c r="M10155" s="120" t="s">
        <v>433</v>
      </c>
      <c r="N10155" s="120" t="s">
        <v>328</v>
      </c>
      <c r="O10155" s="120" t="s">
        <v>326</v>
      </c>
      <c r="P10155" s="129" t="s">
        <v>326</v>
      </c>
      <c r="Q10155" s="120" t="s">
        <v>441</v>
      </c>
      <c r="R10155" s="120" t="s">
        <v>326</v>
      </c>
      <c r="S10155" s="130" t="s">
        <v>344</v>
      </c>
      <c r="T10155" s="131" t="s">
        <v>89</v>
      </c>
      <c r="U10155" s="27" t="s">
        <v>15982</v>
      </c>
      <c r="V10155" s="137">
        <v>20173</v>
      </c>
      <c r="W10155" s="135">
        <v>0.15</v>
      </c>
      <c r="X10155" s="27" t="s">
        <v>19199</v>
      </c>
      <c r="Y10155" s="27">
        <v>0</v>
      </c>
      <c r="Z10155" s="27">
        <v>15</v>
      </c>
      <c r="AA10155" s="27" t="s">
        <v>16311</v>
      </c>
      <c r="AB10155" s="27" t="s">
        <v>8180</v>
      </c>
      <c r="AC10155" s="27" t="s">
        <v>8185</v>
      </c>
    </row>
    <row r="10156" spans="1:29">
      <c r="A10156" s="27" t="s">
        <v>816</v>
      </c>
      <c r="B10156" s="26" t="s">
        <v>7825</v>
      </c>
      <c r="C10156" s="25" t="s">
        <v>7592</v>
      </c>
      <c r="D10156" s="25" t="s">
        <v>7776</v>
      </c>
      <c r="E10156" s="25" t="s">
        <v>5722</v>
      </c>
      <c r="F10156" s="27" t="s">
        <v>5741</v>
      </c>
      <c r="G10156" s="26">
        <v>304.4427</v>
      </c>
      <c r="H10156" s="120" t="s">
        <v>199</v>
      </c>
      <c r="I10156" s="120" t="s">
        <v>323</v>
      </c>
      <c r="J10156" s="120" t="s">
        <v>324</v>
      </c>
      <c r="K10156" s="120" t="s">
        <v>325</v>
      </c>
      <c r="L10156" s="120" t="s">
        <v>326</v>
      </c>
      <c r="M10156" s="120" t="s">
        <v>428</v>
      </c>
      <c r="N10156" s="120" t="s">
        <v>328</v>
      </c>
      <c r="O10156" s="120" t="s">
        <v>326</v>
      </c>
      <c r="P10156" s="120" t="s">
        <v>326</v>
      </c>
      <c r="Q10156" s="120" t="s">
        <v>441</v>
      </c>
      <c r="R10156" s="120" t="s">
        <v>348</v>
      </c>
      <c r="S10156" s="120" t="s">
        <v>330</v>
      </c>
      <c r="T10156" s="120" t="s">
        <v>89</v>
      </c>
      <c r="U10156" s="27" t="s">
        <v>15903</v>
      </c>
      <c r="V10156" s="137">
        <v>20173</v>
      </c>
      <c r="W10156" s="135">
        <v>304.4427</v>
      </c>
      <c r="X10156" s="27" t="s">
        <v>19191</v>
      </c>
      <c r="Y10156" s="27">
        <v>0</v>
      </c>
      <c r="Z10156" s="27">
        <v>304.44</v>
      </c>
      <c r="AA10156" s="27" t="s">
        <v>16311</v>
      </c>
      <c r="AB10156" s="27" t="s">
        <v>8180</v>
      </c>
      <c r="AC10156" s="27" t="s">
        <v>8185</v>
      </c>
    </row>
    <row r="10157" spans="1:29">
      <c r="A10157" s="27" t="s">
        <v>817</v>
      </c>
      <c r="B10157" s="26" t="s">
        <v>7825</v>
      </c>
      <c r="C10157" s="25" t="s">
        <v>9124</v>
      </c>
      <c r="D10157" s="25" t="s">
        <v>7776</v>
      </c>
      <c r="E10157" s="25" t="s">
        <v>5722</v>
      </c>
      <c r="F10157" s="27" t="s">
        <v>5741</v>
      </c>
      <c r="G10157" s="245">
        <v>37.01</v>
      </c>
      <c r="H10157" s="126" t="s">
        <v>183</v>
      </c>
      <c r="I10157" s="120" t="s">
        <v>323</v>
      </c>
      <c r="J10157" s="120" t="s">
        <v>324</v>
      </c>
      <c r="K10157" s="120" t="s">
        <v>325</v>
      </c>
      <c r="L10157" s="120" t="s">
        <v>326</v>
      </c>
      <c r="M10157" s="120" t="s">
        <v>430</v>
      </c>
      <c r="N10157" s="120" t="s">
        <v>328</v>
      </c>
      <c r="O10157" s="120" t="s">
        <v>326</v>
      </c>
      <c r="P10157" s="129" t="s">
        <v>326</v>
      </c>
      <c r="Q10157" s="120" t="s">
        <v>441</v>
      </c>
      <c r="R10157" s="120" t="s">
        <v>326</v>
      </c>
      <c r="S10157" s="130" t="s">
        <v>344</v>
      </c>
      <c r="T10157" s="131" t="s">
        <v>89</v>
      </c>
      <c r="U10157" s="27" t="s">
        <v>15911</v>
      </c>
      <c r="V10157" s="137">
        <v>20173</v>
      </c>
      <c r="W10157" s="135">
        <v>0.37009999999999998</v>
      </c>
      <c r="X10157" s="27" t="s">
        <v>19200</v>
      </c>
      <c r="Y10157" s="27">
        <v>0</v>
      </c>
      <c r="Z10157" s="27">
        <v>37.01</v>
      </c>
      <c r="AA10157" s="27" t="s">
        <v>16311</v>
      </c>
      <c r="AB10157" s="27" t="s">
        <v>8180</v>
      </c>
      <c r="AC10157" s="27" t="s">
        <v>8185</v>
      </c>
    </row>
    <row r="10158" spans="1:29">
      <c r="A10158" s="27" t="s">
        <v>834</v>
      </c>
      <c r="B10158" s="26" t="s">
        <v>7825</v>
      </c>
      <c r="C10158" s="25" t="s">
        <v>7601</v>
      </c>
      <c r="D10158" s="25" t="s">
        <v>7776</v>
      </c>
      <c r="E10158" s="25" t="s">
        <v>5722</v>
      </c>
      <c r="F10158" s="27" t="s">
        <v>5741</v>
      </c>
      <c r="G10158" s="26">
        <v>10.0222</v>
      </c>
      <c r="H10158" s="120" t="s">
        <v>206</v>
      </c>
      <c r="I10158" s="120" t="s">
        <v>323</v>
      </c>
      <c r="J10158" s="120" t="s">
        <v>324</v>
      </c>
      <c r="K10158" s="120" t="s">
        <v>325</v>
      </c>
      <c r="L10158" s="120" t="s">
        <v>326</v>
      </c>
      <c r="M10158" s="120" t="s">
        <v>436</v>
      </c>
      <c r="N10158" s="120" t="s">
        <v>328</v>
      </c>
      <c r="O10158" s="120" t="s">
        <v>326</v>
      </c>
      <c r="P10158" s="120" t="s">
        <v>326</v>
      </c>
      <c r="Q10158" s="120" t="s">
        <v>441</v>
      </c>
      <c r="R10158" s="120" t="s">
        <v>348</v>
      </c>
      <c r="S10158" s="120" t="s">
        <v>330</v>
      </c>
      <c r="T10158" s="120" t="s">
        <v>89</v>
      </c>
      <c r="U10158" s="27" t="s">
        <v>15904</v>
      </c>
      <c r="V10158" s="137">
        <v>20173</v>
      </c>
      <c r="W10158" s="135">
        <v>10.0222</v>
      </c>
      <c r="X10158" s="27" t="s">
        <v>19192</v>
      </c>
      <c r="Y10158" s="27">
        <v>0</v>
      </c>
      <c r="Z10158" s="27">
        <v>10.02</v>
      </c>
      <c r="AA10158" s="27" t="s">
        <v>16311</v>
      </c>
      <c r="AB10158" s="27" t="s">
        <v>8180</v>
      </c>
      <c r="AC10158" s="27" t="s">
        <v>8185</v>
      </c>
    </row>
    <row r="10159" spans="1:29">
      <c r="A10159" s="27" t="s">
        <v>835</v>
      </c>
      <c r="B10159" s="26" t="s">
        <v>7825</v>
      </c>
      <c r="C10159" s="25" t="s">
        <v>9133</v>
      </c>
      <c r="D10159" s="25" t="s">
        <v>7776</v>
      </c>
      <c r="E10159" s="25" t="s">
        <v>5722</v>
      </c>
      <c r="F10159" s="27" t="s">
        <v>5741</v>
      </c>
      <c r="G10159" s="245">
        <v>1.78</v>
      </c>
      <c r="H10159" s="126" t="s">
        <v>210</v>
      </c>
      <c r="I10159" s="120" t="s">
        <v>323</v>
      </c>
      <c r="J10159" s="120" t="s">
        <v>324</v>
      </c>
      <c r="K10159" s="120" t="s">
        <v>325</v>
      </c>
      <c r="L10159" s="120" t="s">
        <v>326</v>
      </c>
      <c r="M10159" s="120" t="s">
        <v>437</v>
      </c>
      <c r="N10159" s="120" t="s">
        <v>328</v>
      </c>
      <c r="O10159" s="120" t="s">
        <v>326</v>
      </c>
      <c r="P10159" s="129" t="s">
        <v>326</v>
      </c>
      <c r="Q10159" s="120" t="s">
        <v>441</v>
      </c>
      <c r="R10159" s="120" t="s">
        <v>326</v>
      </c>
      <c r="S10159" s="130" t="s">
        <v>344</v>
      </c>
      <c r="T10159" s="131" t="s">
        <v>89</v>
      </c>
      <c r="U10159" s="27" t="s">
        <v>15912</v>
      </c>
      <c r="V10159" s="137">
        <v>20173</v>
      </c>
      <c r="W10159" s="135">
        <v>1.78E-2</v>
      </c>
      <c r="X10159" s="27" t="s">
        <v>19201</v>
      </c>
      <c r="Y10159" s="27">
        <v>0</v>
      </c>
      <c r="Z10159" s="27">
        <v>1.78</v>
      </c>
      <c r="AA10159" s="27" t="s">
        <v>16311</v>
      </c>
      <c r="AB10159" s="27" t="s">
        <v>8180</v>
      </c>
      <c r="AC10159" s="27" t="s">
        <v>8185</v>
      </c>
    </row>
    <row r="10160" spans="1:29">
      <c r="A10160" s="27" t="s">
        <v>836</v>
      </c>
      <c r="B10160" s="26" t="s">
        <v>7825</v>
      </c>
      <c r="C10160" s="25" t="s">
        <v>7602</v>
      </c>
      <c r="D10160" s="25" t="s">
        <v>7776</v>
      </c>
      <c r="E10160" s="25" t="s">
        <v>5722</v>
      </c>
      <c r="F10160" s="27" t="s">
        <v>5741</v>
      </c>
      <c r="G10160" s="26">
        <v>315.06200000000001</v>
      </c>
      <c r="H10160" s="120" t="s">
        <v>209</v>
      </c>
      <c r="I10160" s="120" t="s">
        <v>323</v>
      </c>
      <c r="J10160" s="120" t="s">
        <v>324</v>
      </c>
      <c r="K10160" s="120" t="s">
        <v>325</v>
      </c>
      <c r="L10160" s="120" t="s">
        <v>326</v>
      </c>
      <c r="M10160" s="120" t="s">
        <v>438</v>
      </c>
      <c r="N10160" s="120" t="s">
        <v>328</v>
      </c>
      <c r="O10160" s="120" t="s">
        <v>326</v>
      </c>
      <c r="P10160" s="120" t="s">
        <v>326</v>
      </c>
      <c r="Q10160" s="120" t="s">
        <v>441</v>
      </c>
      <c r="R10160" s="120" t="s">
        <v>348</v>
      </c>
      <c r="S10160" s="120" t="s">
        <v>330</v>
      </c>
      <c r="T10160" s="120" t="s">
        <v>89</v>
      </c>
      <c r="U10160" s="27" t="s">
        <v>15905</v>
      </c>
      <c r="V10160" s="137">
        <v>20173</v>
      </c>
      <c r="W10160" s="135">
        <v>315.06200000000001</v>
      </c>
      <c r="X10160" s="27" t="s">
        <v>19193</v>
      </c>
      <c r="Y10160" s="27">
        <v>0</v>
      </c>
      <c r="Z10160" s="27">
        <v>315.06</v>
      </c>
      <c r="AA10160" s="27" t="s">
        <v>16311</v>
      </c>
      <c r="AB10160" s="27" t="s">
        <v>8180</v>
      </c>
      <c r="AC10160" s="27" t="s">
        <v>8185</v>
      </c>
    </row>
    <row r="10161" spans="1:29">
      <c r="A10161" s="27" t="s">
        <v>837</v>
      </c>
      <c r="B10161" s="26" t="s">
        <v>7825</v>
      </c>
      <c r="C10161" s="25" t="s">
        <v>9134</v>
      </c>
      <c r="D10161" s="25" t="s">
        <v>7776</v>
      </c>
      <c r="E10161" s="25" t="s">
        <v>5722</v>
      </c>
      <c r="F10161" s="27" t="s">
        <v>5741</v>
      </c>
      <c r="G10161" s="245">
        <v>35.85</v>
      </c>
      <c r="H10161" s="126" t="s">
        <v>225</v>
      </c>
      <c r="I10161" s="120" t="s">
        <v>323</v>
      </c>
      <c r="J10161" s="120" t="s">
        <v>324</v>
      </c>
      <c r="K10161" s="120" t="s">
        <v>325</v>
      </c>
      <c r="L10161" s="120" t="s">
        <v>326</v>
      </c>
      <c r="M10161" s="120" t="s">
        <v>439</v>
      </c>
      <c r="N10161" s="120" t="s">
        <v>328</v>
      </c>
      <c r="O10161" s="120" t="s">
        <v>326</v>
      </c>
      <c r="P10161" s="129" t="s">
        <v>326</v>
      </c>
      <c r="Q10161" s="120" t="s">
        <v>441</v>
      </c>
      <c r="R10161" s="120" t="s">
        <v>326</v>
      </c>
      <c r="S10161" s="130" t="s">
        <v>344</v>
      </c>
      <c r="T10161" s="131" t="s">
        <v>89</v>
      </c>
      <c r="U10161" s="27" t="s">
        <v>15913</v>
      </c>
      <c r="V10161" s="137">
        <v>20173</v>
      </c>
      <c r="W10161" s="135">
        <v>0.35850000000000004</v>
      </c>
      <c r="X10161" s="27" t="s">
        <v>19202</v>
      </c>
      <c r="Y10161" s="27">
        <v>0</v>
      </c>
      <c r="Z10161" s="27">
        <v>35.85</v>
      </c>
      <c r="AA10161" s="27" t="s">
        <v>16311</v>
      </c>
      <c r="AB10161" s="27" t="s">
        <v>8180</v>
      </c>
      <c r="AC10161" s="27" t="s">
        <v>8185</v>
      </c>
    </row>
    <row r="10162" spans="1:29">
      <c r="A10162" s="27" t="s">
        <v>818</v>
      </c>
      <c r="B10162" s="26" t="s">
        <v>7825</v>
      </c>
      <c r="C10162" s="25" t="s">
        <v>5750</v>
      </c>
      <c r="D10162" s="25" t="s">
        <v>7776</v>
      </c>
      <c r="E10162" s="25" t="s">
        <v>5722</v>
      </c>
      <c r="F10162" s="27" t="s">
        <v>5740</v>
      </c>
      <c r="G10162" s="26" t="s">
        <v>7079</v>
      </c>
      <c r="H10162" s="120" t="s">
        <v>200</v>
      </c>
      <c r="I10162" s="120" t="s">
        <v>323</v>
      </c>
      <c r="J10162" s="120" t="s">
        <v>324</v>
      </c>
      <c r="K10162" s="120" t="s">
        <v>325</v>
      </c>
      <c r="L10162" s="120" t="s">
        <v>357</v>
      </c>
      <c r="M10162" s="120" t="s">
        <v>428</v>
      </c>
      <c r="N10162" s="120" t="s">
        <v>328</v>
      </c>
      <c r="O10162" s="120" t="s">
        <v>326</v>
      </c>
      <c r="P10162" s="120" t="s">
        <v>326</v>
      </c>
      <c r="Q10162" s="120" t="s">
        <v>441</v>
      </c>
      <c r="R10162" s="120" t="s">
        <v>348</v>
      </c>
      <c r="S10162" s="120" t="s">
        <v>330</v>
      </c>
      <c r="T10162" s="120" t="s">
        <v>89</v>
      </c>
      <c r="U10162" s="27" t="s">
        <v>15897</v>
      </c>
      <c r="V10162" s="137">
        <v>20172</v>
      </c>
      <c r="W10162" s="135" t="e">
        <v>#N/A</v>
      </c>
      <c r="X10162" s="27" t="s">
        <v>17852</v>
      </c>
      <c r="Y10162" s="27">
        <v>0</v>
      </c>
      <c r="Z10162" s="27" t="e">
        <v>#N/A</v>
      </c>
      <c r="AA10162" s="27" t="s">
        <v>16311</v>
      </c>
      <c r="AB10162" s="27" t="s">
        <v>8180</v>
      </c>
      <c r="AC10162" s="27" t="s">
        <v>8184</v>
      </c>
    </row>
    <row r="10163" spans="1:29">
      <c r="A10163" s="27" t="s">
        <v>822</v>
      </c>
      <c r="B10163" s="26" t="s">
        <v>7825</v>
      </c>
      <c r="C10163" s="25" t="s">
        <v>5752</v>
      </c>
      <c r="D10163" s="25" t="s">
        <v>7776</v>
      </c>
      <c r="E10163" s="25" t="s">
        <v>5722</v>
      </c>
      <c r="F10163" s="27" t="s">
        <v>5740</v>
      </c>
      <c r="G10163" s="26" t="s">
        <v>7079</v>
      </c>
      <c r="H10163" s="120" t="s">
        <v>201</v>
      </c>
      <c r="I10163" s="120" t="s">
        <v>323</v>
      </c>
      <c r="J10163" s="120" t="s">
        <v>324</v>
      </c>
      <c r="K10163" s="120" t="s">
        <v>325</v>
      </c>
      <c r="L10163" s="120" t="s">
        <v>358</v>
      </c>
      <c r="M10163" s="120" t="s">
        <v>428</v>
      </c>
      <c r="N10163" s="120" t="s">
        <v>328</v>
      </c>
      <c r="O10163" s="120" t="s">
        <v>326</v>
      </c>
      <c r="P10163" s="120" t="s">
        <v>326</v>
      </c>
      <c r="Q10163" s="120" t="s">
        <v>441</v>
      </c>
      <c r="R10163" s="120" t="s">
        <v>348</v>
      </c>
      <c r="S10163" s="120" t="s">
        <v>330</v>
      </c>
      <c r="T10163" s="120" t="s">
        <v>89</v>
      </c>
      <c r="U10163" s="27" t="s">
        <v>15898</v>
      </c>
      <c r="V10163" s="137">
        <v>20172</v>
      </c>
      <c r="W10163" s="135" t="e">
        <v>#N/A</v>
      </c>
      <c r="X10163" s="27" t="s">
        <v>17853</v>
      </c>
      <c r="Y10163" s="27">
        <v>0</v>
      </c>
      <c r="Z10163" s="27" t="e">
        <v>#N/A</v>
      </c>
      <c r="AA10163" s="27" t="s">
        <v>16311</v>
      </c>
      <c r="AB10163" s="27" t="s">
        <v>8180</v>
      </c>
      <c r="AC10163" s="27" t="s">
        <v>8184</v>
      </c>
    </row>
    <row r="10164" spans="1:29">
      <c r="A10164" s="27" t="s">
        <v>823</v>
      </c>
      <c r="B10164" s="26" t="s">
        <v>7825</v>
      </c>
      <c r="C10164" s="25" t="s">
        <v>9127</v>
      </c>
      <c r="D10164" s="25" t="s">
        <v>7776</v>
      </c>
      <c r="E10164" s="25" t="s">
        <v>5722</v>
      </c>
      <c r="F10164" s="27" t="s">
        <v>5740</v>
      </c>
      <c r="G10164" s="245">
        <v>17.75</v>
      </c>
      <c r="H10164" s="126" t="s">
        <v>184</v>
      </c>
      <c r="I10164" s="120" t="s">
        <v>323</v>
      </c>
      <c r="J10164" s="120" t="s">
        <v>324</v>
      </c>
      <c r="K10164" s="120" t="s">
        <v>325</v>
      </c>
      <c r="L10164" s="120" t="s">
        <v>358</v>
      </c>
      <c r="M10164" s="120" t="s">
        <v>430</v>
      </c>
      <c r="N10164" s="120" t="s">
        <v>328</v>
      </c>
      <c r="O10164" s="120" t="s">
        <v>326</v>
      </c>
      <c r="P10164" s="129" t="s">
        <v>326</v>
      </c>
      <c r="Q10164" s="120" t="s">
        <v>441</v>
      </c>
      <c r="R10164" s="120" t="s">
        <v>326</v>
      </c>
      <c r="S10164" s="130" t="s">
        <v>344</v>
      </c>
      <c r="T10164" s="131" t="s">
        <v>89</v>
      </c>
      <c r="U10164" s="27" t="s">
        <v>15906</v>
      </c>
      <c r="V10164" s="137">
        <v>20172</v>
      </c>
      <c r="W10164" s="135">
        <v>0.17749999999999999</v>
      </c>
      <c r="X10164" s="27" t="s">
        <v>17861</v>
      </c>
      <c r="Y10164" s="27">
        <v>0</v>
      </c>
      <c r="Z10164" s="27">
        <v>17.75</v>
      </c>
      <c r="AA10164" s="27" t="s">
        <v>16311</v>
      </c>
      <c r="AB10164" s="27" t="s">
        <v>8180</v>
      </c>
      <c r="AC10164" s="27" t="s">
        <v>8184</v>
      </c>
    </row>
    <row r="10165" spans="1:29">
      <c r="A10165" s="27" t="s">
        <v>820</v>
      </c>
      <c r="B10165" s="26" t="s">
        <v>7825</v>
      </c>
      <c r="C10165" s="25" t="s">
        <v>5751</v>
      </c>
      <c r="D10165" s="25" t="s">
        <v>7776</v>
      </c>
      <c r="E10165" s="25" t="s">
        <v>5722</v>
      </c>
      <c r="F10165" s="27" t="s">
        <v>5740</v>
      </c>
      <c r="G10165" s="26">
        <v>1.8103</v>
      </c>
      <c r="H10165" s="120" t="s">
        <v>202</v>
      </c>
      <c r="I10165" s="120" t="s">
        <v>323</v>
      </c>
      <c r="J10165" s="120" t="s">
        <v>324</v>
      </c>
      <c r="K10165" s="120" t="s">
        <v>325</v>
      </c>
      <c r="L10165" s="120" t="s">
        <v>359</v>
      </c>
      <c r="M10165" s="120" t="s">
        <v>428</v>
      </c>
      <c r="N10165" s="120" t="s">
        <v>328</v>
      </c>
      <c r="O10165" s="120" t="s">
        <v>326</v>
      </c>
      <c r="P10165" s="120" t="s">
        <v>326</v>
      </c>
      <c r="Q10165" s="120" t="s">
        <v>441</v>
      </c>
      <c r="R10165" s="120" t="s">
        <v>348</v>
      </c>
      <c r="S10165" s="120" t="s">
        <v>330</v>
      </c>
      <c r="T10165" s="120" t="s">
        <v>89</v>
      </c>
      <c r="U10165" s="27" t="s">
        <v>15899</v>
      </c>
      <c r="V10165" s="137">
        <v>20172</v>
      </c>
      <c r="W10165" s="135">
        <v>1.8103</v>
      </c>
      <c r="X10165" s="27" t="s">
        <v>17854</v>
      </c>
      <c r="Y10165" s="27">
        <v>0</v>
      </c>
      <c r="Z10165" s="27">
        <v>1.81</v>
      </c>
      <c r="AA10165" s="27" t="s">
        <v>16311</v>
      </c>
      <c r="AB10165" s="27" t="s">
        <v>8180</v>
      </c>
      <c r="AC10165" s="27" t="s">
        <v>8184</v>
      </c>
    </row>
    <row r="10166" spans="1:29">
      <c r="A10166" s="27" t="s">
        <v>821</v>
      </c>
      <c r="B10166" s="26" t="s">
        <v>7825</v>
      </c>
      <c r="C10166" s="25" t="s">
        <v>9126</v>
      </c>
      <c r="D10166" s="25" t="s">
        <v>7776</v>
      </c>
      <c r="E10166" s="25" t="s">
        <v>5722</v>
      </c>
      <c r="F10166" s="27" t="s">
        <v>5740</v>
      </c>
      <c r="G10166" s="245">
        <v>9.9700000000000006</v>
      </c>
      <c r="H10166" s="126" t="s">
        <v>190</v>
      </c>
      <c r="I10166" s="120" t="s">
        <v>323</v>
      </c>
      <c r="J10166" s="120" t="s">
        <v>324</v>
      </c>
      <c r="K10166" s="120" t="s">
        <v>325</v>
      </c>
      <c r="L10166" s="120" t="s">
        <v>359</v>
      </c>
      <c r="M10166" s="120" t="s">
        <v>430</v>
      </c>
      <c r="N10166" s="120" t="s">
        <v>328</v>
      </c>
      <c r="O10166" s="120" t="s">
        <v>326</v>
      </c>
      <c r="P10166" s="129" t="s">
        <v>326</v>
      </c>
      <c r="Q10166" s="120" t="s">
        <v>441</v>
      </c>
      <c r="R10166" s="120" t="s">
        <v>326</v>
      </c>
      <c r="S10166" s="130" t="s">
        <v>344</v>
      </c>
      <c r="T10166" s="131" t="s">
        <v>89</v>
      </c>
      <c r="U10166" s="27" t="s">
        <v>15907</v>
      </c>
      <c r="V10166" s="137">
        <v>20172</v>
      </c>
      <c r="W10166" s="135">
        <v>9.9700000000000011E-2</v>
      </c>
      <c r="X10166" s="27" t="s">
        <v>17862</v>
      </c>
      <c r="Y10166" s="27">
        <v>0</v>
      </c>
      <c r="Z10166" s="27">
        <v>9.9700000000000006</v>
      </c>
      <c r="AA10166" s="27" t="s">
        <v>16311</v>
      </c>
      <c r="AB10166" s="27" t="s">
        <v>8180</v>
      </c>
      <c r="AC10166" s="27" t="s">
        <v>8184</v>
      </c>
    </row>
    <row r="10167" spans="1:29">
      <c r="A10167" s="27" t="s">
        <v>828</v>
      </c>
      <c r="B10167" s="26" t="s">
        <v>7825</v>
      </c>
      <c r="C10167" s="25" t="s">
        <v>5755</v>
      </c>
      <c r="D10167" s="25" t="s">
        <v>7776</v>
      </c>
      <c r="E10167" s="25" t="s">
        <v>5722</v>
      </c>
      <c r="F10167" s="27" t="s">
        <v>5740</v>
      </c>
      <c r="G10167" s="26">
        <v>102.339</v>
      </c>
      <c r="H10167" s="120" t="s">
        <v>203</v>
      </c>
      <c r="I10167" s="120" t="s">
        <v>323</v>
      </c>
      <c r="J10167" s="120" t="s">
        <v>324</v>
      </c>
      <c r="K10167" s="120" t="s">
        <v>325</v>
      </c>
      <c r="L10167" s="120" t="s">
        <v>360</v>
      </c>
      <c r="M10167" s="120" t="s">
        <v>428</v>
      </c>
      <c r="N10167" s="120" t="s">
        <v>328</v>
      </c>
      <c r="O10167" s="120" t="s">
        <v>326</v>
      </c>
      <c r="P10167" s="120" t="s">
        <v>326</v>
      </c>
      <c r="Q10167" s="120" t="s">
        <v>441</v>
      </c>
      <c r="R10167" s="120" t="s">
        <v>348</v>
      </c>
      <c r="S10167" s="120" t="s">
        <v>330</v>
      </c>
      <c r="T10167" s="120" t="s">
        <v>89</v>
      </c>
      <c r="U10167" s="27" t="s">
        <v>15900</v>
      </c>
      <c r="V10167" s="137">
        <v>20172</v>
      </c>
      <c r="W10167" s="135">
        <v>102.339</v>
      </c>
      <c r="X10167" s="27" t="s">
        <v>17855</v>
      </c>
      <c r="Y10167" s="27">
        <v>0</v>
      </c>
      <c r="Z10167" s="27">
        <v>102.34</v>
      </c>
      <c r="AA10167" s="27" t="s">
        <v>16311</v>
      </c>
      <c r="AB10167" s="27" t="s">
        <v>8180</v>
      </c>
      <c r="AC10167" s="27" t="s">
        <v>8184</v>
      </c>
    </row>
    <row r="10168" spans="1:29">
      <c r="A10168" s="27" t="s">
        <v>829</v>
      </c>
      <c r="B10168" s="26" t="s">
        <v>7825</v>
      </c>
      <c r="C10168" s="25" t="s">
        <v>9130</v>
      </c>
      <c r="D10168" s="25" t="s">
        <v>7776</v>
      </c>
      <c r="E10168" s="25" t="s">
        <v>5722</v>
      </c>
      <c r="F10168" s="27" t="s">
        <v>5740</v>
      </c>
      <c r="G10168" s="245">
        <v>30.05</v>
      </c>
      <c r="H10168" s="126" t="s">
        <v>195</v>
      </c>
      <c r="I10168" s="120" t="s">
        <v>323</v>
      </c>
      <c r="J10168" s="120" t="s">
        <v>324</v>
      </c>
      <c r="K10168" s="120" t="s">
        <v>325</v>
      </c>
      <c r="L10168" s="120" t="s">
        <v>360</v>
      </c>
      <c r="M10168" s="120" t="s">
        <v>430</v>
      </c>
      <c r="N10168" s="120" t="s">
        <v>328</v>
      </c>
      <c r="O10168" s="120" t="s">
        <v>326</v>
      </c>
      <c r="P10168" s="129" t="s">
        <v>326</v>
      </c>
      <c r="Q10168" s="120" t="s">
        <v>441</v>
      </c>
      <c r="R10168" s="120" t="s">
        <v>326</v>
      </c>
      <c r="S10168" s="130" t="s">
        <v>344</v>
      </c>
      <c r="T10168" s="131" t="s">
        <v>89</v>
      </c>
      <c r="U10168" s="27" t="s">
        <v>15908</v>
      </c>
      <c r="V10168" s="137">
        <v>20172</v>
      </c>
      <c r="W10168" s="135">
        <v>0.30049999999999999</v>
      </c>
      <c r="X10168" s="27" t="s">
        <v>17863</v>
      </c>
      <c r="Y10168" s="27">
        <v>0</v>
      </c>
      <c r="Z10168" s="27">
        <v>30.05</v>
      </c>
      <c r="AA10168" s="27" t="s">
        <v>16311</v>
      </c>
      <c r="AB10168" s="27" t="s">
        <v>8180</v>
      </c>
      <c r="AC10168" s="27" t="s">
        <v>8184</v>
      </c>
    </row>
    <row r="10169" spans="1:29">
      <c r="A10169" s="27" t="s">
        <v>826</v>
      </c>
      <c r="B10169" s="26" t="s">
        <v>7825</v>
      </c>
      <c r="C10169" s="25" t="s">
        <v>5754</v>
      </c>
      <c r="D10169" s="25" t="s">
        <v>7776</v>
      </c>
      <c r="E10169" s="25" t="s">
        <v>5722</v>
      </c>
      <c r="F10169" s="27" t="s">
        <v>5740</v>
      </c>
      <c r="G10169" s="26">
        <v>207.0489</v>
      </c>
      <c r="H10169" s="120" t="s">
        <v>204</v>
      </c>
      <c r="I10169" s="120" t="s">
        <v>323</v>
      </c>
      <c r="J10169" s="120" t="s">
        <v>324</v>
      </c>
      <c r="K10169" s="120" t="s">
        <v>325</v>
      </c>
      <c r="L10169" s="120" t="s">
        <v>361</v>
      </c>
      <c r="M10169" s="120" t="s">
        <v>428</v>
      </c>
      <c r="N10169" s="120" t="s">
        <v>328</v>
      </c>
      <c r="O10169" s="120" t="s">
        <v>326</v>
      </c>
      <c r="P10169" s="120" t="s">
        <v>326</v>
      </c>
      <c r="Q10169" s="120" t="s">
        <v>441</v>
      </c>
      <c r="R10169" s="120" t="s">
        <v>348</v>
      </c>
      <c r="S10169" s="120" t="s">
        <v>330</v>
      </c>
      <c r="T10169" s="120" t="s">
        <v>89</v>
      </c>
      <c r="U10169" s="27" t="s">
        <v>15901</v>
      </c>
      <c r="V10169" s="137">
        <v>20172</v>
      </c>
      <c r="W10169" s="135">
        <v>207.0489</v>
      </c>
      <c r="X10169" s="27" t="s">
        <v>17856</v>
      </c>
      <c r="Y10169" s="27">
        <v>0</v>
      </c>
      <c r="Z10169" s="27">
        <v>207.05</v>
      </c>
      <c r="AA10169" s="27" t="s">
        <v>16311</v>
      </c>
      <c r="AB10169" s="27" t="s">
        <v>8180</v>
      </c>
      <c r="AC10169" s="27" t="s">
        <v>8184</v>
      </c>
    </row>
    <row r="10170" spans="1:29">
      <c r="A10170" s="27" t="s">
        <v>827</v>
      </c>
      <c r="B10170" s="26" t="s">
        <v>7825</v>
      </c>
      <c r="C10170" s="25" t="s">
        <v>9129</v>
      </c>
      <c r="D10170" s="25" t="s">
        <v>7776</v>
      </c>
      <c r="E10170" s="25" t="s">
        <v>5722</v>
      </c>
      <c r="F10170" s="27" t="s">
        <v>5740</v>
      </c>
      <c r="G10170" s="245">
        <v>42</v>
      </c>
      <c r="H10170" s="126" t="s">
        <v>188</v>
      </c>
      <c r="I10170" s="120" t="s">
        <v>323</v>
      </c>
      <c r="J10170" s="120" t="s">
        <v>324</v>
      </c>
      <c r="K10170" s="120" t="s">
        <v>325</v>
      </c>
      <c r="L10170" s="120" t="s">
        <v>361</v>
      </c>
      <c r="M10170" s="120" t="s">
        <v>430</v>
      </c>
      <c r="N10170" s="120" t="s">
        <v>328</v>
      </c>
      <c r="O10170" s="120" t="s">
        <v>326</v>
      </c>
      <c r="P10170" s="129" t="s">
        <v>326</v>
      </c>
      <c r="Q10170" s="120" t="s">
        <v>441</v>
      </c>
      <c r="R10170" s="120" t="s">
        <v>326</v>
      </c>
      <c r="S10170" s="130" t="s">
        <v>344</v>
      </c>
      <c r="T10170" s="131" t="s">
        <v>89</v>
      </c>
      <c r="U10170" s="27" t="s">
        <v>15909</v>
      </c>
      <c r="V10170" s="137">
        <v>20172</v>
      </c>
      <c r="W10170" s="135">
        <v>0.42</v>
      </c>
      <c r="X10170" s="27" t="s">
        <v>17864</v>
      </c>
      <c r="Y10170" s="27">
        <v>0</v>
      </c>
      <c r="Z10170" s="27">
        <v>42</v>
      </c>
      <c r="AA10170" s="27" t="s">
        <v>16311</v>
      </c>
      <c r="AB10170" s="27" t="s">
        <v>8180</v>
      </c>
      <c r="AC10170" s="27" t="s">
        <v>8184</v>
      </c>
    </row>
    <row r="10171" spans="1:29">
      <c r="A10171" s="27" t="s">
        <v>824</v>
      </c>
      <c r="B10171" s="26" t="s">
        <v>7825</v>
      </c>
      <c r="C10171" s="25" t="s">
        <v>5753</v>
      </c>
      <c r="D10171" s="25" t="s">
        <v>7776</v>
      </c>
      <c r="E10171" s="25" t="s">
        <v>5722</v>
      </c>
      <c r="F10171" s="27" t="s">
        <v>5740</v>
      </c>
      <c r="G10171" s="26">
        <v>8.6364000000000001</v>
      </c>
      <c r="H10171" s="120" t="s">
        <v>205</v>
      </c>
      <c r="I10171" s="120" t="s">
        <v>323</v>
      </c>
      <c r="J10171" s="120" t="s">
        <v>324</v>
      </c>
      <c r="K10171" s="120" t="s">
        <v>325</v>
      </c>
      <c r="L10171" s="120" t="s">
        <v>362</v>
      </c>
      <c r="M10171" s="120" t="s">
        <v>428</v>
      </c>
      <c r="N10171" s="120" t="s">
        <v>328</v>
      </c>
      <c r="O10171" s="120" t="s">
        <v>326</v>
      </c>
      <c r="P10171" s="120" t="s">
        <v>326</v>
      </c>
      <c r="Q10171" s="120" t="s">
        <v>441</v>
      </c>
      <c r="R10171" s="120" t="s">
        <v>348</v>
      </c>
      <c r="S10171" s="120" t="s">
        <v>330</v>
      </c>
      <c r="T10171" s="120" t="s">
        <v>89</v>
      </c>
      <c r="U10171" s="27" t="s">
        <v>15902</v>
      </c>
      <c r="V10171" s="137">
        <v>20172</v>
      </c>
      <c r="W10171" s="135">
        <v>8.6364000000000001</v>
      </c>
      <c r="X10171" s="27" t="s">
        <v>17857</v>
      </c>
      <c r="Y10171" s="27">
        <v>0</v>
      </c>
      <c r="Z10171" s="27">
        <v>8.64</v>
      </c>
      <c r="AA10171" s="27" t="s">
        <v>16311</v>
      </c>
      <c r="AB10171" s="27" t="s">
        <v>8180</v>
      </c>
      <c r="AC10171" s="27" t="s">
        <v>8184</v>
      </c>
    </row>
    <row r="10172" spans="1:29">
      <c r="A10172" s="27" t="s">
        <v>825</v>
      </c>
      <c r="B10172" s="26" t="s">
        <v>7825</v>
      </c>
      <c r="C10172" s="25" t="s">
        <v>9128</v>
      </c>
      <c r="D10172" s="25" t="s">
        <v>7776</v>
      </c>
      <c r="E10172" s="25" t="s">
        <v>5722</v>
      </c>
      <c r="F10172" s="27" t="s">
        <v>5740</v>
      </c>
      <c r="G10172" s="245">
        <v>37.78</v>
      </c>
      <c r="H10172" s="126" t="s">
        <v>192</v>
      </c>
      <c r="I10172" s="120" t="s">
        <v>323</v>
      </c>
      <c r="J10172" s="120" t="s">
        <v>324</v>
      </c>
      <c r="K10172" s="120" t="s">
        <v>325</v>
      </c>
      <c r="L10172" s="120" t="s">
        <v>362</v>
      </c>
      <c r="M10172" s="120" t="s">
        <v>430</v>
      </c>
      <c r="N10172" s="120" t="s">
        <v>328</v>
      </c>
      <c r="O10172" s="120" t="s">
        <v>326</v>
      </c>
      <c r="P10172" s="129" t="s">
        <v>326</v>
      </c>
      <c r="Q10172" s="120" t="s">
        <v>441</v>
      </c>
      <c r="R10172" s="120" t="s">
        <v>326</v>
      </c>
      <c r="S10172" s="130" t="s">
        <v>344</v>
      </c>
      <c r="T10172" s="131" t="s">
        <v>89</v>
      </c>
      <c r="U10172" s="27" t="s">
        <v>15910</v>
      </c>
      <c r="V10172" s="137">
        <v>20172</v>
      </c>
      <c r="W10172" s="135">
        <v>0.37780000000000002</v>
      </c>
      <c r="X10172" s="27" t="s">
        <v>17865</v>
      </c>
      <c r="Y10172" s="27">
        <v>0</v>
      </c>
      <c r="Z10172" s="27">
        <v>37.78</v>
      </c>
      <c r="AA10172" s="27" t="s">
        <v>16311</v>
      </c>
      <c r="AB10172" s="27" t="s">
        <v>8180</v>
      </c>
      <c r="AC10172" s="27" t="s">
        <v>8184</v>
      </c>
    </row>
    <row r="10173" spans="1:29">
      <c r="A10173" s="27" t="s">
        <v>816</v>
      </c>
      <c r="B10173" s="26" t="s">
        <v>7825</v>
      </c>
      <c r="C10173" s="25" t="s">
        <v>7592</v>
      </c>
      <c r="D10173" s="25" t="s">
        <v>7776</v>
      </c>
      <c r="E10173" s="25" t="s">
        <v>5722</v>
      </c>
      <c r="F10173" s="27" t="s">
        <v>5740</v>
      </c>
      <c r="G10173" s="26">
        <v>320.22770000000003</v>
      </c>
      <c r="H10173" s="120" t="s">
        <v>199</v>
      </c>
      <c r="I10173" s="120" t="s">
        <v>323</v>
      </c>
      <c r="J10173" s="120" t="s">
        <v>324</v>
      </c>
      <c r="K10173" s="120" t="s">
        <v>325</v>
      </c>
      <c r="L10173" s="120" t="s">
        <v>326</v>
      </c>
      <c r="M10173" s="120" t="s">
        <v>428</v>
      </c>
      <c r="N10173" s="120" t="s">
        <v>328</v>
      </c>
      <c r="O10173" s="120" t="s">
        <v>326</v>
      </c>
      <c r="P10173" s="120" t="s">
        <v>326</v>
      </c>
      <c r="Q10173" s="120" t="s">
        <v>441</v>
      </c>
      <c r="R10173" s="120" t="s">
        <v>348</v>
      </c>
      <c r="S10173" s="120" t="s">
        <v>330</v>
      </c>
      <c r="T10173" s="120" t="s">
        <v>89</v>
      </c>
      <c r="U10173" s="27" t="s">
        <v>15903</v>
      </c>
      <c r="V10173" s="137">
        <v>20172</v>
      </c>
      <c r="W10173" s="135">
        <v>320.22770000000003</v>
      </c>
      <c r="X10173" s="27" t="s">
        <v>17858</v>
      </c>
      <c r="Y10173" s="27">
        <v>0</v>
      </c>
      <c r="Z10173" s="27">
        <v>320.23</v>
      </c>
      <c r="AA10173" s="27" t="s">
        <v>16311</v>
      </c>
      <c r="AB10173" s="27" t="s">
        <v>8180</v>
      </c>
      <c r="AC10173" s="27" t="s">
        <v>8184</v>
      </c>
    </row>
    <row r="10174" spans="1:29">
      <c r="A10174" s="27" t="s">
        <v>817</v>
      </c>
      <c r="B10174" s="26" t="s">
        <v>7825</v>
      </c>
      <c r="C10174" s="25" t="s">
        <v>9124</v>
      </c>
      <c r="D10174" s="25" t="s">
        <v>7776</v>
      </c>
      <c r="E10174" s="25" t="s">
        <v>5722</v>
      </c>
      <c r="F10174" s="27" t="s">
        <v>5740</v>
      </c>
      <c r="G10174" s="245">
        <v>37.85</v>
      </c>
      <c r="H10174" s="126" t="s">
        <v>183</v>
      </c>
      <c r="I10174" s="120" t="s">
        <v>323</v>
      </c>
      <c r="J10174" s="120" t="s">
        <v>324</v>
      </c>
      <c r="K10174" s="120" t="s">
        <v>325</v>
      </c>
      <c r="L10174" s="120" t="s">
        <v>326</v>
      </c>
      <c r="M10174" s="120" t="s">
        <v>430</v>
      </c>
      <c r="N10174" s="120" t="s">
        <v>328</v>
      </c>
      <c r="O10174" s="120" t="s">
        <v>326</v>
      </c>
      <c r="P10174" s="129" t="s">
        <v>326</v>
      </c>
      <c r="Q10174" s="120" t="s">
        <v>441</v>
      </c>
      <c r="R10174" s="120" t="s">
        <v>326</v>
      </c>
      <c r="S10174" s="130" t="s">
        <v>344</v>
      </c>
      <c r="T10174" s="131" t="s">
        <v>89</v>
      </c>
      <c r="U10174" s="27" t="s">
        <v>15911</v>
      </c>
      <c r="V10174" s="137">
        <v>20172</v>
      </c>
      <c r="W10174" s="135">
        <v>0.3785</v>
      </c>
      <c r="X10174" s="27" t="s">
        <v>17866</v>
      </c>
      <c r="Y10174" s="27">
        <v>0</v>
      </c>
      <c r="Z10174" s="27">
        <v>37.85</v>
      </c>
      <c r="AA10174" s="27" t="s">
        <v>16311</v>
      </c>
      <c r="AB10174" s="27" t="s">
        <v>8180</v>
      </c>
      <c r="AC10174" s="27" t="s">
        <v>8184</v>
      </c>
    </row>
    <row r="10175" spans="1:29">
      <c r="A10175" s="27" t="s">
        <v>834</v>
      </c>
      <c r="B10175" s="26" t="s">
        <v>7825</v>
      </c>
      <c r="C10175" s="25" t="s">
        <v>7601</v>
      </c>
      <c r="D10175" s="25" t="s">
        <v>7776</v>
      </c>
      <c r="E10175" s="25" t="s">
        <v>5722</v>
      </c>
      <c r="F10175" s="27" t="s">
        <v>5740</v>
      </c>
      <c r="G10175" s="26">
        <v>4.8291000000000004</v>
      </c>
      <c r="H10175" s="120" t="s">
        <v>206</v>
      </c>
      <c r="I10175" s="120" t="s">
        <v>323</v>
      </c>
      <c r="J10175" s="120" t="s">
        <v>324</v>
      </c>
      <c r="K10175" s="120" t="s">
        <v>325</v>
      </c>
      <c r="L10175" s="120" t="s">
        <v>326</v>
      </c>
      <c r="M10175" s="120" t="s">
        <v>436</v>
      </c>
      <c r="N10175" s="120" t="s">
        <v>328</v>
      </c>
      <c r="O10175" s="120" t="s">
        <v>326</v>
      </c>
      <c r="P10175" s="120" t="s">
        <v>326</v>
      </c>
      <c r="Q10175" s="120" t="s">
        <v>441</v>
      </c>
      <c r="R10175" s="120" t="s">
        <v>348</v>
      </c>
      <c r="S10175" s="120" t="s">
        <v>330</v>
      </c>
      <c r="T10175" s="120" t="s">
        <v>89</v>
      </c>
      <c r="U10175" s="27" t="s">
        <v>15904</v>
      </c>
      <c r="V10175" s="137">
        <v>20172</v>
      </c>
      <c r="W10175" s="135">
        <v>4.8291000000000004</v>
      </c>
      <c r="X10175" s="27" t="s">
        <v>17859</v>
      </c>
      <c r="Y10175" s="27">
        <v>0</v>
      </c>
      <c r="Z10175" s="27">
        <v>4.83</v>
      </c>
      <c r="AA10175" s="27" t="s">
        <v>16311</v>
      </c>
      <c r="AB10175" s="27" t="s">
        <v>8180</v>
      </c>
      <c r="AC10175" s="27" t="s">
        <v>8184</v>
      </c>
    </row>
    <row r="10176" spans="1:29">
      <c r="A10176" s="27" t="s">
        <v>835</v>
      </c>
      <c r="B10176" s="26" t="s">
        <v>7825</v>
      </c>
      <c r="C10176" s="25" t="s">
        <v>9133</v>
      </c>
      <c r="D10176" s="25" t="s">
        <v>7776</v>
      </c>
      <c r="E10176" s="25" t="s">
        <v>5722</v>
      </c>
      <c r="F10176" s="27" t="s">
        <v>5740</v>
      </c>
      <c r="G10176" s="245">
        <v>4.7</v>
      </c>
      <c r="H10176" s="126" t="s">
        <v>210</v>
      </c>
      <c r="I10176" s="120" t="s">
        <v>323</v>
      </c>
      <c r="J10176" s="120" t="s">
        <v>324</v>
      </c>
      <c r="K10176" s="120" t="s">
        <v>325</v>
      </c>
      <c r="L10176" s="120" t="s">
        <v>326</v>
      </c>
      <c r="M10176" s="120" t="s">
        <v>437</v>
      </c>
      <c r="N10176" s="120" t="s">
        <v>328</v>
      </c>
      <c r="O10176" s="120" t="s">
        <v>326</v>
      </c>
      <c r="P10176" s="129" t="s">
        <v>326</v>
      </c>
      <c r="Q10176" s="120" t="s">
        <v>441</v>
      </c>
      <c r="R10176" s="120" t="s">
        <v>326</v>
      </c>
      <c r="S10176" s="130" t="s">
        <v>344</v>
      </c>
      <c r="T10176" s="131" t="s">
        <v>89</v>
      </c>
      <c r="U10176" s="27" t="s">
        <v>15912</v>
      </c>
      <c r="V10176" s="137">
        <v>20172</v>
      </c>
      <c r="W10176" s="135">
        <v>4.7E-2</v>
      </c>
      <c r="X10176" s="27" t="s">
        <v>17867</v>
      </c>
      <c r="Y10176" s="27">
        <v>0</v>
      </c>
      <c r="Z10176" s="27">
        <v>4.7</v>
      </c>
      <c r="AA10176" s="27" t="s">
        <v>16311</v>
      </c>
      <c r="AB10176" s="27" t="s">
        <v>8180</v>
      </c>
      <c r="AC10176" s="27" t="s">
        <v>8184</v>
      </c>
    </row>
    <row r="10177" spans="1:29">
      <c r="A10177" s="27" t="s">
        <v>836</v>
      </c>
      <c r="B10177" s="26" t="s">
        <v>7825</v>
      </c>
      <c r="C10177" s="25" t="s">
        <v>7602</v>
      </c>
      <c r="D10177" s="25" t="s">
        <v>7776</v>
      </c>
      <c r="E10177" s="25" t="s">
        <v>5722</v>
      </c>
      <c r="F10177" s="27" t="s">
        <v>5740</v>
      </c>
      <c r="G10177" s="26">
        <v>325.40069999999997</v>
      </c>
      <c r="H10177" s="120" t="s">
        <v>209</v>
      </c>
      <c r="I10177" s="120" t="s">
        <v>323</v>
      </c>
      <c r="J10177" s="120" t="s">
        <v>324</v>
      </c>
      <c r="K10177" s="120" t="s">
        <v>325</v>
      </c>
      <c r="L10177" s="120" t="s">
        <v>326</v>
      </c>
      <c r="M10177" s="120" t="s">
        <v>438</v>
      </c>
      <c r="N10177" s="120" t="s">
        <v>328</v>
      </c>
      <c r="O10177" s="120" t="s">
        <v>326</v>
      </c>
      <c r="P10177" s="120" t="s">
        <v>326</v>
      </c>
      <c r="Q10177" s="120" t="s">
        <v>441</v>
      </c>
      <c r="R10177" s="120" t="s">
        <v>348</v>
      </c>
      <c r="S10177" s="120" t="s">
        <v>330</v>
      </c>
      <c r="T10177" s="120" t="s">
        <v>89</v>
      </c>
      <c r="U10177" s="27" t="s">
        <v>15905</v>
      </c>
      <c r="V10177" s="137">
        <v>20172</v>
      </c>
      <c r="W10177" s="135">
        <v>325.40069999999997</v>
      </c>
      <c r="X10177" s="27" t="s">
        <v>17860</v>
      </c>
      <c r="Y10177" s="27">
        <v>0</v>
      </c>
      <c r="Z10177" s="27">
        <v>325.39999999999998</v>
      </c>
      <c r="AA10177" s="27" t="s">
        <v>16311</v>
      </c>
      <c r="AB10177" s="27" t="s">
        <v>8180</v>
      </c>
      <c r="AC10177" s="27" t="s">
        <v>8184</v>
      </c>
    </row>
    <row r="10178" spans="1:29">
      <c r="A10178" s="27" t="s">
        <v>837</v>
      </c>
      <c r="B10178" s="26" t="s">
        <v>7825</v>
      </c>
      <c r="C10178" s="25" t="s">
        <v>9134</v>
      </c>
      <c r="D10178" s="25" t="s">
        <v>7776</v>
      </c>
      <c r="E10178" s="25" t="s">
        <v>5722</v>
      </c>
      <c r="F10178" s="27" t="s">
        <v>5740</v>
      </c>
      <c r="G10178" s="245">
        <v>37.340000000000003</v>
      </c>
      <c r="H10178" s="126" t="s">
        <v>225</v>
      </c>
      <c r="I10178" s="120" t="s">
        <v>323</v>
      </c>
      <c r="J10178" s="120" t="s">
        <v>324</v>
      </c>
      <c r="K10178" s="120" t="s">
        <v>325</v>
      </c>
      <c r="L10178" s="120" t="s">
        <v>326</v>
      </c>
      <c r="M10178" s="120" t="s">
        <v>439</v>
      </c>
      <c r="N10178" s="120" t="s">
        <v>328</v>
      </c>
      <c r="O10178" s="120" t="s">
        <v>326</v>
      </c>
      <c r="P10178" s="129" t="s">
        <v>326</v>
      </c>
      <c r="Q10178" s="120" t="s">
        <v>441</v>
      </c>
      <c r="R10178" s="120" t="s">
        <v>326</v>
      </c>
      <c r="S10178" s="130" t="s">
        <v>344</v>
      </c>
      <c r="T10178" s="131" t="s">
        <v>89</v>
      </c>
      <c r="U10178" s="27" t="s">
        <v>15913</v>
      </c>
      <c r="V10178" s="137">
        <v>20172</v>
      </c>
      <c r="W10178" s="135">
        <v>0.37340000000000001</v>
      </c>
      <c r="X10178" s="27" t="s">
        <v>17868</v>
      </c>
      <c r="Y10178" s="27">
        <v>0</v>
      </c>
      <c r="Z10178" s="27">
        <v>37.340000000000003</v>
      </c>
      <c r="AA10178" s="27" t="s">
        <v>16311</v>
      </c>
      <c r="AB10178" s="27" t="s">
        <v>8180</v>
      </c>
      <c r="AC10178" s="27" t="s">
        <v>8184</v>
      </c>
    </row>
    <row r="10179" spans="1:29">
      <c r="A10179" s="27" t="s">
        <v>818</v>
      </c>
      <c r="B10179" s="26" t="s">
        <v>7825</v>
      </c>
      <c r="C10179" s="25" t="s">
        <v>5750</v>
      </c>
      <c r="D10179" s="25" t="s">
        <v>7776</v>
      </c>
      <c r="E10179" s="25" t="s">
        <v>5722</v>
      </c>
      <c r="F10179" s="27" t="s">
        <v>5739</v>
      </c>
      <c r="G10179" s="26" t="s">
        <v>7079</v>
      </c>
      <c r="H10179" s="120" t="s">
        <v>200</v>
      </c>
      <c r="I10179" s="120" t="s">
        <v>323</v>
      </c>
      <c r="J10179" s="120" t="s">
        <v>324</v>
      </c>
      <c r="K10179" s="120" t="s">
        <v>325</v>
      </c>
      <c r="L10179" s="120" t="s">
        <v>357</v>
      </c>
      <c r="M10179" s="120" t="s">
        <v>428</v>
      </c>
      <c r="N10179" s="120" t="s">
        <v>328</v>
      </c>
      <c r="O10179" s="120" t="s">
        <v>326</v>
      </c>
      <c r="P10179" s="120" t="s">
        <v>326</v>
      </c>
      <c r="Q10179" s="120" t="s">
        <v>441</v>
      </c>
      <c r="R10179" s="120" t="s">
        <v>348</v>
      </c>
      <c r="S10179" s="120" t="s">
        <v>330</v>
      </c>
      <c r="T10179" s="120" t="s">
        <v>89</v>
      </c>
      <c r="U10179" s="27" t="s">
        <v>15897</v>
      </c>
      <c r="V10179" s="137">
        <v>20171</v>
      </c>
      <c r="W10179" s="135" t="e">
        <v>#N/A</v>
      </c>
      <c r="X10179" s="27" t="s">
        <v>16531</v>
      </c>
      <c r="Y10179" s="27">
        <v>0</v>
      </c>
      <c r="Z10179" s="27" t="e">
        <v>#N/A</v>
      </c>
      <c r="AA10179" s="27" t="s">
        <v>16311</v>
      </c>
      <c r="AB10179" s="27" t="s">
        <v>8180</v>
      </c>
      <c r="AC10179" s="27" t="s">
        <v>8187</v>
      </c>
    </row>
    <row r="10180" spans="1:29">
      <c r="A10180" s="27" t="s">
        <v>822</v>
      </c>
      <c r="B10180" s="26" t="s">
        <v>7825</v>
      </c>
      <c r="C10180" s="25" t="s">
        <v>5752</v>
      </c>
      <c r="D10180" s="25" t="s">
        <v>7776</v>
      </c>
      <c r="E10180" s="25" t="s">
        <v>5722</v>
      </c>
      <c r="F10180" s="27" t="s">
        <v>5739</v>
      </c>
      <c r="G10180" s="26" t="s">
        <v>7079</v>
      </c>
      <c r="H10180" s="120" t="s">
        <v>201</v>
      </c>
      <c r="I10180" s="120" t="s">
        <v>323</v>
      </c>
      <c r="J10180" s="120" t="s">
        <v>324</v>
      </c>
      <c r="K10180" s="120" t="s">
        <v>325</v>
      </c>
      <c r="L10180" s="120" t="s">
        <v>358</v>
      </c>
      <c r="M10180" s="120" t="s">
        <v>428</v>
      </c>
      <c r="N10180" s="120" t="s">
        <v>328</v>
      </c>
      <c r="O10180" s="120" t="s">
        <v>326</v>
      </c>
      <c r="P10180" s="120" t="s">
        <v>326</v>
      </c>
      <c r="Q10180" s="120" t="s">
        <v>441</v>
      </c>
      <c r="R10180" s="120" t="s">
        <v>348</v>
      </c>
      <c r="S10180" s="120" t="s">
        <v>330</v>
      </c>
      <c r="T10180" s="120" t="s">
        <v>89</v>
      </c>
      <c r="U10180" s="27" t="s">
        <v>15898</v>
      </c>
      <c r="V10180" s="137">
        <v>20171</v>
      </c>
      <c r="W10180" s="135" t="e">
        <v>#N/A</v>
      </c>
      <c r="X10180" s="27" t="s">
        <v>16532</v>
      </c>
      <c r="Y10180" s="27">
        <v>0</v>
      </c>
      <c r="Z10180" s="27" t="e">
        <v>#N/A</v>
      </c>
      <c r="AA10180" s="27" t="s">
        <v>16311</v>
      </c>
      <c r="AB10180" s="27" t="s">
        <v>8180</v>
      </c>
      <c r="AC10180" s="27" t="s">
        <v>8187</v>
      </c>
    </row>
    <row r="10181" spans="1:29">
      <c r="A10181" s="27" t="s">
        <v>823</v>
      </c>
      <c r="B10181" s="26" t="s">
        <v>7825</v>
      </c>
      <c r="C10181" s="25" t="s">
        <v>9127</v>
      </c>
      <c r="D10181" s="25" t="s">
        <v>7776</v>
      </c>
      <c r="E10181" s="25" t="s">
        <v>5722</v>
      </c>
      <c r="F10181" s="27" t="s">
        <v>5739</v>
      </c>
      <c r="G10181" s="245">
        <v>18.899999999999999</v>
      </c>
      <c r="H10181" s="126" t="s">
        <v>184</v>
      </c>
      <c r="I10181" s="120" t="s">
        <v>323</v>
      </c>
      <c r="J10181" s="120" t="s">
        <v>324</v>
      </c>
      <c r="K10181" s="120" t="s">
        <v>325</v>
      </c>
      <c r="L10181" s="120" t="s">
        <v>358</v>
      </c>
      <c r="M10181" s="120" t="s">
        <v>430</v>
      </c>
      <c r="N10181" s="120" t="s">
        <v>328</v>
      </c>
      <c r="O10181" s="120" t="s">
        <v>326</v>
      </c>
      <c r="P10181" s="129" t="s">
        <v>326</v>
      </c>
      <c r="Q10181" s="120" t="s">
        <v>441</v>
      </c>
      <c r="R10181" s="120" t="s">
        <v>326</v>
      </c>
      <c r="S10181" s="130" t="s">
        <v>344</v>
      </c>
      <c r="T10181" s="131" t="s">
        <v>89</v>
      </c>
      <c r="U10181" s="27" t="s">
        <v>15906</v>
      </c>
      <c r="V10181" s="137">
        <v>20171</v>
      </c>
      <c r="W10181" s="135">
        <v>0.18899999999999997</v>
      </c>
      <c r="X10181" s="27" t="s">
        <v>16540</v>
      </c>
      <c r="Y10181" s="27">
        <v>0</v>
      </c>
      <c r="Z10181" s="27">
        <v>18.899999999999999</v>
      </c>
      <c r="AA10181" s="27" t="s">
        <v>16311</v>
      </c>
      <c r="AB10181" s="27" t="s">
        <v>8180</v>
      </c>
      <c r="AC10181" s="27" t="s">
        <v>8187</v>
      </c>
    </row>
    <row r="10182" spans="1:29">
      <c r="A10182" s="27" t="s">
        <v>820</v>
      </c>
      <c r="B10182" s="26" t="s">
        <v>7825</v>
      </c>
      <c r="C10182" s="25" t="s">
        <v>5751</v>
      </c>
      <c r="D10182" s="25" t="s">
        <v>7776</v>
      </c>
      <c r="E10182" s="25" t="s">
        <v>5722</v>
      </c>
      <c r="F10182" s="27" t="s">
        <v>5739</v>
      </c>
      <c r="G10182" s="26">
        <v>2.0083000000000002</v>
      </c>
      <c r="H10182" s="120" t="s">
        <v>202</v>
      </c>
      <c r="I10182" s="120" t="s">
        <v>323</v>
      </c>
      <c r="J10182" s="120" t="s">
        <v>324</v>
      </c>
      <c r="K10182" s="120" t="s">
        <v>325</v>
      </c>
      <c r="L10182" s="120" t="s">
        <v>359</v>
      </c>
      <c r="M10182" s="120" t="s">
        <v>428</v>
      </c>
      <c r="N10182" s="120" t="s">
        <v>328</v>
      </c>
      <c r="O10182" s="120" t="s">
        <v>326</v>
      </c>
      <c r="P10182" s="120" t="s">
        <v>326</v>
      </c>
      <c r="Q10182" s="120" t="s">
        <v>441</v>
      </c>
      <c r="R10182" s="120" t="s">
        <v>348</v>
      </c>
      <c r="S10182" s="120" t="s">
        <v>330</v>
      </c>
      <c r="T10182" s="120" t="s">
        <v>89</v>
      </c>
      <c r="U10182" s="27" t="s">
        <v>15899</v>
      </c>
      <c r="V10182" s="137">
        <v>20171</v>
      </c>
      <c r="W10182" s="135">
        <v>2.0083000000000002</v>
      </c>
      <c r="X10182" s="27" t="s">
        <v>16533</v>
      </c>
      <c r="Y10182" s="27">
        <v>0</v>
      </c>
      <c r="Z10182" s="27">
        <v>2.0099999999999998</v>
      </c>
      <c r="AA10182" s="27" t="s">
        <v>16311</v>
      </c>
      <c r="AB10182" s="27" t="s">
        <v>8180</v>
      </c>
      <c r="AC10182" s="27" t="s">
        <v>8187</v>
      </c>
    </row>
    <row r="10183" spans="1:29">
      <c r="A10183" s="27" t="s">
        <v>821</v>
      </c>
      <c r="B10183" s="26" t="s">
        <v>7825</v>
      </c>
      <c r="C10183" s="25" t="s">
        <v>9126</v>
      </c>
      <c r="D10183" s="25" t="s">
        <v>7776</v>
      </c>
      <c r="E10183" s="25" t="s">
        <v>5722</v>
      </c>
      <c r="F10183" s="27" t="s">
        <v>5739</v>
      </c>
      <c r="G10183" s="245">
        <v>11.27</v>
      </c>
      <c r="H10183" s="126" t="s">
        <v>190</v>
      </c>
      <c r="I10183" s="120" t="s">
        <v>323</v>
      </c>
      <c r="J10183" s="120" t="s">
        <v>324</v>
      </c>
      <c r="K10183" s="120" t="s">
        <v>325</v>
      </c>
      <c r="L10183" s="120" t="s">
        <v>359</v>
      </c>
      <c r="M10183" s="120" t="s">
        <v>430</v>
      </c>
      <c r="N10183" s="120" t="s">
        <v>328</v>
      </c>
      <c r="O10183" s="120" t="s">
        <v>326</v>
      </c>
      <c r="P10183" s="129" t="s">
        <v>326</v>
      </c>
      <c r="Q10183" s="120" t="s">
        <v>441</v>
      </c>
      <c r="R10183" s="120" t="s">
        <v>326</v>
      </c>
      <c r="S10183" s="130" t="s">
        <v>344</v>
      </c>
      <c r="T10183" s="131" t="s">
        <v>89</v>
      </c>
      <c r="U10183" s="27" t="s">
        <v>15907</v>
      </c>
      <c r="V10183" s="137">
        <v>20171</v>
      </c>
      <c r="W10183" s="135">
        <v>0.11269999999999999</v>
      </c>
      <c r="X10183" s="27" t="s">
        <v>16541</v>
      </c>
      <c r="Y10183" s="27">
        <v>0</v>
      </c>
      <c r="Z10183" s="27">
        <v>11.27</v>
      </c>
      <c r="AA10183" s="27" t="s">
        <v>16311</v>
      </c>
      <c r="AB10183" s="27" t="s">
        <v>8180</v>
      </c>
      <c r="AC10183" s="27" t="s">
        <v>8187</v>
      </c>
    </row>
    <row r="10184" spans="1:29">
      <c r="A10184" s="27" t="s">
        <v>828</v>
      </c>
      <c r="B10184" s="26" t="s">
        <v>7825</v>
      </c>
      <c r="C10184" s="25" t="s">
        <v>5755</v>
      </c>
      <c r="D10184" s="25" t="s">
        <v>7776</v>
      </c>
      <c r="E10184" s="25" t="s">
        <v>5722</v>
      </c>
      <c r="F10184" s="27" t="s">
        <v>5739</v>
      </c>
      <c r="G10184" s="26">
        <v>102.31699999999999</v>
      </c>
      <c r="H10184" s="120" t="s">
        <v>203</v>
      </c>
      <c r="I10184" s="120" t="s">
        <v>323</v>
      </c>
      <c r="J10184" s="120" t="s">
        <v>324</v>
      </c>
      <c r="K10184" s="120" t="s">
        <v>325</v>
      </c>
      <c r="L10184" s="120" t="s">
        <v>360</v>
      </c>
      <c r="M10184" s="120" t="s">
        <v>428</v>
      </c>
      <c r="N10184" s="120" t="s">
        <v>328</v>
      </c>
      <c r="O10184" s="120" t="s">
        <v>326</v>
      </c>
      <c r="P10184" s="120" t="s">
        <v>326</v>
      </c>
      <c r="Q10184" s="120" t="s">
        <v>441</v>
      </c>
      <c r="R10184" s="120" t="s">
        <v>348</v>
      </c>
      <c r="S10184" s="120" t="s">
        <v>330</v>
      </c>
      <c r="T10184" s="120" t="s">
        <v>89</v>
      </c>
      <c r="U10184" s="27" t="s">
        <v>15900</v>
      </c>
      <c r="V10184" s="137">
        <v>20171</v>
      </c>
      <c r="W10184" s="135">
        <v>102.31699999999999</v>
      </c>
      <c r="X10184" s="27" t="s">
        <v>16534</v>
      </c>
      <c r="Y10184" s="27">
        <v>0</v>
      </c>
      <c r="Z10184" s="27">
        <v>102.32</v>
      </c>
      <c r="AA10184" s="27" t="s">
        <v>16311</v>
      </c>
      <c r="AB10184" s="27" t="s">
        <v>8180</v>
      </c>
      <c r="AC10184" s="27" t="s">
        <v>8187</v>
      </c>
    </row>
    <row r="10185" spans="1:29">
      <c r="A10185" s="27" t="s">
        <v>829</v>
      </c>
      <c r="B10185" s="26" t="s">
        <v>7825</v>
      </c>
      <c r="C10185" s="25" t="s">
        <v>9130</v>
      </c>
      <c r="D10185" s="25" t="s">
        <v>7776</v>
      </c>
      <c r="E10185" s="25" t="s">
        <v>5722</v>
      </c>
      <c r="F10185" s="27" t="s">
        <v>5739</v>
      </c>
      <c r="G10185" s="245">
        <v>29.92</v>
      </c>
      <c r="H10185" s="126" t="s">
        <v>195</v>
      </c>
      <c r="I10185" s="120" t="s">
        <v>323</v>
      </c>
      <c r="J10185" s="120" t="s">
        <v>324</v>
      </c>
      <c r="K10185" s="120" t="s">
        <v>325</v>
      </c>
      <c r="L10185" s="120" t="s">
        <v>360</v>
      </c>
      <c r="M10185" s="120" t="s">
        <v>430</v>
      </c>
      <c r="N10185" s="120" t="s">
        <v>328</v>
      </c>
      <c r="O10185" s="120" t="s">
        <v>326</v>
      </c>
      <c r="P10185" s="129" t="s">
        <v>326</v>
      </c>
      <c r="Q10185" s="120" t="s">
        <v>441</v>
      </c>
      <c r="R10185" s="120" t="s">
        <v>326</v>
      </c>
      <c r="S10185" s="130" t="s">
        <v>344</v>
      </c>
      <c r="T10185" s="131" t="s">
        <v>89</v>
      </c>
      <c r="U10185" s="27" t="s">
        <v>15908</v>
      </c>
      <c r="V10185" s="137">
        <v>20171</v>
      </c>
      <c r="W10185" s="135">
        <v>0.29920000000000002</v>
      </c>
      <c r="X10185" s="27" t="s">
        <v>16542</v>
      </c>
      <c r="Y10185" s="27">
        <v>0</v>
      </c>
      <c r="Z10185" s="27">
        <v>29.92</v>
      </c>
      <c r="AA10185" s="27" t="s">
        <v>16311</v>
      </c>
      <c r="AB10185" s="27" t="s">
        <v>8180</v>
      </c>
      <c r="AC10185" s="27" t="s">
        <v>8187</v>
      </c>
    </row>
    <row r="10186" spans="1:29">
      <c r="A10186" s="27" t="s">
        <v>826</v>
      </c>
      <c r="B10186" s="26" t="s">
        <v>7825</v>
      </c>
      <c r="C10186" s="25" t="s">
        <v>5754</v>
      </c>
      <c r="D10186" s="25" t="s">
        <v>7776</v>
      </c>
      <c r="E10186" s="25" t="s">
        <v>5722</v>
      </c>
      <c r="F10186" s="27" t="s">
        <v>5739</v>
      </c>
      <c r="G10186" s="26">
        <v>219.83150000000001</v>
      </c>
      <c r="H10186" s="120" t="s">
        <v>204</v>
      </c>
      <c r="I10186" s="120" t="s">
        <v>323</v>
      </c>
      <c r="J10186" s="120" t="s">
        <v>324</v>
      </c>
      <c r="K10186" s="120" t="s">
        <v>325</v>
      </c>
      <c r="L10186" s="120" t="s">
        <v>361</v>
      </c>
      <c r="M10186" s="120" t="s">
        <v>428</v>
      </c>
      <c r="N10186" s="120" t="s">
        <v>328</v>
      </c>
      <c r="O10186" s="120" t="s">
        <v>326</v>
      </c>
      <c r="P10186" s="120" t="s">
        <v>326</v>
      </c>
      <c r="Q10186" s="120" t="s">
        <v>441</v>
      </c>
      <c r="R10186" s="120" t="s">
        <v>348</v>
      </c>
      <c r="S10186" s="120" t="s">
        <v>330</v>
      </c>
      <c r="T10186" s="120" t="s">
        <v>89</v>
      </c>
      <c r="U10186" s="27" t="s">
        <v>15901</v>
      </c>
      <c r="V10186" s="137">
        <v>20171</v>
      </c>
      <c r="W10186" s="135">
        <v>219.83150000000001</v>
      </c>
      <c r="X10186" s="27" t="s">
        <v>16535</v>
      </c>
      <c r="Y10186" s="27">
        <v>0</v>
      </c>
      <c r="Z10186" s="27">
        <v>219.83</v>
      </c>
      <c r="AA10186" s="27" t="s">
        <v>16311</v>
      </c>
      <c r="AB10186" s="27" t="s">
        <v>8180</v>
      </c>
      <c r="AC10186" s="27" t="s">
        <v>8187</v>
      </c>
    </row>
    <row r="10187" spans="1:29">
      <c r="A10187" s="27" t="s">
        <v>827</v>
      </c>
      <c r="B10187" s="26" t="s">
        <v>7825</v>
      </c>
      <c r="C10187" s="25" t="s">
        <v>9129</v>
      </c>
      <c r="D10187" s="25" t="s">
        <v>7776</v>
      </c>
      <c r="E10187" s="25" t="s">
        <v>5722</v>
      </c>
      <c r="F10187" s="27" t="s">
        <v>5739</v>
      </c>
      <c r="G10187" s="245">
        <v>41.06</v>
      </c>
      <c r="H10187" s="126" t="s">
        <v>188</v>
      </c>
      <c r="I10187" s="120" t="s">
        <v>323</v>
      </c>
      <c r="J10187" s="120" t="s">
        <v>324</v>
      </c>
      <c r="K10187" s="120" t="s">
        <v>325</v>
      </c>
      <c r="L10187" s="120" t="s">
        <v>361</v>
      </c>
      <c r="M10187" s="120" t="s">
        <v>430</v>
      </c>
      <c r="N10187" s="120" t="s">
        <v>328</v>
      </c>
      <c r="O10187" s="120" t="s">
        <v>326</v>
      </c>
      <c r="P10187" s="129" t="s">
        <v>326</v>
      </c>
      <c r="Q10187" s="120" t="s">
        <v>441</v>
      </c>
      <c r="R10187" s="120" t="s">
        <v>326</v>
      </c>
      <c r="S10187" s="130" t="s">
        <v>344</v>
      </c>
      <c r="T10187" s="131" t="s">
        <v>89</v>
      </c>
      <c r="U10187" s="27" t="s">
        <v>15909</v>
      </c>
      <c r="V10187" s="137">
        <v>20171</v>
      </c>
      <c r="W10187" s="135">
        <v>0.41060000000000002</v>
      </c>
      <c r="X10187" s="27" t="s">
        <v>16543</v>
      </c>
      <c r="Y10187" s="27">
        <v>0</v>
      </c>
      <c r="Z10187" s="27">
        <v>41.06</v>
      </c>
      <c r="AA10187" s="27" t="s">
        <v>16311</v>
      </c>
      <c r="AB10187" s="27" t="s">
        <v>8180</v>
      </c>
      <c r="AC10187" s="27" t="s">
        <v>8187</v>
      </c>
    </row>
    <row r="10188" spans="1:29">
      <c r="A10188" s="27" t="s">
        <v>824</v>
      </c>
      <c r="B10188" s="26" t="s">
        <v>7825</v>
      </c>
      <c r="C10188" s="25" t="s">
        <v>5753</v>
      </c>
      <c r="D10188" s="25" t="s">
        <v>7776</v>
      </c>
      <c r="E10188" s="25" t="s">
        <v>5722</v>
      </c>
      <c r="F10188" s="27" t="s">
        <v>5739</v>
      </c>
      <c r="G10188" s="26">
        <v>8.9982000000000006</v>
      </c>
      <c r="H10188" s="120" t="s">
        <v>205</v>
      </c>
      <c r="I10188" s="120" t="s">
        <v>323</v>
      </c>
      <c r="J10188" s="120" t="s">
        <v>324</v>
      </c>
      <c r="K10188" s="120" t="s">
        <v>325</v>
      </c>
      <c r="L10188" s="120" t="s">
        <v>362</v>
      </c>
      <c r="M10188" s="120" t="s">
        <v>428</v>
      </c>
      <c r="N10188" s="120" t="s">
        <v>328</v>
      </c>
      <c r="O10188" s="120" t="s">
        <v>326</v>
      </c>
      <c r="P10188" s="120" t="s">
        <v>326</v>
      </c>
      <c r="Q10188" s="120" t="s">
        <v>441</v>
      </c>
      <c r="R10188" s="120" t="s">
        <v>348</v>
      </c>
      <c r="S10188" s="120" t="s">
        <v>330</v>
      </c>
      <c r="T10188" s="120" t="s">
        <v>89</v>
      </c>
      <c r="U10188" s="27" t="s">
        <v>15902</v>
      </c>
      <c r="V10188" s="137">
        <v>20171</v>
      </c>
      <c r="W10188" s="135">
        <v>8.9982000000000006</v>
      </c>
      <c r="X10188" s="27" t="s">
        <v>16536</v>
      </c>
      <c r="Y10188" s="27">
        <v>0</v>
      </c>
      <c r="Z10188" s="27">
        <v>9</v>
      </c>
      <c r="AA10188" s="27" t="s">
        <v>16311</v>
      </c>
      <c r="AB10188" s="27" t="s">
        <v>8180</v>
      </c>
      <c r="AC10188" s="27" t="s">
        <v>8187</v>
      </c>
    </row>
    <row r="10189" spans="1:29">
      <c r="A10189" s="27" t="s">
        <v>825</v>
      </c>
      <c r="B10189" s="26" t="s">
        <v>7825</v>
      </c>
      <c r="C10189" s="25" t="s">
        <v>9128</v>
      </c>
      <c r="D10189" s="25" t="s">
        <v>7776</v>
      </c>
      <c r="E10189" s="25" t="s">
        <v>5722</v>
      </c>
      <c r="F10189" s="27" t="s">
        <v>5739</v>
      </c>
      <c r="G10189" s="245">
        <v>38.32</v>
      </c>
      <c r="H10189" s="126" t="s">
        <v>192</v>
      </c>
      <c r="I10189" s="120" t="s">
        <v>323</v>
      </c>
      <c r="J10189" s="120" t="s">
        <v>324</v>
      </c>
      <c r="K10189" s="120" t="s">
        <v>325</v>
      </c>
      <c r="L10189" s="120" t="s">
        <v>362</v>
      </c>
      <c r="M10189" s="120" t="s">
        <v>430</v>
      </c>
      <c r="N10189" s="120" t="s">
        <v>328</v>
      </c>
      <c r="O10189" s="120" t="s">
        <v>326</v>
      </c>
      <c r="P10189" s="129" t="s">
        <v>326</v>
      </c>
      <c r="Q10189" s="120" t="s">
        <v>441</v>
      </c>
      <c r="R10189" s="120" t="s">
        <v>326</v>
      </c>
      <c r="S10189" s="130" t="s">
        <v>344</v>
      </c>
      <c r="T10189" s="131" t="s">
        <v>89</v>
      </c>
      <c r="U10189" s="27" t="s">
        <v>15910</v>
      </c>
      <c r="V10189" s="137">
        <v>20171</v>
      </c>
      <c r="W10189" s="135">
        <v>0.38319999999999999</v>
      </c>
      <c r="X10189" s="27" t="s">
        <v>16544</v>
      </c>
      <c r="Y10189" s="27">
        <v>0</v>
      </c>
      <c r="Z10189" s="27">
        <v>38.32</v>
      </c>
      <c r="AA10189" s="27" t="s">
        <v>16311</v>
      </c>
      <c r="AB10189" s="27" t="s">
        <v>8180</v>
      </c>
      <c r="AC10189" s="27" t="s">
        <v>8187</v>
      </c>
    </row>
    <row r="10190" spans="1:29">
      <c r="A10190" s="27" t="s">
        <v>816</v>
      </c>
      <c r="B10190" s="26" t="s">
        <v>7825</v>
      </c>
      <c r="C10190" s="25" t="s">
        <v>7592</v>
      </c>
      <c r="D10190" s="25" t="s">
        <v>7776</v>
      </c>
      <c r="E10190" s="25" t="s">
        <v>5722</v>
      </c>
      <c r="F10190" s="27" t="s">
        <v>5739</v>
      </c>
      <c r="G10190" s="26">
        <v>333.6</v>
      </c>
      <c r="H10190" s="120" t="s">
        <v>199</v>
      </c>
      <c r="I10190" s="120" t="s">
        <v>323</v>
      </c>
      <c r="J10190" s="120" t="s">
        <v>324</v>
      </c>
      <c r="K10190" s="120" t="s">
        <v>325</v>
      </c>
      <c r="L10190" s="120" t="s">
        <v>326</v>
      </c>
      <c r="M10190" s="120" t="s">
        <v>428</v>
      </c>
      <c r="N10190" s="120" t="s">
        <v>328</v>
      </c>
      <c r="O10190" s="120" t="s">
        <v>326</v>
      </c>
      <c r="P10190" s="120" t="s">
        <v>326</v>
      </c>
      <c r="Q10190" s="120" t="s">
        <v>441</v>
      </c>
      <c r="R10190" s="120" t="s">
        <v>348</v>
      </c>
      <c r="S10190" s="120" t="s">
        <v>330</v>
      </c>
      <c r="T10190" s="120" t="s">
        <v>89</v>
      </c>
      <c r="U10190" s="27" t="s">
        <v>15903</v>
      </c>
      <c r="V10190" s="137">
        <v>20171</v>
      </c>
      <c r="W10190" s="135">
        <v>333.6</v>
      </c>
      <c r="X10190" s="27" t="s">
        <v>16537</v>
      </c>
      <c r="Y10190" s="27">
        <v>0</v>
      </c>
      <c r="Z10190" s="27">
        <v>333.6</v>
      </c>
      <c r="AA10190" s="27" t="s">
        <v>16311</v>
      </c>
      <c r="AB10190" s="27" t="s">
        <v>8180</v>
      </c>
      <c r="AC10190" s="27" t="s">
        <v>8187</v>
      </c>
    </row>
    <row r="10191" spans="1:29">
      <c r="A10191" s="27" t="s">
        <v>817</v>
      </c>
      <c r="B10191" s="26" t="s">
        <v>7825</v>
      </c>
      <c r="C10191" s="25" t="s">
        <v>9124</v>
      </c>
      <c r="D10191" s="25" t="s">
        <v>7776</v>
      </c>
      <c r="E10191" s="25" t="s">
        <v>5722</v>
      </c>
      <c r="F10191" s="27" t="s">
        <v>5739</v>
      </c>
      <c r="G10191" s="245">
        <v>37.36</v>
      </c>
      <c r="H10191" s="126" t="s">
        <v>183</v>
      </c>
      <c r="I10191" s="120" t="s">
        <v>323</v>
      </c>
      <c r="J10191" s="120" t="s">
        <v>324</v>
      </c>
      <c r="K10191" s="120" t="s">
        <v>325</v>
      </c>
      <c r="L10191" s="120" t="s">
        <v>326</v>
      </c>
      <c r="M10191" s="120" t="s">
        <v>430</v>
      </c>
      <c r="N10191" s="120" t="s">
        <v>328</v>
      </c>
      <c r="O10191" s="120" t="s">
        <v>326</v>
      </c>
      <c r="P10191" s="129" t="s">
        <v>326</v>
      </c>
      <c r="Q10191" s="120" t="s">
        <v>441</v>
      </c>
      <c r="R10191" s="120" t="s">
        <v>326</v>
      </c>
      <c r="S10191" s="130" t="s">
        <v>344</v>
      </c>
      <c r="T10191" s="131" t="s">
        <v>89</v>
      </c>
      <c r="U10191" s="27" t="s">
        <v>15911</v>
      </c>
      <c r="V10191" s="137">
        <v>20171</v>
      </c>
      <c r="W10191" s="135">
        <v>0.37359999999999999</v>
      </c>
      <c r="X10191" s="27" t="s">
        <v>16545</v>
      </c>
      <c r="Y10191" s="27">
        <v>0</v>
      </c>
      <c r="Z10191" s="27">
        <v>37.36</v>
      </c>
      <c r="AA10191" s="27" t="s">
        <v>16311</v>
      </c>
      <c r="AB10191" s="27" t="s">
        <v>8180</v>
      </c>
      <c r="AC10191" s="27" t="s">
        <v>8187</v>
      </c>
    </row>
    <row r="10192" spans="1:29">
      <c r="A10192" s="27" t="s">
        <v>834</v>
      </c>
      <c r="B10192" s="26" t="s">
        <v>7825</v>
      </c>
      <c r="C10192" s="25" t="s">
        <v>7601</v>
      </c>
      <c r="D10192" s="25" t="s">
        <v>7776</v>
      </c>
      <c r="E10192" s="25" t="s">
        <v>5722</v>
      </c>
      <c r="F10192" s="27" t="s">
        <v>5739</v>
      </c>
      <c r="G10192" s="26">
        <v>4.8795000000000002</v>
      </c>
      <c r="H10192" s="120" t="s">
        <v>206</v>
      </c>
      <c r="I10192" s="120" t="s">
        <v>323</v>
      </c>
      <c r="J10192" s="120" t="s">
        <v>324</v>
      </c>
      <c r="K10192" s="120" t="s">
        <v>325</v>
      </c>
      <c r="L10192" s="120" t="s">
        <v>326</v>
      </c>
      <c r="M10192" s="120" t="s">
        <v>436</v>
      </c>
      <c r="N10192" s="120" t="s">
        <v>328</v>
      </c>
      <c r="O10192" s="120" t="s">
        <v>326</v>
      </c>
      <c r="P10192" s="120" t="s">
        <v>326</v>
      </c>
      <c r="Q10192" s="120" t="s">
        <v>441</v>
      </c>
      <c r="R10192" s="120" t="s">
        <v>348</v>
      </c>
      <c r="S10192" s="120" t="s">
        <v>330</v>
      </c>
      <c r="T10192" s="120" t="s">
        <v>89</v>
      </c>
      <c r="U10192" s="27" t="s">
        <v>15904</v>
      </c>
      <c r="V10192" s="137">
        <v>20171</v>
      </c>
      <c r="W10192" s="135">
        <v>4.8795000000000002</v>
      </c>
      <c r="X10192" s="27" t="s">
        <v>16538</v>
      </c>
      <c r="Y10192" s="27">
        <v>0</v>
      </c>
      <c r="Z10192" s="27">
        <v>4.88</v>
      </c>
      <c r="AA10192" s="27" t="s">
        <v>16311</v>
      </c>
      <c r="AB10192" s="27" t="s">
        <v>8180</v>
      </c>
      <c r="AC10192" s="27" t="s">
        <v>8187</v>
      </c>
    </row>
    <row r="10193" spans="1:29">
      <c r="A10193" s="27" t="s">
        <v>835</v>
      </c>
      <c r="B10193" s="26" t="s">
        <v>7825</v>
      </c>
      <c r="C10193" s="25" t="s">
        <v>9133</v>
      </c>
      <c r="D10193" s="25" t="s">
        <v>7776</v>
      </c>
      <c r="E10193" s="25" t="s">
        <v>5722</v>
      </c>
      <c r="F10193" s="27" t="s">
        <v>5739</v>
      </c>
      <c r="G10193" s="245">
        <v>5.68</v>
      </c>
      <c r="H10193" s="126" t="s">
        <v>210</v>
      </c>
      <c r="I10193" s="120" t="s">
        <v>323</v>
      </c>
      <c r="J10193" s="120" t="s">
        <v>324</v>
      </c>
      <c r="K10193" s="120" t="s">
        <v>325</v>
      </c>
      <c r="L10193" s="120" t="s">
        <v>326</v>
      </c>
      <c r="M10193" s="120" t="s">
        <v>437</v>
      </c>
      <c r="N10193" s="120" t="s">
        <v>328</v>
      </c>
      <c r="O10193" s="120" t="s">
        <v>326</v>
      </c>
      <c r="P10193" s="129" t="s">
        <v>326</v>
      </c>
      <c r="Q10193" s="120" t="s">
        <v>441</v>
      </c>
      <c r="R10193" s="120" t="s">
        <v>326</v>
      </c>
      <c r="S10193" s="130" t="s">
        <v>344</v>
      </c>
      <c r="T10193" s="131" t="s">
        <v>89</v>
      </c>
      <c r="U10193" s="27" t="s">
        <v>15912</v>
      </c>
      <c r="V10193" s="137">
        <v>20171</v>
      </c>
      <c r="W10193" s="135">
        <v>5.6799999999999996E-2</v>
      </c>
      <c r="X10193" s="27" t="s">
        <v>16546</v>
      </c>
      <c r="Y10193" s="27">
        <v>0</v>
      </c>
      <c r="Z10193" s="27">
        <v>5.68</v>
      </c>
      <c r="AA10193" s="27" t="s">
        <v>16311</v>
      </c>
      <c r="AB10193" s="27" t="s">
        <v>8180</v>
      </c>
      <c r="AC10193" s="27" t="s">
        <v>8187</v>
      </c>
    </row>
    <row r="10194" spans="1:29">
      <c r="A10194" s="27" t="s">
        <v>836</v>
      </c>
      <c r="B10194" s="26" t="s">
        <v>7825</v>
      </c>
      <c r="C10194" s="25" t="s">
        <v>7602</v>
      </c>
      <c r="D10194" s="25" t="s">
        <v>7776</v>
      </c>
      <c r="E10194" s="25" t="s">
        <v>5722</v>
      </c>
      <c r="F10194" s="27" t="s">
        <v>5739</v>
      </c>
      <c r="G10194" s="26">
        <v>338.99349999999998</v>
      </c>
      <c r="H10194" s="120" t="s">
        <v>209</v>
      </c>
      <c r="I10194" s="120" t="s">
        <v>323</v>
      </c>
      <c r="J10194" s="120" t="s">
        <v>324</v>
      </c>
      <c r="K10194" s="120" t="s">
        <v>325</v>
      </c>
      <c r="L10194" s="120" t="s">
        <v>326</v>
      </c>
      <c r="M10194" s="120" t="s">
        <v>438</v>
      </c>
      <c r="N10194" s="120" t="s">
        <v>328</v>
      </c>
      <c r="O10194" s="120" t="s">
        <v>326</v>
      </c>
      <c r="P10194" s="120" t="s">
        <v>326</v>
      </c>
      <c r="Q10194" s="120" t="s">
        <v>441</v>
      </c>
      <c r="R10194" s="120" t="s">
        <v>348</v>
      </c>
      <c r="S10194" s="120" t="s">
        <v>330</v>
      </c>
      <c r="T10194" s="120" t="s">
        <v>89</v>
      </c>
      <c r="U10194" s="27" t="s">
        <v>15905</v>
      </c>
      <c r="V10194" s="137">
        <v>20171</v>
      </c>
      <c r="W10194" s="135">
        <v>338.99349999999998</v>
      </c>
      <c r="X10194" s="27" t="s">
        <v>16539</v>
      </c>
      <c r="Y10194" s="27">
        <v>0</v>
      </c>
      <c r="Z10194" s="27">
        <v>338.99</v>
      </c>
      <c r="AA10194" s="27" t="s">
        <v>16311</v>
      </c>
      <c r="AB10194" s="27" t="s">
        <v>8180</v>
      </c>
      <c r="AC10194" s="27" t="s">
        <v>8187</v>
      </c>
    </row>
    <row r="10195" spans="1:29">
      <c r="A10195" s="27" t="s">
        <v>837</v>
      </c>
      <c r="B10195" s="26" t="s">
        <v>7825</v>
      </c>
      <c r="C10195" s="25" t="s">
        <v>9134</v>
      </c>
      <c r="D10195" s="25" t="s">
        <v>7776</v>
      </c>
      <c r="E10195" s="25" t="s">
        <v>5722</v>
      </c>
      <c r="F10195" s="27" t="s">
        <v>5739</v>
      </c>
      <c r="G10195" s="245">
        <v>36.869999999999997</v>
      </c>
      <c r="H10195" s="126" t="s">
        <v>225</v>
      </c>
      <c r="I10195" s="120" t="s">
        <v>323</v>
      </c>
      <c r="J10195" s="120" t="s">
        <v>324</v>
      </c>
      <c r="K10195" s="120" t="s">
        <v>325</v>
      </c>
      <c r="L10195" s="120" t="s">
        <v>326</v>
      </c>
      <c r="M10195" s="120" t="s">
        <v>439</v>
      </c>
      <c r="N10195" s="120" t="s">
        <v>328</v>
      </c>
      <c r="O10195" s="120" t="s">
        <v>326</v>
      </c>
      <c r="P10195" s="129" t="s">
        <v>326</v>
      </c>
      <c r="Q10195" s="120" t="s">
        <v>441</v>
      </c>
      <c r="R10195" s="120" t="s">
        <v>326</v>
      </c>
      <c r="S10195" s="130" t="s">
        <v>344</v>
      </c>
      <c r="T10195" s="131" t="s">
        <v>89</v>
      </c>
      <c r="U10195" s="27" t="s">
        <v>15913</v>
      </c>
      <c r="V10195" s="137">
        <v>20171</v>
      </c>
      <c r="W10195" s="135">
        <v>0.36869999999999997</v>
      </c>
      <c r="X10195" s="27" t="s">
        <v>16547</v>
      </c>
      <c r="Y10195" s="27">
        <v>0</v>
      </c>
      <c r="Z10195" s="27">
        <v>36.869999999999997</v>
      </c>
      <c r="AA10195" s="27" t="s">
        <v>16311</v>
      </c>
      <c r="AB10195" s="27" t="s">
        <v>8180</v>
      </c>
      <c r="AC10195" s="27" t="s">
        <v>8187</v>
      </c>
    </row>
    <row r="10196" spans="1:29">
      <c r="A10196" s="27" t="s">
        <v>818</v>
      </c>
      <c r="B10196" s="26" t="s">
        <v>7825</v>
      </c>
      <c r="C10196" s="25" t="s">
        <v>5750</v>
      </c>
      <c r="D10196" s="25" t="s">
        <v>7776</v>
      </c>
      <c r="E10196" s="25" t="s">
        <v>5722</v>
      </c>
      <c r="F10196" s="27" t="s">
        <v>5738</v>
      </c>
      <c r="G10196" s="26" t="s">
        <v>7079</v>
      </c>
      <c r="H10196" s="120" t="s">
        <v>200</v>
      </c>
      <c r="I10196" s="120" t="s">
        <v>323</v>
      </c>
      <c r="J10196" s="120" t="s">
        <v>324</v>
      </c>
      <c r="K10196" s="120" t="s">
        <v>325</v>
      </c>
      <c r="L10196" s="120" t="s">
        <v>357</v>
      </c>
      <c r="M10196" s="120" t="s">
        <v>428</v>
      </c>
      <c r="N10196" s="120" t="s">
        <v>328</v>
      </c>
      <c r="O10196" s="120" t="s">
        <v>326</v>
      </c>
      <c r="P10196" s="120" t="s">
        <v>326</v>
      </c>
      <c r="Q10196" s="120" t="s">
        <v>441</v>
      </c>
      <c r="R10196" s="120" t="s">
        <v>348</v>
      </c>
      <c r="S10196" s="120" t="s">
        <v>330</v>
      </c>
      <c r="T10196" s="120" t="s">
        <v>89</v>
      </c>
      <c r="U10196" s="27" t="s">
        <v>15897</v>
      </c>
      <c r="V10196" s="137">
        <v>20164</v>
      </c>
      <c r="W10196" s="135" t="e">
        <v>#N/A</v>
      </c>
      <c r="X10196" s="27" t="s">
        <v>20325</v>
      </c>
      <c r="Y10196" s="27">
        <v>0</v>
      </c>
      <c r="Z10196" s="27" t="e">
        <v>#N/A</v>
      </c>
      <c r="AA10196" s="27" t="s">
        <v>16311</v>
      </c>
      <c r="AB10196" s="27" t="s">
        <v>8179</v>
      </c>
      <c r="AC10196" s="27" t="s">
        <v>8186</v>
      </c>
    </row>
    <row r="10197" spans="1:29">
      <c r="A10197" s="27" t="s">
        <v>822</v>
      </c>
      <c r="B10197" s="26" t="s">
        <v>7825</v>
      </c>
      <c r="C10197" s="25" t="s">
        <v>5752</v>
      </c>
      <c r="D10197" s="25" t="s">
        <v>7776</v>
      </c>
      <c r="E10197" s="25" t="s">
        <v>5722</v>
      </c>
      <c r="F10197" s="27" t="s">
        <v>5738</v>
      </c>
      <c r="G10197" s="26" t="s">
        <v>7079</v>
      </c>
      <c r="H10197" s="120" t="s">
        <v>201</v>
      </c>
      <c r="I10197" s="120" t="s">
        <v>323</v>
      </c>
      <c r="J10197" s="120" t="s">
        <v>324</v>
      </c>
      <c r="K10197" s="120" t="s">
        <v>325</v>
      </c>
      <c r="L10197" s="120" t="s">
        <v>358</v>
      </c>
      <c r="M10197" s="120" t="s">
        <v>428</v>
      </c>
      <c r="N10197" s="120" t="s">
        <v>328</v>
      </c>
      <c r="O10197" s="120" t="s">
        <v>326</v>
      </c>
      <c r="P10197" s="120" t="s">
        <v>326</v>
      </c>
      <c r="Q10197" s="120" t="s">
        <v>441</v>
      </c>
      <c r="R10197" s="120" t="s">
        <v>348</v>
      </c>
      <c r="S10197" s="120" t="s">
        <v>330</v>
      </c>
      <c r="T10197" s="120" t="s">
        <v>89</v>
      </c>
      <c r="U10197" s="27" t="s">
        <v>15898</v>
      </c>
      <c r="V10197" s="137">
        <v>20164</v>
      </c>
      <c r="W10197" s="135" t="e">
        <v>#N/A</v>
      </c>
      <c r="X10197" s="27" t="s">
        <v>20326</v>
      </c>
      <c r="Y10197" s="27">
        <v>0</v>
      </c>
      <c r="Z10197" s="27" t="e">
        <v>#N/A</v>
      </c>
      <c r="AA10197" s="27" t="s">
        <v>16311</v>
      </c>
      <c r="AB10197" s="27" t="s">
        <v>8179</v>
      </c>
      <c r="AC10197" s="27" t="s">
        <v>8186</v>
      </c>
    </row>
    <row r="10198" spans="1:29">
      <c r="A10198" s="27" t="s">
        <v>823</v>
      </c>
      <c r="B10198" s="26" t="s">
        <v>7825</v>
      </c>
      <c r="C10198" s="25" t="s">
        <v>9127</v>
      </c>
      <c r="D10198" s="25" t="s">
        <v>7776</v>
      </c>
      <c r="E10198" s="25" t="s">
        <v>5722</v>
      </c>
      <c r="F10198" s="27" t="s">
        <v>5738</v>
      </c>
      <c r="G10198" s="245">
        <v>22.72</v>
      </c>
      <c r="H10198" s="126" t="s">
        <v>184</v>
      </c>
      <c r="I10198" s="120" t="s">
        <v>323</v>
      </c>
      <c r="J10198" s="120" t="s">
        <v>324</v>
      </c>
      <c r="K10198" s="120" t="s">
        <v>325</v>
      </c>
      <c r="L10198" s="120" t="s">
        <v>358</v>
      </c>
      <c r="M10198" s="120" t="s">
        <v>430</v>
      </c>
      <c r="N10198" s="120" t="s">
        <v>328</v>
      </c>
      <c r="O10198" s="120" t="s">
        <v>326</v>
      </c>
      <c r="P10198" s="129" t="s">
        <v>326</v>
      </c>
      <c r="Q10198" s="120" t="s">
        <v>441</v>
      </c>
      <c r="R10198" s="120" t="s">
        <v>326</v>
      </c>
      <c r="S10198" s="130" t="s">
        <v>344</v>
      </c>
      <c r="T10198" s="131" t="s">
        <v>89</v>
      </c>
      <c r="U10198" s="27" t="s">
        <v>15906</v>
      </c>
      <c r="V10198" s="137">
        <v>20164</v>
      </c>
      <c r="W10198" s="135">
        <v>0.22719999999999999</v>
      </c>
      <c r="X10198" s="27" t="s">
        <v>20334</v>
      </c>
      <c r="Y10198" s="27">
        <v>0</v>
      </c>
      <c r="Z10198" s="27">
        <v>22.72</v>
      </c>
      <c r="AA10198" s="27" t="s">
        <v>16311</v>
      </c>
      <c r="AB10198" s="27" t="s">
        <v>8179</v>
      </c>
      <c r="AC10198" s="27" t="s">
        <v>8186</v>
      </c>
    </row>
    <row r="10199" spans="1:29">
      <c r="A10199" s="27" t="s">
        <v>820</v>
      </c>
      <c r="B10199" s="26" t="s">
        <v>7825</v>
      </c>
      <c r="C10199" s="25" t="s">
        <v>5751</v>
      </c>
      <c r="D10199" s="25" t="s">
        <v>7776</v>
      </c>
      <c r="E10199" s="25" t="s">
        <v>5722</v>
      </c>
      <c r="F10199" s="27" t="s">
        <v>5738</v>
      </c>
      <c r="G10199" s="26">
        <v>2.1303999999999998</v>
      </c>
      <c r="H10199" s="120" t="s">
        <v>202</v>
      </c>
      <c r="I10199" s="120" t="s">
        <v>323</v>
      </c>
      <c r="J10199" s="120" t="s">
        <v>324</v>
      </c>
      <c r="K10199" s="120" t="s">
        <v>325</v>
      </c>
      <c r="L10199" s="120" t="s">
        <v>359</v>
      </c>
      <c r="M10199" s="120" t="s">
        <v>428</v>
      </c>
      <c r="N10199" s="120" t="s">
        <v>328</v>
      </c>
      <c r="O10199" s="120" t="s">
        <v>326</v>
      </c>
      <c r="P10199" s="120" t="s">
        <v>326</v>
      </c>
      <c r="Q10199" s="120" t="s">
        <v>441</v>
      </c>
      <c r="R10199" s="120" t="s">
        <v>348</v>
      </c>
      <c r="S10199" s="120" t="s">
        <v>330</v>
      </c>
      <c r="T10199" s="120" t="s">
        <v>89</v>
      </c>
      <c r="U10199" s="27" t="s">
        <v>15899</v>
      </c>
      <c r="V10199" s="137">
        <v>20164</v>
      </c>
      <c r="W10199" s="135">
        <v>2.1303999999999998</v>
      </c>
      <c r="X10199" s="27" t="s">
        <v>20327</v>
      </c>
      <c r="Y10199" s="27">
        <v>0</v>
      </c>
      <c r="Z10199" s="27">
        <v>2.13</v>
      </c>
      <c r="AA10199" s="27" t="s">
        <v>16311</v>
      </c>
      <c r="AB10199" s="27" t="s">
        <v>8179</v>
      </c>
      <c r="AC10199" s="27" t="s">
        <v>8186</v>
      </c>
    </row>
    <row r="10200" spans="1:29">
      <c r="A10200" s="27" t="s">
        <v>821</v>
      </c>
      <c r="B10200" s="26" t="s">
        <v>7825</v>
      </c>
      <c r="C10200" s="25" t="s">
        <v>9126</v>
      </c>
      <c r="D10200" s="25" t="s">
        <v>7776</v>
      </c>
      <c r="E10200" s="25" t="s">
        <v>5722</v>
      </c>
      <c r="F10200" s="27" t="s">
        <v>5738</v>
      </c>
      <c r="G10200" s="245">
        <v>10.85</v>
      </c>
      <c r="H10200" s="126" t="s">
        <v>190</v>
      </c>
      <c r="I10200" s="120" t="s">
        <v>323</v>
      </c>
      <c r="J10200" s="120" t="s">
        <v>324</v>
      </c>
      <c r="K10200" s="120" t="s">
        <v>325</v>
      </c>
      <c r="L10200" s="120" t="s">
        <v>359</v>
      </c>
      <c r="M10200" s="120" t="s">
        <v>430</v>
      </c>
      <c r="N10200" s="120" t="s">
        <v>328</v>
      </c>
      <c r="O10200" s="120" t="s">
        <v>326</v>
      </c>
      <c r="P10200" s="129" t="s">
        <v>326</v>
      </c>
      <c r="Q10200" s="120" t="s">
        <v>441</v>
      </c>
      <c r="R10200" s="120" t="s">
        <v>326</v>
      </c>
      <c r="S10200" s="130" t="s">
        <v>344</v>
      </c>
      <c r="T10200" s="131" t="s">
        <v>89</v>
      </c>
      <c r="U10200" s="27" t="s">
        <v>15907</v>
      </c>
      <c r="V10200" s="137">
        <v>20164</v>
      </c>
      <c r="W10200" s="135">
        <v>0.1085</v>
      </c>
      <c r="X10200" s="27" t="s">
        <v>20335</v>
      </c>
      <c r="Y10200" s="27">
        <v>0</v>
      </c>
      <c r="Z10200" s="27">
        <v>10.85</v>
      </c>
      <c r="AA10200" s="27" t="s">
        <v>16311</v>
      </c>
      <c r="AB10200" s="27" t="s">
        <v>8179</v>
      </c>
      <c r="AC10200" s="27" t="s">
        <v>8186</v>
      </c>
    </row>
    <row r="10201" spans="1:29">
      <c r="A10201" s="27" t="s">
        <v>828</v>
      </c>
      <c r="B10201" s="26" t="s">
        <v>7825</v>
      </c>
      <c r="C10201" s="25" t="s">
        <v>5755</v>
      </c>
      <c r="D10201" s="25" t="s">
        <v>7776</v>
      </c>
      <c r="E10201" s="25" t="s">
        <v>5722</v>
      </c>
      <c r="F10201" s="27" t="s">
        <v>5738</v>
      </c>
      <c r="G10201" s="26">
        <v>102.3182</v>
      </c>
      <c r="H10201" s="120" t="s">
        <v>203</v>
      </c>
      <c r="I10201" s="120" t="s">
        <v>323</v>
      </c>
      <c r="J10201" s="120" t="s">
        <v>324</v>
      </c>
      <c r="K10201" s="120" t="s">
        <v>325</v>
      </c>
      <c r="L10201" s="120" t="s">
        <v>360</v>
      </c>
      <c r="M10201" s="120" t="s">
        <v>428</v>
      </c>
      <c r="N10201" s="120" t="s">
        <v>328</v>
      </c>
      <c r="O10201" s="120" t="s">
        <v>326</v>
      </c>
      <c r="P10201" s="120" t="s">
        <v>326</v>
      </c>
      <c r="Q10201" s="120" t="s">
        <v>441</v>
      </c>
      <c r="R10201" s="120" t="s">
        <v>348</v>
      </c>
      <c r="S10201" s="120" t="s">
        <v>330</v>
      </c>
      <c r="T10201" s="120" t="s">
        <v>89</v>
      </c>
      <c r="U10201" s="27" t="s">
        <v>15900</v>
      </c>
      <c r="V10201" s="137">
        <v>20164</v>
      </c>
      <c r="W10201" s="135">
        <v>102.3182</v>
      </c>
      <c r="X10201" s="27" t="s">
        <v>20328</v>
      </c>
      <c r="Y10201" s="27">
        <v>0</v>
      </c>
      <c r="Z10201" s="27">
        <v>102.32</v>
      </c>
      <c r="AA10201" s="27" t="s">
        <v>16311</v>
      </c>
      <c r="AB10201" s="27" t="s">
        <v>8179</v>
      </c>
      <c r="AC10201" s="27" t="s">
        <v>8186</v>
      </c>
    </row>
    <row r="10202" spans="1:29">
      <c r="A10202" s="27" t="s">
        <v>829</v>
      </c>
      <c r="B10202" s="26" t="s">
        <v>7825</v>
      </c>
      <c r="C10202" s="25" t="s">
        <v>9130</v>
      </c>
      <c r="D10202" s="25" t="s">
        <v>7776</v>
      </c>
      <c r="E10202" s="25" t="s">
        <v>5722</v>
      </c>
      <c r="F10202" s="27" t="s">
        <v>5738</v>
      </c>
      <c r="G10202" s="245">
        <v>30.43</v>
      </c>
      <c r="H10202" s="126" t="s">
        <v>195</v>
      </c>
      <c r="I10202" s="120" t="s">
        <v>323</v>
      </c>
      <c r="J10202" s="120" t="s">
        <v>324</v>
      </c>
      <c r="K10202" s="120" t="s">
        <v>325</v>
      </c>
      <c r="L10202" s="120" t="s">
        <v>360</v>
      </c>
      <c r="M10202" s="120" t="s">
        <v>430</v>
      </c>
      <c r="N10202" s="120" t="s">
        <v>328</v>
      </c>
      <c r="O10202" s="120" t="s">
        <v>326</v>
      </c>
      <c r="P10202" s="129" t="s">
        <v>326</v>
      </c>
      <c r="Q10202" s="120" t="s">
        <v>441</v>
      </c>
      <c r="R10202" s="120" t="s">
        <v>326</v>
      </c>
      <c r="S10202" s="130" t="s">
        <v>344</v>
      </c>
      <c r="T10202" s="131" t="s">
        <v>89</v>
      </c>
      <c r="U10202" s="27" t="s">
        <v>15908</v>
      </c>
      <c r="V10202" s="137">
        <v>20164</v>
      </c>
      <c r="W10202" s="135">
        <v>0.30430000000000001</v>
      </c>
      <c r="X10202" s="27" t="s">
        <v>20336</v>
      </c>
      <c r="Y10202" s="27">
        <v>0</v>
      </c>
      <c r="Z10202" s="27">
        <v>30.43</v>
      </c>
      <c r="AA10202" s="27" t="s">
        <v>16311</v>
      </c>
      <c r="AB10202" s="27" t="s">
        <v>8179</v>
      </c>
      <c r="AC10202" s="27" t="s">
        <v>8186</v>
      </c>
    </row>
    <row r="10203" spans="1:29">
      <c r="A10203" s="27" t="s">
        <v>826</v>
      </c>
      <c r="B10203" s="26" t="s">
        <v>7825</v>
      </c>
      <c r="C10203" s="25" t="s">
        <v>5754</v>
      </c>
      <c r="D10203" s="25" t="s">
        <v>7776</v>
      </c>
      <c r="E10203" s="25" t="s">
        <v>5722</v>
      </c>
      <c r="F10203" s="27" t="s">
        <v>5738</v>
      </c>
      <c r="G10203" s="26">
        <v>222.9126</v>
      </c>
      <c r="H10203" s="120" t="s">
        <v>204</v>
      </c>
      <c r="I10203" s="120" t="s">
        <v>323</v>
      </c>
      <c r="J10203" s="120" t="s">
        <v>324</v>
      </c>
      <c r="K10203" s="120" t="s">
        <v>325</v>
      </c>
      <c r="L10203" s="120" t="s">
        <v>361</v>
      </c>
      <c r="M10203" s="120" t="s">
        <v>428</v>
      </c>
      <c r="N10203" s="120" t="s">
        <v>328</v>
      </c>
      <c r="O10203" s="120" t="s">
        <v>326</v>
      </c>
      <c r="P10203" s="120" t="s">
        <v>326</v>
      </c>
      <c r="Q10203" s="120" t="s">
        <v>441</v>
      </c>
      <c r="R10203" s="120" t="s">
        <v>348</v>
      </c>
      <c r="S10203" s="120" t="s">
        <v>330</v>
      </c>
      <c r="T10203" s="120" t="s">
        <v>89</v>
      </c>
      <c r="U10203" s="27" t="s">
        <v>15901</v>
      </c>
      <c r="V10203" s="137">
        <v>20164</v>
      </c>
      <c r="W10203" s="135">
        <v>222.9126</v>
      </c>
      <c r="X10203" s="27" t="s">
        <v>20329</v>
      </c>
      <c r="Y10203" s="27">
        <v>0</v>
      </c>
      <c r="Z10203" s="27">
        <v>222.91</v>
      </c>
      <c r="AA10203" s="27" t="s">
        <v>16311</v>
      </c>
      <c r="AB10203" s="27" t="s">
        <v>8179</v>
      </c>
      <c r="AC10203" s="27" t="s">
        <v>8186</v>
      </c>
    </row>
    <row r="10204" spans="1:29">
      <c r="A10204" s="27" t="s">
        <v>827</v>
      </c>
      <c r="B10204" s="26" t="s">
        <v>7825</v>
      </c>
      <c r="C10204" s="25" t="s">
        <v>9129</v>
      </c>
      <c r="D10204" s="25" t="s">
        <v>7776</v>
      </c>
      <c r="E10204" s="25" t="s">
        <v>5722</v>
      </c>
      <c r="F10204" s="27" t="s">
        <v>5738</v>
      </c>
      <c r="G10204" s="245">
        <v>40.71</v>
      </c>
      <c r="H10204" s="126" t="s">
        <v>188</v>
      </c>
      <c r="I10204" s="120" t="s">
        <v>323</v>
      </c>
      <c r="J10204" s="120" t="s">
        <v>324</v>
      </c>
      <c r="K10204" s="120" t="s">
        <v>325</v>
      </c>
      <c r="L10204" s="120" t="s">
        <v>361</v>
      </c>
      <c r="M10204" s="120" t="s">
        <v>430</v>
      </c>
      <c r="N10204" s="120" t="s">
        <v>328</v>
      </c>
      <c r="O10204" s="120" t="s">
        <v>326</v>
      </c>
      <c r="P10204" s="129" t="s">
        <v>326</v>
      </c>
      <c r="Q10204" s="120" t="s">
        <v>441</v>
      </c>
      <c r="R10204" s="120" t="s">
        <v>326</v>
      </c>
      <c r="S10204" s="130" t="s">
        <v>344</v>
      </c>
      <c r="T10204" s="131" t="s">
        <v>89</v>
      </c>
      <c r="U10204" s="27" t="s">
        <v>15909</v>
      </c>
      <c r="V10204" s="137">
        <v>20164</v>
      </c>
      <c r="W10204" s="135">
        <v>0.40710000000000002</v>
      </c>
      <c r="X10204" s="27" t="s">
        <v>20337</v>
      </c>
      <c r="Y10204" s="27">
        <v>0</v>
      </c>
      <c r="Z10204" s="27">
        <v>40.71</v>
      </c>
      <c r="AA10204" s="27" t="s">
        <v>16311</v>
      </c>
      <c r="AB10204" s="27" t="s">
        <v>8179</v>
      </c>
      <c r="AC10204" s="27" t="s">
        <v>8186</v>
      </c>
    </row>
    <row r="10205" spans="1:29">
      <c r="A10205" s="27" t="s">
        <v>824</v>
      </c>
      <c r="B10205" s="26" t="s">
        <v>7825</v>
      </c>
      <c r="C10205" s="25" t="s">
        <v>5753</v>
      </c>
      <c r="D10205" s="25" t="s">
        <v>7776</v>
      </c>
      <c r="E10205" s="25" t="s">
        <v>5722</v>
      </c>
      <c r="F10205" s="27" t="s">
        <v>5738</v>
      </c>
      <c r="G10205" s="26">
        <v>9.4400999999999993</v>
      </c>
      <c r="H10205" s="120" t="s">
        <v>205</v>
      </c>
      <c r="I10205" s="120" t="s">
        <v>323</v>
      </c>
      <c r="J10205" s="120" t="s">
        <v>324</v>
      </c>
      <c r="K10205" s="120" t="s">
        <v>325</v>
      </c>
      <c r="L10205" s="120" t="s">
        <v>362</v>
      </c>
      <c r="M10205" s="120" t="s">
        <v>428</v>
      </c>
      <c r="N10205" s="120" t="s">
        <v>328</v>
      </c>
      <c r="O10205" s="120" t="s">
        <v>326</v>
      </c>
      <c r="P10205" s="120" t="s">
        <v>326</v>
      </c>
      <c r="Q10205" s="120" t="s">
        <v>441</v>
      </c>
      <c r="R10205" s="120" t="s">
        <v>348</v>
      </c>
      <c r="S10205" s="120" t="s">
        <v>330</v>
      </c>
      <c r="T10205" s="120" t="s">
        <v>89</v>
      </c>
      <c r="U10205" s="27" t="s">
        <v>15902</v>
      </c>
      <c r="V10205" s="137">
        <v>20164</v>
      </c>
      <c r="W10205" s="135">
        <v>9.4400999999999993</v>
      </c>
      <c r="X10205" s="27" t="s">
        <v>20330</v>
      </c>
      <c r="Y10205" s="27">
        <v>0</v>
      </c>
      <c r="Z10205" s="27">
        <v>9.44</v>
      </c>
      <c r="AA10205" s="27" t="s">
        <v>16311</v>
      </c>
      <c r="AB10205" s="27" t="s">
        <v>8179</v>
      </c>
      <c r="AC10205" s="27" t="s">
        <v>8186</v>
      </c>
    </row>
    <row r="10206" spans="1:29">
      <c r="A10206" s="27" t="s">
        <v>825</v>
      </c>
      <c r="B10206" s="26" t="s">
        <v>7825</v>
      </c>
      <c r="C10206" s="25" t="s">
        <v>9128</v>
      </c>
      <c r="D10206" s="25" t="s">
        <v>7776</v>
      </c>
      <c r="E10206" s="25" t="s">
        <v>5722</v>
      </c>
      <c r="F10206" s="27" t="s">
        <v>5738</v>
      </c>
      <c r="G10206" s="245">
        <v>38.479999999999997</v>
      </c>
      <c r="H10206" s="126" t="s">
        <v>192</v>
      </c>
      <c r="I10206" s="120" t="s">
        <v>323</v>
      </c>
      <c r="J10206" s="120" t="s">
        <v>324</v>
      </c>
      <c r="K10206" s="120" t="s">
        <v>325</v>
      </c>
      <c r="L10206" s="120" t="s">
        <v>362</v>
      </c>
      <c r="M10206" s="120" t="s">
        <v>430</v>
      </c>
      <c r="N10206" s="120" t="s">
        <v>328</v>
      </c>
      <c r="O10206" s="120" t="s">
        <v>326</v>
      </c>
      <c r="P10206" s="129" t="s">
        <v>326</v>
      </c>
      <c r="Q10206" s="120" t="s">
        <v>441</v>
      </c>
      <c r="R10206" s="120" t="s">
        <v>326</v>
      </c>
      <c r="S10206" s="130" t="s">
        <v>344</v>
      </c>
      <c r="T10206" s="131" t="s">
        <v>89</v>
      </c>
      <c r="U10206" s="27" t="s">
        <v>15910</v>
      </c>
      <c r="V10206" s="137">
        <v>20164</v>
      </c>
      <c r="W10206" s="135">
        <v>0.38479999999999998</v>
      </c>
      <c r="X10206" s="27" t="s">
        <v>20338</v>
      </c>
      <c r="Y10206" s="27">
        <v>0</v>
      </c>
      <c r="Z10206" s="27">
        <v>38.479999999999997</v>
      </c>
      <c r="AA10206" s="27" t="s">
        <v>16311</v>
      </c>
      <c r="AB10206" s="27" t="s">
        <v>8179</v>
      </c>
      <c r="AC10206" s="27" t="s">
        <v>8186</v>
      </c>
    </row>
    <row r="10207" spans="1:29">
      <c r="A10207" s="27" t="s">
        <v>816</v>
      </c>
      <c r="B10207" s="26" t="s">
        <v>7825</v>
      </c>
      <c r="C10207" s="25" t="s">
        <v>7592</v>
      </c>
      <c r="D10207" s="25" t="s">
        <v>7776</v>
      </c>
      <c r="E10207" s="25" t="s">
        <v>5722</v>
      </c>
      <c r="F10207" s="27" t="s">
        <v>5738</v>
      </c>
      <c r="G10207" s="26">
        <v>337.27969999999999</v>
      </c>
      <c r="H10207" s="120" t="s">
        <v>199</v>
      </c>
      <c r="I10207" s="120" t="s">
        <v>323</v>
      </c>
      <c r="J10207" s="120" t="s">
        <v>324</v>
      </c>
      <c r="K10207" s="120" t="s">
        <v>325</v>
      </c>
      <c r="L10207" s="120" t="s">
        <v>326</v>
      </c>
      <c r="M10207" s="120" t="s">
        <v>428</v>
      </c>
      <c r="N10207" s="120" t="s">
        <v>328</v>
      </c>
      <c r="O10207" s="120" t="s">
        <v>326</v>
      </c>
      <c r="P10207" s="120" t="s">
        <v>326</v>
      </c>
      <c r="Q10207" s="120" t="s">
        <v>441</v>
      </c>
      <c r="R10207" s="120" t="s">
        <v>348</v>
      </c>
      <c r="S10207" s="120" t="s">
        <v>330</v>
      </c>
      <c r="T10207" s="120" t="s">
        <v>89</v>
      </c>
      <c r="U10207" s="27" t="s">
        <v>15903</v>
      </c>
      <c r="V10207" s="137">
        <v>20164</v>
      </c>
      <c r="W10207" s="135">
        <v>337.27969999999999</v>
      </c>
      <c r="X10207" s="27" t="s">
        <v>20331</v>
      </c>
      <c r="Y10207" s="27">
        <v>0</v>
      </c>
      <c r="Z10207" s="27">
        <v>337.28</v>
      </c>
      <c r="AA10207" s="27" t="s">
        <v>16311</v>
      </c>
      <c r="AB10207" s="27" t="s">
        <v>8179</v>
      </c>
      <c r="AC10207" s="27" t="s">
        <v>8186</v>
      </c>
    </row>
    <row r="10208" spans="1:29">
      <c r="A10208" s="27" t="s">
        <v>817</v>
      </c>
      <c r="B10208" s="26" t="s">
        <v>7825</v>
      </c>
      <c r="C10208" s="25" t="s">
        <v>9124</v>
      </c>
      <c r="D10208" s="25" t="s">
        <v>7776</v>
      </c>
      <c r="E10208" s="25" t="s">
        <v>5722</v>
      </c>
      <c r="F10208" s="27" t="s">
        <v>5738</v>
      </c>
      <c r="G10208" s="245">
        <v>37.31</v>
      </c>
      <c r="H10208" s="126" t="s">
        <v>183</v>
      </c>
      <c r="I10208" s="120" t="s">
        <v>323</v>
      </c>
      <c r="J10208" s="120" t="s">
        <v>324</v>
      </c>
      <c r="K10208" s="120" t="s">
        <v>325</v>
      </c>
      <c r="L10208" s="120" t="s">
        <v>326</v>
      </c>
      <c r="M10208" s="120" t="s">
        <v>430</v>
      </c>
      <c r="N10208" s="120" t="s">
        <v>328</v>
      </c>
      <c r="O10208" s="120" t="s">
        <v>326</v>
      </c>
      <c r="P10208" s="129" t="s">
        <v>326</v>
      </c>
      <c r="Q10208" s="120" t="s">
        <v>441</v>
      </c>
      <c r="R10208" s="120" t="s">
        <v>326</v>
      </c>
      <c r="S10208" s="130" t="s">
        <v>344</v>
      </c>
      <c r="T10208" s="131" t="s">
        <v>89</v>
      </c>
      <c r="U10208" s="27" t="s">
        <v>15911</v>
      </c>
      <c r="V10208" s="137">
        <v>20164</v>
      </c>
      <c r="W10208" s="135">
        <v>0.37310000000000004</v>
      </c>
      <c r="X10208" s="27" t="s">
        <v>20339</v>
      </c>
      <c r="Y10208" s="27">
        <v>0</v>
      </c>
      <c r="Z10208" s="27">
        <v>37.31</v>
      </c>
      <c r="AA10208" s="27" t="s">
        <v>16311</v>
      </c>
      <c r="AB10208" s="27" t="s">
        <v>8179</v>
      </c>
      <c r="AC10208" s="27" t="s">
        <v>8186</v>
      </c>
    </row>
    <row r="10209" spans="1:29">
      <c r="A10209" s="27" t="s">
        <v>834</v>
      </c>
      <c r="B10209" s="26" t="s">
        <v>7825</v>
      </c>
      <c r="C10209" s="25" t="s">
        <v>7601</v>
      </c>
      <c r="D10209" s="25" t="s">
        <v>7776</v>
      </c>
      <c r="E10209" s="25" t="s">
        <v>5722</v>
      </c>
      <c r="F10209" s="27" t="s">
        <v>5738</v>
      </c>
      <c r="G10209" s="26">
        <v>5.3369999999999997</v>
      </c>
      <c r="H10209" s="120" t="s">
        <v>206</v>
      </c>
      <c r="I10209" s="120" t="s">
        <v>323</v>
      </c>
      <c r="J10209" s="120" t="s">
        <v>324</v>
      </c>
      <c r="K10209" s="120" t="s">
        <v>325</v>
      </c>
      <c r="L10209" s="120" t="s">
        <v>326</v>
      </c>
      <c r="M10209" s="120" t="s">
        <v>436</v>
      </c>
      <c r="N10209" s="120" t="s">
        <v>328</v>
      </c>
      <c r="O10209" s="120" t="s">
        <v>326</v>
      </c>
      <c r="P10209" s="120" t="s">
        <v>326</v>
      </c>
      <c r="Q10209" s="120" t="s">
        <v>441</v>
      </c>
      <c r="R10209" s="120" t="s">
        <v>348</v>
      </c>
      <c r="S10209" s="120" t="s">
        <v>330</v>
      </c>
      <c r="T10209" s="120" t="s">
        <v>89</v>
      </c>
      <c r="U10209" s="27" t="s">
        <v>15904</v>
      </c>
      <c r="V10209" s="137">
        <v>20164</v>
      </c>
      <c r="W10209" s="135">
        <v>5.3369999999999997</v>
      </c>
      <c r="X10209" s="27" t="s">
        <v>20332</v>
      </c>
      <c r="Y10209" s="27">
        <v>0</v>
      </c>
      <c r="Z10209" s="27">
        <v>5.34</v>
      </c>
      <c r="AA10209" s="27" t="s">
        <v>16311</v>
      </c>
      <c r="AB10209" s="27" t="s">
        <v>8179</v>
      </c>
      <c r="AC10209" s="27" t="s">
        <v>8186</v>
      </c>
    </row>
    <row r="10210" spans="1:29">
      <c r="A10210" s="27" t="s">
        <v>835</v>
      </c>
      <c r="B10210" s="26" t="s">
        <v>7825</v>
      </c>
      <c r="C10210" s="25" t="s">
        <v>9133</v>
      </c>
      <c r="D10210" s="25" t="s">
        <v>7776</v>
      </c>
      <c r="E10210" s="25" t="s">
        <v>5722</v>
      </c>
      <c r="F10210" s="27" t="s">
        <v>5738</v>
      </c>
      <c r="G10210" s="245">
        <v>4.8600000000000003</v>
      </c>
      <c r="H10210" s="126" t="s">
        <v>210</v>
      </c>
      <c r="I10210" s="120" t="s">
        <v>323</v>
      </c>
      <c r="J10210" s="120" t="s">
        <v>324</v>
      </c>
      <c r="K10210" s="120" t="s">
        <v>325</v>
      </c>
      <c r="L10210" s="120" t="s">
        <v>326</v>
      </c>
      <c r="M10210" s="120" t="s">
        <v>437</v>
      </c>
      <c r="N10210" s="120" t="s">
        <v>328</v>
      </c>
      <c r="O10210" s="120" t="s">
        <v>326</v>
      </c>
      <c r="P10210" s="129" t="s">
        <v>326</v>
      </c>
      <c r="Q10210" s="120" t="s">
        <v>441</v>
      </c>
      <c r="R10210" s="120" t="s">
        <v>326</v>
      </c>
      <c r="S10210" s="130" t="s">
        <v>344</v>
      </c>
      <c r="T10210" s="131" t="s">
        <v>89</v>
      </c>
      <c r="U10210" s="27" t="s">
        <v>15912</v>
      </c>
      <c r="V10210" s="137">
        <v>20164</v>
      </c>
      <c r="W10210" s="135">
        <v>4.8600000000000004E-2</v>
      </c>
      <c r="X10210" s="27" t="s">
        <v>20340</v>
      </c>
      <c r="Y10210" s="27">
        <v>0</v>
      </c>
      <c r="Z10210" s="27">
        <v>4.8600000000000003</v>
      </c>
      <c r="AA10210" s="27" t="s">
        <v>16311</v>
      </c>
      <c r="AB10210" s="27" t="s">
        <v>8179</v>
      </c>
      <c r="AC10210" s="27" t="s">
        <v>8186</v>
      </c>
    </row>
    <row r="10211" spans="1:29">
      <c r="A10211" s="27" t="s">
        <v>836</v>
      </c>
      <c r="B10211" s="26" t="s">
        <v>7825</v>
      </c>
      <c r="C10211" s="25" t="s">
        <v>7602</v>
      </c>
      <c r="D10211" s="25" t="s">
        <v>7776</v>
      </c>
      <c r="E10211" s="25" t="s">
        <v>5722</v>
      </c>
      <c r="F10211" s="27" t="s">
        <v>5738</v>
      </c>
      <c r="G10211" s="26">
        <v>343.1139</v>
      </c>
      <c r="H10211" s="120" t="s">
        <v>209</v>
      </c>
      <c r="I10211" s="120" t="s">
        <v>323</v>
      </c>
      <c r="J10211" s="120" t="s">
        <v>324</v>
      </c>
      <c r="K10211" s="120" t="s">
        <v>325</v>
      </c>
      <c r="L10211" s="120" t="s">
        <v>326</v>
      </c>
      <c r="M10211" s="120" t="s">
        <v>438</v>
      </c>
      <c r="N10211" s="120" t="s">
        <v>328</v>
      </c>
      <c r="O10211" s="120" t="s">
        <v>326</v>
      </c>
      <c r="P10211" s="120" t="s">
        <v>326</v>
      </c>
      <c r="Q10211" s="120" t="s">
        <v>441</v>
      </c>
      <c r="R10211" s="120" t="s">
        <v>348</v>
      </c>
      <c r="S10211" s="120" t="s">
        <v>330</v>
      </c>
      <c r="T10211" s="120" t="s">
        <v>89</v>
      </c>
      <c r="U10211" s="27" t="s">
        <v>15905</v>
      </c>
      <c r="V10211" s="137">
        <v>20164</v>
      </c>
      <c r="W10211" s="135">
        <v>343.1139</v>
      </c>
      <c r="X10211" s="27" t="s">
        <v>20333</v>
      </c>
      <c r="Y10211" s="27">
        <v>0</v>
      </c>
      <c r="Z10211" s="27">
        <v>343.11</v>
      </c>
      <c r="AA10211" s="27" t="s">
        <v>16311</v>
      </c>
      <c r="AB10211" s="27" t="s">
        <v>8179</v>
      </c>
      <c r="AC10211" s="27" t="s">
        <v>8186</v>
      </c>
    </row>
    <row r="10212" spans="1:29">
      <c r="A10212" s="27" t="s">
        <v>837</v>
      </c>
      <c r="B10212" s="26" t="s">
        <v>7825</v>
      </c>
      <c r="C10212" s="25" t="s">
        <v>9134</v>
      </c>
      <c r="D10212" s="25" t="s">
        <v>7776</v>
      </c>
      <c r="E10212" s="25" t="s">
        <v>5722</v>
      </c>
      <c r="F10212" s="27" t="s">
        <v>5738</v>
      </c>
      <c r="G10212" s="245">
        <v>36.78</v>
      </c>
      <c r="H10212" s="126" t="s">
        <v>225</v>
      </c>
      <c r="I10212" s="120" t="s">
        <v>323</v>
      </c>
      <c r="J10212" s="120" t="s">
        <v>324</v>
      </c>
      <c r="K10212" s="120" t="s">
        <v>325</v>
      </c>
      <c r="L10212" s="120" t="s">
        <v>326</v>
      </c>
      <c r="M10212" s="120" t="s">
        <v>439</v>
      </c>
      <c r="N10212" s="120" t="s">
        <v>328</v>
      </c>
      <c r="O10212" s="120" t="s">
        <v>326</v>
      </c>
      <c r="P10212" s="129" t="s">
        <v>326</v>
      </c>
      <c r="Q10212" s="120" t="s">
        <v>441</v>
      </c>
      <c r="R10212" s="120" t="s">
        <v>326</v>
      </c>
      <c r="S10212" s="130" t="s">
        <v>344</v>
      </c>
      <c r="T10212" s="131" t="s">
        <v>89</v>
      </c>
      <c r="U10212" s="27" t="s">
        <v>15913</v>
      </c>
      <c r="V10212" s="137">
        <v>20164</v>
      </c>
      <c r="W10212" s="135">
        <v>0.36780000000000002</v>
      </c>
      <c r="X10212" s="27" t="s">
        <v>20341</v>
      </c>
      <c r="Y10212" s="27">
        <v>0</v>
      </c>
      <c r="Z10212" s="27">
        <v>36.78</v>
      </c>
      <c r="AA10212" s="27" t="s">
        <v>16311</v>
      </c>
      <c r="AB10212" s="27" t="s">
        <v>8179</v>
      </c>
      <c r="AC10212" s="27" t="s">
        <v>8186</v>
      </c>
    </row>
    <row r="10213" spans="1:29">
      <c r="A10213" s="27" t="s">
        <v>818</v>
      </c>
      <c r="B10213" s="26" t="s">
        <v>7825</v>
      </c>
      <c r="C10213" s="25" t="s">
        <v>5750</v>
      </c>
      <c r="D10213" s="25" t="s">
        <v>7776</v>
      </c>
      <c r="E10213" s="25" t="s">
        <v>5722</v>
      </c>
      <c r="F10213" s="27" t="s">
        <v>5737</v>
      </c>
      <c r="G10213" s="26" t="s">
        <v>7079</v>
      </c>
      <c r="H10213" s="120" t="s">
        <v>200</v>
      </c>
      <c r="I10213" s="120" t="s">
        <v>323</v>
      </c>
      <c r="J10213" s="120" t="s">
        <v>324</v>
      </c>
      <c r="K10213" s="120" t="s">
        <v>325</v>
      </c>
      <c r="L10213" s="120" t="s">
        <v>357</v>
      </c>
      <c r="M10213" s="120" t="s">
        <v>428</v>
      </c>
      <c r="N10213" s="120" t="s">
        <v>328</v>
      </c>
      <c r="O10213" s="120" t="s">
        <v>326</v>
      </c>
      <c r="P10213" s="120" t="s">
        <v>326</v>
      </c>
      <c r="Q10213" s="120" t="s">
        <v>441</v>
      </c>
      <c r="R10213" s="120" t="s">
        <v>348</v>
      </c>
      <c r="S10213" s="120" t="s">
        <v>330</v>
      </c>
      <c r="T10213" s="120" t="s">
        <v>89</v>
      </c>
      <c r="U10213" s="27" t="s">
        <v>15897</v>
      </c>
      <c r="V10213" s="137">
        <v>20163</v>
      </c>
      <c r="W10213" s="135" t="e">
        <v>#N/A</v>
      </c>
      <c r="X10213" s="27" t="s">
        <v>18958</v>
      </c>
      <c r="Y10213" s="27">
        <v>0</v>
      </c>
      <c r="Z10213" s="27" t="e">
        <v>#N/A</v>
      </c>
      <c r="AA10213" s="27" t="s">
        <v>16311</v>
      </c>
      <c r="AB10213" s="27" t="s">
        <v>8179</v>
      </c>
      <c r="AC10213" s="27" t="s">
        <v>8185</v>
      </c>
    </row>
    <row r="10214" spans="1:29">
      <c r="A10214" s="27" t="s">
        <v>822</v>
      </c>
      <c r="B10214" s="26" t="s">
        <v>7825</v>
      </c>
      <c r="C10214" s="25" t="s">
        <v>5752</v>
      </c>
      <c r="D10214" s="25" t="s">
        <v>7776</v>
      </c>
      <c r="E10214" s="25" t="s">
        <v>5722</v>
      </c>
      <c r="F10214" s="27" t="s">
        <v>5737</v>
      </c>
      <c r="G10214" s="26" t="s">
        <v>7079</v>
      </c>
      <c r="H10214" s="120" t="s">
        <v>201</v>
      </c>
      <c r="I10214" s="120" t="s">
        <v>323</v>
      </c>
      <c r="J10214" s="120" t="s">
        <v>324</v>
      </c>
      <c r="K10214" s="120" t="s">
        <v>325</v>
      </c>
      <c r="L10214" s="120" t="s">
        <v>358</v>
      </c>
      <c r="M10214" s="120" t="s">
        <v>428</v>
      </c>
      <c r="N10214" s="120" t="s">
        <v>328</v>
      </c>
      <c r="O10214" s="120" t="s">
        <v>326</v>
      </c>
      <c r="P10214" s="120" t="s">
        <v>326</v>
      </c>
      <c r="Q10214" s="120" t="s">
        <v>441</v>
      </c>
      <c r="R10214" s="120" t="s">
        <v>348</v>
      </c>
      <c r="S10214" s="120" t="s">
        <v>330</v>
      </c>
      <c r="T10214" s="120" t="s">
        <v>89</v>
      </c>
      <c r="U10214" s="27" t="s">
        <v>15898</v>
      </c>
      <c r="V10214" s="137">
        <v>20163</v>
      </c>
      <c r="W10214" s="135" t="e">
        <v>#N/A</v>
      </c>
      <c r="X10214" s="27" t="s">
        <v>18959</v>
      </c>
      <c r="Y10214" s="27">
        <v>0</v>
      </c>
      <c r="Z10214" s="27" t="e">
        <v>#N/A</v>
      </c>
      <c r="AA10214" s="27" t="s">
        <v>16311</v>
      </c>
      <c r="AB10214" s="27" t="s">
        <v>8179</v>
      </c>
      <c r="AC10214" s="27" t="s">
        <v>8185</v>
      </c>
    </row>
    <row r="10215" spans="1:29">
      <c r="A10215" s="27" t="s">
        <v>823</v>
      </c>
      <c r="B10215" s="26" t="s">
        <v>7825</v>
      </c>
      <c r="C10215" s="25" t="s">
        <v>9127</v>
      </c>
      <c r="D10215" s="25" t="s">
        <v>7776</v>
      </c>
      <c r="E10215" s="25" t="s">
        <v>5722</v>
      </c>
      <c r="F10215" s="27" t="s">
        <v>5737</v>
      </c>
      <c r="G10215" s="245">
        <v>26.15</v>
      </c>
      <c r="H10215" s="126" t="s">
        <v>184</v>
      </c>
      <c r="I10215" s="120" t="s">
        <v>323</v>
      </c>
      <c r="J10215" s="120" t="s">
        <v>324</v>
      </c>
      <c r="K10215" s="120" t="s">
        <v>325</v>
      </c>
      <c r="L10215" s="120" t="s">
        <v>358</v>
      </c>
      <c r="M10215" s="120" t="s">
        <v>430</v>
      </c>
      <c r="N10215" s="120" t="s">
        <v>328</v>
      </c>
      <c r="O10215" s="120" t="s">
        <v>326</v>
      </c>
      <c r="P10215" s="129" t="s">
        <v>326</v>
      </c>
      <c r="Q10215" s="120" t="s">
        <v>441</v>
      </c>
      <c r="R10215" s="120" t="s">
        <v>326</v>
      </c>
      <c r="S10215" s="130" t="s">
        <v>344</v>
      </c>
      <c r="T10215" s="131" t="s">
        <v>89</v>
      </c>
      <c r="U10215" s="27" t="s">
        <v>15906</v>
      </c>
      <c r="V10215" s="137">
        <v>20163</v>
      </c>
      <c r="W10215" s="135">
        <v>0.26150000000000001</v>
      </c>
      <c r="X10215" s="27" t="s">
        <v>18967</v>
      </c>
      <c r="Y10215" s="27">
        <v>0</v>
      </c>
      <c r="Z10215" s="27">
        <v>26.15</v>
      </c>
      <c r="AA10215" s="27" t="s">
        <v>16311</v>
      </c>
      <c r="AB10215" s="27" t="s">
        <v>8179</v>
      </c>
      <c r="AC10215" s="27" t="s">
        <v>8185</v>
      </c>
    </row>
    <row r="10216" spans="1:29">
      <c r="A10216" s="27" t="s">
        <v>820</v>
      </c>
      <c r="B10216" s="26" t="s">
        <v>7825</v>
      </c>
      <c r="C10216" s="25" t="s">
        <v>5751</v>
      </c>
      <c r="D10216" s="25" t="s">
        <v>7776</v>
      </c>
      <c r="E10216" s="25" t="s">
        <v>5722</v>
      </c>
      <c r="F10216" s="27" t="s">
        <v>5737</v>
      </c>
      <c r="G10216" s="26">
        <v>1.9543999999999999</v>
      </c>
      <c r="H10216" s="120" t="s">
        <v>202</v>
      </c>
      <c r="I10216" s="120" t="s">
        <v>323</v>
      </c>
      <c r="J10216" s="120" t="s">
        <v>324</v>
      </c>
      <c r="K10216" s="120" t="s">
        <v>325</v>
      </c>
      <c r="L10216" s="120" t="s">
        <v>359</v>
      </c>
      <c r="M10216" s="120" t="s">
        <v>428</v>
      </c>
      <c r="N10216" s="120" t="s">
        <v>328</v>
      </c>
      <c r="O10216" s="120" t="s">
        <v>326</v>
      </c>
      <c r="P10216" s="120" t="s">
        <v>326</v>
      </c>
      <c r="Q10216" s="120" t="s">
        <v>441</v>
      </c>
      <c r="R10216" s="120" t="s">
        <v>348</v>
      </c>
      <c r="S10216" s="120" t="s">
        <v>330</v>
      </c>
      <c r="T10216" s="120" t="s">
        <v>89</v>
      </c>
      <c r="U10216" s="27" t="s">
        <v>15899</v>
      </c>
      <c r="V10216" s="137">
        <v>20163</v>
      </c>
      <c r="W10216" s="135">
        <v>1.9543999999999999</v>
      </c>
      <c r="X10216" s="27" t="s">
        <v>18960</v>
      </c>
      <c r="Y10216" s="27">
        <v>0</v>
      </c>
      <c r="Z10216" s="27">
        <v>1.95</v>
      </c>
      <c r="AA10216" s="27" t="s">
        <v>16311</v>
      </c>
      <c r="AB10216" s="27" t="s">
        <v>8179</v>
      </c>
      <c r="AC10216" s="27" t="s">
        <v>8185</v>
      </c>
    </row>
    <row r="10217" spans="1:29">
      <c r="A10217" s="27" t="s">
        <v>821</v>
      </c>
      <c r="B10217" s="26" t="s">
        <v>7825</v>
      </c>
      <c r="C10217" s="25" t="s">
        <v>9126</v>
      </c>
      <c r="D10217" s="25" t="s">
        <v>7776</v>
      </c>
      <c r="E10217" s="25" t="s">
        <v>5722</v>
      </c>
      <c r="F10217" s="27" t="s">
        <v>5737</v>
      </c>
      <c r="G10217" s="245">
        <v>10.27</v>
      </c>
      <c r="H10217" s="126" t="s">
        <v>190</v>
      </c>
      <c r="I10217" s="120" t="s">
        <v>323</v>
      </c>
      <c r="J10217" s="120" t="s">
        <v>324</v>
      </c>
      <c r="K10217" s="120" t="s">
        <v>325</v>
      </c>
      <c r="L10217" s="120" t="s">
        <v>359</v>
      </c>
      <c r="M10217" s="120" t="s">
        <v>430</v>
      </c>
      <c r="N10217" s="120" t="s">
        <v>328</v>
      </c>
      <c r="O10217" s="120" t="s">
        <v>326</v>
      </c>
      <c r="P10217" s="129" t="s">
        <v>326</v>
      </c>
      <c r="Q10217" s="120" t="s">
        <v>441</v>
      </c>
      <c r="R10217" s="120" t="s">
        <v>326</v>
      </c>
      <c r="S10217" s="130" t="s">
        <v>344</v>
      </c>
      <c r="T10217" s="131" t="s">
        <v>89</v>
      </c>
      <c r="U10217" s="27" t="s">
        <v>15907</v>
      </c>
      <c r="V10217" s="137">
        <v>20163</v>
      </c>
      <c r="W10217" s="135">
        <v>0.1027</v>
      </c>
      <c r="X10217" s="27" t="s">
        <v>18968</v>
      </c>
      <c r="Y10217" s="27">
        <v>0</v>
      </c>
      <c r="Z10217" s="27">
        <v>10.27</v>
      </c>
      <c r="AA10217" s="27" t="s">
        <v>16311</v>
      </c>
      <c r="AB10217" s="27" t="s">
        <v>8179</v>
      </c>
      <c r="AC10217" s="27" t="s">
        <v>8185</v>
      </c>
    </row>
    <row r="10218" spans="1:29">
      <c r="A10218" s="27" t="s">
        <v>828</v>
      </c>
      <c r="B10218" s="26" t="s">
        <v>7825</v>
      </c>
      <c r="C10218" s="25" t="s">
        <v>5755</v>
      </c>
      <c r="D10218" s="25" t="s">
        <v>7776</v>
      </c>
      <c r="E10218" s="25" t="s">
        <v>5722</v>
      </c>
      <c r="F10218" s="27" t="s">
        <v>5737</v>
      </c>
      <c r="G10218" s="26">
        <v>102.68519999999999</v>
      </c>
      <c r="H10218" s="120" t="s">
        <v>203</v>
      </c>
      <c r="I10218" s="120" t="s">
        <v>323</v>
      </c>
      <c r="J10218" s="120" t="s">
        <v>324</v>
      </c>
      <c r="K10218" s="120" t="s">
        <v>325</v>
      </c>
      <c r="L10218" s="120" t="s">
        <v>360</v>
      </c>
      <c r="M10218" s="120" t="s">
        <v>428</v>
      </c>
      <c r="N10218" s="120" t="s">
        <v>328</v>
      </c>
      <c r="O10218" s="120" t="s">
        <v>326</v>
      </c>
      <c r="P10218" s="120" t="s">
        <v>326</v>
      </c>
      <c r="Q10218" s="120" t="s">
        <v>441</v>
      </c>
      <c r="R10218" s="120" t="s">
        <v>348</v>
      </c>
      <c r="S10218" s="120" t="s">
        <v>330</v>
      </c>
      <c r="T10218" s="120" t="s">
        <v>89</v>
      </c>
      <c r="U10218" s="27" t="s">
        <v>15900</v>
      </c>
      <c r="V10218" s="137">
        <v>20163</v>
      </c>
      <c r="W10218" s="135">
        <v>102.68519999999999</v>
      </c>
      <c r="X10218" s="27" t="s">
        <v>18961</v>
      </c>
      <c r="Y10218" s="27">
        <v>0</v>
      </c>
      <c r="Z10218" s="27">
        <v>102.69</v>
      </c>
      <c r="AA10218" s="27" t="s">
        <v>16311</v>
      </c>
      <c r="AB10218" s="27" t="s">
        <v>8179</v>
      </c>
      <c r="AC10218" s="27" t="s">
        <v>8185</v>
      </c>
    </row>
    <row r="10219" spans="1:29">
      <c r="A10219" s="27" t="s">
        <v>829</v>
      </c>
      <c r="B10219" s="26" t="s">
        <v>7825</v>
      </c>
      <c r="C10219" s="25" t="s">
        <v>9130</v>
      </c>
      <c r="D10219" s="25" t="s">
        <v>7776</v>
      </c>
      <c r="E10219" s="25" t="s">
        <v>5722</v>
      </c>
      <c r="F10219" s="27" t="s">
        <v>5737</v>
      </c>
      <c r="G10219" s="245">
        <v>30.05</v>
      </c>
      <c r="H10219" s="126" t="s">
        <v>195</v>
      </c>
      <c r="I10219" s="120" t="s">
        <v>323</v>
      </c>
      <c r="J10219" s="120" t="s">
        <v>324</v>
      </c>
      <c r="K10219" s="120" t="s">
        <v>325</v>
      </c>
      <c r="L10219" s="120" t="s">
        <v>360</v>
      </c>
      <c r="M10219" s="120" t="s">
        <v>430</v>
      </c>
      <c r="N10219" s="120" t="s">
        <v>328</v>
      </c>
      <c r="O10219" s="120" t="s">
        <v>326</v>
      </c>
      <c r="P10219" s="129" t="s">
        <v>326</v>
      </c>
      <c r="Q10219" s="120" t="s">
        <v>441</v>
      </c>
      <c r="R10219" s="120" t="s">
        <v>326</v>
      </c>
      <c r="S10219" s="130" t="s">
        <v>344</v>
      </c>
      <c r="T10219" s="131" t="s">
        <v>89</v>
      </c>
      <c r="U10219" s="27" t="s">
        <v>15908</v>
      </c>
      <c r="V10219" s="137">
        <v>20163</v>
      </c>
      <c r="W10219" s="135">
        <v>0.30049999999999999</v>
      </c>
      <c r="X10219" s="27" t="s">
        <v>18969</v>
      </c>
      <c r="Y10219" s="27">
        <v>0</v>
      </c>
      <c r="Z10219" s="27">
        <v>30.05</v>
      </c>
      <c r="AA10219" s="27" t="s">
        <v>16311</v>
      </c>
      <c r="AB10219" s="27" t="s">
        <v>8179</v>
      </c>
      <c r="AC10219" s="27" t="s">
        <v>8185</v>
      </c>
    </row>
    <row r="10220" spans="1:29">
      <c r="A10220" s="27" t="s">
        <v>826</v>
      </c>
      <c r="B10220" s="26" t="s">
        <v>7825</v>
      </c>
      <c r="C10220" s="25" t="s">
        <v>5754</v>
      </c>
      <c r="D10220" s="25" t="s">
        <v>7776</v>
      </c>
      <c r="E10220" s="25" t="s">
        <v>5722</v>
      </c>
      <c r="F10220" s="27" t="s">
        <v>5737</v>
      </c>
      <c r="G10220" s="26">
        <v>222.36170000000001</v>
      </c>
      <c r="H10220" s="120" t="s">
        <v>204</v>
      </c>
      <c r="I10220" s="120" t="s">
        <v>323</v>
      </c>
      <c r="J10220" s="120" t="s">
        <v>324</v>
      </c>
      <c r="K10220" s="120" t="s">
        <v>325</v>
      </c>
      <c r="L10220" s="120" t="s">
        <v>361</v>
      </c>
      <c r="M10220" s="120" t="s">
        <v>428</v>
      </c>
      <c r="N10220" s="120" t="s">
        <v>328</v>
      </c>
      <c r="O10220" s="120" t="s">
        <v>326</v>
      </c>
      <c r="P10220" s="120" t="s">
        <v>326</v>
      </c>
      <c r="Q10220" s="120" t="s">
        <v>441</v>
      </c>
      <c r="R10220" s="120" t="s">
        <v>348</v>
      </c>
      <c r="S10220" s="120" t="s">
        <v>330</v>
      </c>
      <c r="T10220" s="120" t="s">
        <v>89</v>
      </c>
      <c r="U10220" s="27" t="s">
        <v>15901</v>
      </c>
      <c r="V10220" s="137">
        <v>20163</v>
      </c>
      <c r="W10220" s="135">
        <v>222.36170000000001</v>
      </c>
      <c r="X10220" s="27" t="s">
        <v>18962</v>
      </c>
      <c r="Y10220" s="27">
        <v>0</v>
      </c>
      <c r="Z10220" s="27">
        <v>222.36</v>
      </c>
      <c r="AA10220" s="27" t="s">
        <v>16311</v>
      </c>
      <c r="AB10220" s="27" t="s">
        <v>8179</v>
      </c>
      <c r="AC10220" s="27" t="s">
        <v>8185</v>
      </c>
    </row>
    <row r="10221" spans="1:29">
      <c r="A10221" s="27" t="s">
        <v>827</v>
      </c>
      <c r="B10221" s="26" t="s">
        <v>7825</v>
      </c>
      <c r="C10221" s="25" t="s">
        <v>9129</v>
      </c>
      <c r="D10221" s="25" t="s">
        <v>7776</v>
      </c>
      <c r="E10221" s="25" t="s">
        <v>5722</v>
      </c>
      <c r="F10221" s="27" t="s">
        <v>5737</v>
      </c>
      <c r="G10221" s="245">
        <v>40.520000000000003</v>
      </c>
      <c r="H10221" s="126" t="s">
        <v>188</v>
      </c>
      <c r="I10221" s="120" t="s">
        <v>323</v>
      </c>
      <c r="J10221" s="120" t="s">
        <v>324</v>
      </c>
      <c r="K10221" s="120" t="s">
        <v>325</v>
      </c>
      <c r="L10221" s="120" t="s">
        <v>361</v>
      </c>
      <c r="M10221" s="120" t="s">
        <v>430</v>
      </c>
      <c r="N10221" s="120" t="s">
        <v>328</v>
      </c>
      <c r="O10221" s="120" t="s">
        <v>326</v>
      </c>
      <c r="P10221" s="129" t="s">
        <v>326</v>
      </c>
      <c r="Q10221" s="120" t="s">
        <v>441</v>
      </c>
      <c r="R10221" s="120" t="s">
        <v>326</v>
      </c>
      <c r="S10221" s="130" t="s">
        <v>344</v>
      </c>
      <c r="T10221" s="131" t="s">
        <v>89</v>
      </c>
      <c r="U10221" s="27" t="s">
        <v>15909</v>
      </c>
      <c r="V10221" s="137">
        <v>20163</v>
      </c>
      <c r="W10221" s="135">
        <v>0.4052</v>
      </c>
      <c r="X10221" s="27" t="s">
        <v>18970</v>
      </c>
      <c r="Y10221" s="27">
        <v>0</v>
      </c>
      <c r="Z10221" s="27">
        <v>40.520000000000003</v>
      </c>
      <c r="AA10221" s="27" t="s">
        <v>16311</v>
      </c>
      <c r="AB10221" s="27" t="s">
        <v>8179</v>
      </c>
      <c r="AC10221" s="27" t="s">
        <v>8185</v>
      </c>
    </row>
    <row r="10222" spans="1:29">
      <c r="A10222" s="27" t="s">
        <v>824</v>
      </c>
      <c r="B10222" s="26" t="s">
        <v>7825</v>
      </c>
      <c r="C10222" s="25" t="s">
        <v>5753</v>
      </c>
      <c r="D10222" s="25" t="s">
        <v>7776</v>
      </c>
      <c r="E10222" s="25" t="s">
        <v>5722</v>
      </c>
      <c r="F10222" s="27" t="s">
        <v>5737</v>
      </c>
      <c r="G10222" s="26">
        <v>11.505100000000001</v>
      </c>
      <c r="H10222" s="120" t="s">
        <v>205</v>
      </c>
      <c r="I10222" s="120" t="s">
        <v>323</v>
      </c>
      <c r="J10222" s="120" t="s">
        <v>324</v>
      </c>
      <c r="K10222" s="120" t="s">
        <v>325</v>
      </c>
      <c r="L10222" s="120" t="s">
        <v>362</v>
      </c>
      <c r="M10222" s="120" t="s">
        <v>428</v>
      </c>
      <c r="N10222" s="120" t="s">
        <v>328</v>
      </c>
      <c r="O10222" s="120" t="s">
        <v>326</v>
      </c>
      <c r="P10222" s="120" t="s">
        <v>326</v>
      </c>
      <c r="Q10222" s="120" t="s">
        <v>441</v>
      </c>
      <c r="R10222" s="120" t="s">
        <v>348</v>
      </c>
      <c r="S10222" s="120" t="s">
        <v>330</v>
      </c>
      <c r="T10222" s="120" t="s">
        <v>89</v>
      </c>
      <c r="U10222" s="27" t="s">
        <v>15902</v>
      </c>
      <c r="V10222" s="137">
        <v>20163</v>
      </c>
      <c r="W10222" s="135">
        <v>11.505100000000001</v>
      </c>
      <c r="X10222" s="27" t="s">
        <v>18963</v>
      </c>
      <c r="Y10222" s="27">
        <v>0</v>
      </c>
      <c r="Z10222" s="27">
        <v>11.51</v>
      </c>
      <c r="AA10222" s="27" t="s">
        <v>16311</v>
      </c>
      <c r="AB10222" s="27" t="s">
        <v>8179</v>
      </c>
      <c r="AC10222" s="27" t="s">
        <v>8185</v>
      </c>
    </row>
    <row r="10223" spans="1:29">
      <c r="A10223" s="27" t="s">
        <v>825</v>
      </c>
      <c r="B10223" s="26" t="s">
        <v>7825</v>
      </c>
      <c r="C10223" s="25" t="s">
        <v>9128</v>
      </c>
      <c r="D10223" s="25" t="s">
        <v>7776</v>
      </c>
      <c r="E10223" s="25" t="s">
        <v>5722</v>
      </c>
      <c r="F10223" s="27" t="s">
        <v>5737</v>
      </c>
      <c r="G10223" s="245">
        <v>40.96</v>
      </c>
      <c r="H10223" s="126" t="s">
        <v>192</v>
      </c>
      <c r="I10223" s="120" t="s">
        <v>323</v>
      </c>
      <c r="J10223" s="120" t="s">
        <v>324</v>
      </c>
      <c r="K10223" s="120" t="s">
        <v>325</v>
      </c>
      <c r="L10223" s="120" t="s">
        <v>362</v>
      </c>
      <c r="M10223" s="120" t="s">
        <v>430</v>
      </c>
      <c r="N10223" s="120" t="s">
        <v>328</v>
      </c>
      <c r="O10223" s="120" t="s">
        <v>326</v>
      </c>
      <c r="P10223" s="129" t="s">
        <v>326</v>
      </c>
      <c r="Q10223" s="120" t="s">
        <v>441</v>
      </c>
      <c r="R10223" s="120" t="s">
        <v>326</v>
      </c>
      <c r="S10223" s="130" t="s">
        <v>344</v>
      </c>
      <c r="T10223" s="131" t="s">
        <v>89</v>
      </c>
      <c r="U10223" s="27" t="s">
        <v>15910</v>
      </c>
      <c r="V10223" s="137">
        <v>20163</v>
      </c>
      <c r="W10223" s="135">
        <v>0.40960000000000002</v>
      </c>
      <c r="X10223" s="27" t="s">
        <v>18971</v>
      </c>
      <c r="Y10223" s="27">
        <v>0</v>
      </c>
      <c r="Z10223" s="27">
        <v>40.96</v>
      </c>
      <c r="AA10223" s="27" t="s">
        <v>16311</v>
      </c>
      <c r="AB10223" s="27" t="s">
        <v>8179</v>
      </c>
      <c r="AC10223" s="27" t="s">
        <v>8185</v>
      </c>
    </row>
    <row r="10224" spans="1:29">
      <c r="A10224" s="27" t="s">
        <v>816</v>
      </c>
      <c r="B10224" s="26" t="s">
        <v>7825</v>
      </c>
      <c r="C10224" s="25" t="s">
        <v>7592</v>
      </c>
      <c r="D10224" s="25" t="s">
        <v>7776</v>
      </c>
      <c r="E10224" s="25" t="s">
        <v>5722</v>
      </c>
      <c r="F10224" s="27" t="s">
        <v>5737</v>
      </c>
      <c r="G10224" s="26">
        <v>338.99459999999999</v>
      </c>
      <c r="H10224" s="120" t="s">
        <v>199</v>
      </c>
      <c r="I10224" s="120" t="s">
        <v>323</v>
      </c>
      <c r="J10224" s="120" t="s">
        <v>324</v>
      </c>
      <c r="K10224" s="120" t="s">
        <v>325</v>
      </c>
      <c r="L10224" s="120" t="s">
        <v>326</v>
      </c>
      <c r="M10224" s="120" t="s">
        <v>428</v>
      </c>
      <c r="N10224" s="120" t="s">
        <v>328</v>
      </c>
      <c r="O10224" s="120" t="s">
        <v>326</v>
      </c>
      <c r="P10224" s="120" t="s">
        <v>326</v>
      </c>
      <c r="Q10224" s="120" t="s">
        <v>441</v>
      </c>
      <c r="R10224" s="120" t="s">
        <v>348</v>
      </c>
      <c r="S10224" s="120" t="s">
        <v>330</v>
      </c>
      <c r="T10224" s="120" t="s">
        <v>89</v>
      </c>
      <c r="U10224" s="27" t="s">
        <v>15903</v>
      </c>
      <c r="V10224" s="137">
        <v>20163</v>
      </c>
      <c r="W10224" s="135">
        <v>338.99459999999999</v>
      </c>
      <c r="X10224" s="27" t="s">
        <v>18964</v>
      </c>
      <c r="Y10224" s="27">
        <v>0</v>
      </c>
      <c r="Z10224" s="27">
        <v>338.99</v>
      </c>
      <c r="AA10224" s="27" t="s">
        <v>16311</v>
      </c>
      <c r="AB10224" s="27" t="s">
        <v>8179</v>
      </c>
      <c r="AC10224" s="27" t="s">
        <v>8185</v>
      </c>
    </row>
    <row r="10225" spans="1:29">
      <c r="A10225" s="27" t="s">
        <v>817</v>
      </c>
      <c r="B10225" s="26" t="s">
        <v>7825</v>
      </c>
      <c r="C10225" s="25" t="s">
        <v>9124</v>
      </c>
      <c r="D10225" s="25" t="s">
        <v>7776</v>
      </c>
      <c r="E10225" s="25" t="s">
        <v>5722</v>
      </c>
      <c r="F10225" s="27" t="s">
        <v>5737</v>
      </c>
      <c r="G10225" s="245">
        <v>37.17</v>
      </c>
      <c r="H10225" s="126" t="s">
        <v>183</v>
      </c>
      <c r="I10225" s="120" t="s">
        <v>323</v>
      </c>
      <c r="J10225" s="120" t="s">
        <v>324</v>
      </c>
      <c r="K10225" s="120" t="s">
        <v>325</v>
      </c>
      <c r="L10225" s="120" t="s">
        <v>326</v>
      </c>
      <c r="M10225" s="120" t="s">
        <v>430</v>
      </c>
      <c r="N10225" s="120" t="s">
        <v>328</v>
      </c>
      <c r="O10225" s="120" t="s">
        <v>326</v>
      </c>
      <c r="P10225" s="129" t="s">
        <v>326</v>
      </c>
      <c r="Q10225" s="120" t="s">
        <v>441</v>
      </c>
      <c r="R10225" s="120" t="s">
        <v>326</v>
      </c>
      <c r="S10225" s="130" t="s">
        <v>344</v>
      </c>
      <c r="T10225" s="131" t="s">
        <v>89</v>
      </c>
      <c r="U10225" s="27" t="s">
        <v>15911</v>
      </c>
      <c r="V10225" s="137">
        <v>20163</v>
      </c>
      <c r="W10225" s="135">
        <v>0.37170000000000003</v>
      </c>
      <c r="X10225" s="27" t="s">
        <v>18972</v>
      </c>
      <c r="Y10225" s="27">
        <v>0</v>
      </c>
      <c r="Z10225" s="27">
        <v>37.17</v>
      </c>
      <c r="AA10225" s="27" t="s">
        <v>16311</v>
      </c>
      <c r="AB10225" s="27" t="s">
        <v>8179</v>
      </c>
      <c r="AC10225" s="27" t="s">
        <v>8185</v>
      </c>
    </row>
    <row r="10226" spans="1:29">
      <c r="A10226" s="27" t="s">
        <v>834</v>
      </c>
      <c r="B10226" s="26" t="s">
        <v>7825</v>
      </c>
      <c r="C10226" s="25" t="s">
        <v>7601</v>
      </c>
      <c r="D10226" s="25" t="s">
        <v>7776</v>
      </c>
      <c r="E10226" s="25" t="s">
        <v>5722</v>
      </c>
      <c r="F10226" s="27" t="s">
        <v>5737</v>
      </c>
      <c r="G10226" s="26">
        <v>4.0015999999999998</v>
      </c>
      <c r="H10226" s="120" t="s">
        <v>206</v>
      </c>
      <c r="I10226" s="120" t="s">
        <v>323</v>
      </c>
      <c r="J10226" s="120" t="s">
        <v>324</v>
      </c>
      <c r="K10226" s="120" t="s">
        <v>325</v>
      </c>
      <c r="L10226" s="120" t="s">
        <v>326</v>
      </c>
      <c r="M10226" s="120" t="s">
        <v>436</v>
      </c>
      <c r="N10226" s="120" t="s">
        <v>328</v>
      </c>
      <c r="O10226" s="120" t="s">
        <v>326</v>
      </c>
      <c r="P10226" s="120" t="s">
        <v>326</v>
      </c>
      <c r="Q10226" s="120" t="s">
        <v>441</v>
      </c>
      <c r="R10226" s="120" t="s">
        <v>348</v>
      </c>
      <c r="S10226" s="120" t="s">
        <v>330</v>
      </c>
      <c r="T10226" s="120" t="s">
        <v>89</v>
      </c>
      <c r="U10226" s="27" t="s">
        <v>15904</v>
      </c>
      <c r="V10226" s="137">
        <v>20163</v>
      </c>
      <c r="W10226" s="135">
        <v>4.0015999999999998</v>
      </c>
      <c r="X10226" s="27" t="s">
        <v>18965</v>
      </c>
      <c r="Y10226" s="27">
        <v>0</v>
      </c>
      <c r="Z10226" s="27">
        <v>4</v>
      </c>
      <c r="AA10226" s="27" t="s">
        <v>16311</v>
      </c>
      <c r="AB10226" s="27" t="s">
        <v>8179</v>
      </c>
      <c r="AC10226" s="27" t="s">
        <v>8185</v>
      </c>
    </row>
    <row r="10227" spans="1:29">
      <c r="A10227" s="27" t="s">
        <v>835</v>
      </c>
      <c r="B10227" s="26" t="s">
        <v>7825</v>
      </c>
      <c r="C10227" s="25" t="s">
        <v>9133</v>
      </c>
      <c r="D10227" s="25" t="s">
        <v>7776</v>
      </c>
      <c r="E10227" s="25" t="s">
        <v>5722</v>
      </c>
      <c r="F10227" s="27" t="s">
        <v>5737</v>
      </c>
      <c r="G10227" s="245">
        <v>4.33</v>
      </c>
      <c r="H10227" s="126" t="s">
        <v>210</v>
      </c>
      <c r="I10227" s="120" t="s">
        <v>323</v>
      </c>
      <c r="J10227" s="120" t="s">
        <v>324</v>
      </c>
      <c r="K10227" s="120" t="s">
        <v>325</v>
      </c>
      <c r="L10227" s="120" t="s">
        <v>326</v>
      </c>
      <c r="M10227" s="120" t="s">
        <v>437</v>
      </c>
      <c r="N10227" s="120" t="s">
        <v>328</v>
      </c>
      <c r="O10227" s="120" t="s">
        <v>326</v>
      </c>
      <c r="P10227" s="129" t="s">
        <v>326</v>
      </c>
      <c r="Q10227" s="120" t="s">
        <v>441</v>
      </c>
      <c r="R10227" s="120" t="s">
        <v>326</v>
      </c>
      <c r="S10227" s="130" t="s">
        <v>344</v>
      </c>
      <c r="T10227" s="131" t="s">
        <v>89</v>
      </c>
      <c r="U10227" s="27" t="s">
        <v>15912</v>
      </c>
      <c r="V10227" s="137">
        <v>20163</v>
      </c>
      <c r="W10227" s="135">
        <v>4.3299999999999998E-2</v>
      </c>
      <c r="X10227" s="27" t="s">
        <v>18973</v>
      </c>
      <c r="Y10227" s="27">
        <v>0</v>
      </c>
      <c r="Z10227" s="27">
        <v>4.33</v>
      </c>
      <c r="AA10227" s="27" t="s">
        <v>16311</v>
      </c>
      <c r="AB10227" s="27" t="s">
        <v>8179</v>
      </c>
      <c r="AC10227" s="27" t="s">
        <v>8185</v>
      </c>
    </row>
    <row r="10228" spans="1:29">
      <c r="A10228" s="27" t="s">
        <v>836</v>
      </c>
      <c r="B10228" s="26" t="s">
        <v>7825</v>
      </c>
      <c r="C10228" s="25" t="s">
        <v>7602</v>
      </c>
      <c r="D10228" s="25" t="s">
        <v>7776</v>
      </c>
      <c r="E10228" s="25" t="s">
        <v>5722</v>
      </c>
      <c r="F10228" s="27" t="s">
        <v>5737</v>
      </c>
      <c r="G10228" s="26">
        <v>343.548</v>
      </c>
      <c r="H10228" s="120" t="s">
        <v>209</v>
      </c>
      <c r="I10228" s="120" t="s">
        <v>323</v>
      </c>
      <c r="J10228" s="120" t="s">
        <v>324</v>
      </c>
      <c r="K10228" s="120" t="s">
        <v>325</v>
      </c>
      <c r="L10228" s="120" t="s">
        <v>326</v>
      </c>
      <c r="M10228" s="120" t="s">
        <v>438</v>
      </c>
      <c r="N10228" s="120" t="s">
        <v>328</v>
      </c>
      <c r="O10228" s="120" t="s">
        <v>326</v>
      </c>
      <c r="P10228" s="120" t="s">
        <v>326</v>
      </c>
      <c r="Q10228" s="120" t="s">
        <v>441</v>
      </c>
      <c r="R10228" s="120" t="s">
        <v>348</v>
      </c>
      <c r="S10228" s="120" t="s">
        <v>330</v>
      </c>
      <c r="T10228" s="120" t="s">
        <v>89</v>
      </c>
      <c r="U10228" s="27" t="s">
        <v>15905</v>
      </c>
      <c r="V10228" s="137">
        <v>20163</v>
      </c>
      <c r="W10228" s="135">
        <v>343.548</v>
      </c>
      <c r="X10228" s="27" t="s">
        <v>18966</v>
      </c>
      <c r="Y10228" s="27">
        <v>0</v>
      </c>
      <c r="Z10228" s="27">
        <v>343.55</v>
      </c>
      <c r="AA10228" s="27" t="s">
        <v>16311</v>
      </c>
      <c r="AB10228" s="27" t="s">
        <v>8179</v>
      </c>
      <c r="AC10228" s="27" t="s">
        <v>8185</v>
      </c>
    </row>
    <row r="10229" spans="1:29">
      <c r="A10229" s="27" t="s">
        <v>837</v>
      </c>
      <c r="B10229" s="26" t="s">
        <v>7825</v>
      </c>
      <c r="C10229" s="25" t="s">
        <v>9134</v>
      </c>
      <c r="D10229" s="25" t="s">
        <v>7776</v>
      </c>
      <c r="E10229" s="25" t="s">
        <v>5722</v>
      </c>
      <c r="F10229" s="27" t="s">
        <v>5737</v>
      </c>
      <c r="G10229" s="245">
        <v>36.76</v>
      </c>
      <c r="H10229" s="126" t="s">
        <v>225</v>
      </c>
      <c r="I10229" s="120" t="s">
        <v>323</v>
      </c>
      <c r="J10229" s="120" t="s">
        <v>324</v>
      </c>
      <c r="K10229" s="120" t="s">
        <v>325</v>
      </c>
      <c r="L10229" s="120" t="s">
        <v>326</v>
      </c>
      <c r="M10229" s="120" t="s">
        <v>439</v>
      </c>
      <c r="N10229" s="120" t="s">
        <v>328</v>
      </c>
      <c r="O10229" s="120" t="s">
        <v>326</v>
      </c>
      <c r="P10229" s="129" t="s">
        <v>326</v>
      </c>
      <c r="Q10229" s="120" t="s">
        <v>441</v>
      </c>
      <c r="R10229" s="120" t="s">
        <v>326</v>
      </c>
      <c r="S10229" s="130" t="s">
        <v>344</v>
      </c>
      <c r="T10229" s="131" t="s">
        <v>89</v>
      </c>
      <c r="U10229" s="27" t="s">
        <v>15913</v>
      </c>
      <c r="V10229" s="137">
        <v>20163</v>
      </c>
      <c r="W10229" s="135">
        <v>0.36759999999999998</v>
      </c>
      <c r="X10229" s="27" t="s">
        <v>18974</v>
      </c>
      <c r="Y10229" s="27">
        <v>0</v>
      </c>
      <c r="Z10229" s="27">
        <v>36.76</v>
      </c>
      <c r="AA10229" s="27" t="s">
        <v>16311</v>
      </c>
      <c r="AB10229" s="27" t="s">
        <v>8179</v>
      </c>
      <c r="AC10229" s="27" t="s">
        <v>8185</v>
      </c>
    </row>
    <row r="10230" spans="1:29">
      <c r="A10230" s="27" t="s">
        <v>818</v>
      </c>
      <c r="B10230" s="26" t="s">
        <v>7825</v>
      </c>
      <c r="C10230" s="25" t="s">
        <v>5750</v>
      </c>
      <c r="D10230" s="25" t="s">
        <v>7776</v>
      </c>
      <c r="E10230" s="25" t="s">
        <v>5722</v>
      </c>
      <c r="F10230" s="27" t="s">
        <v>5736</v>
      </c>
      <c r="G10230" s="26" t="s">
        <v>7079</v>
      </c>
      <c r="H10230" s="120" t="s">
        <v>200</v>
      </c>
      <c r="I10230" s="120" t="s">
        <v>323</v>
      </c>
      <c r="J10230" s="120" t="s">
        <v>324</v>
      </c>
      <c r="K10230" s="120" t="s">
        <v>325</v>
      </c>
      <c r="L10230" s="120" t="s">
        <v>357</v>
      </c>
      <c r="M10230" s="120" t="s">
        <v>428</v>
      </c>
      <c r="N10230" s="120" t="s">
        <v>328</v>
      </c>
      <c r="O10230" s="120" t="s">
        <v>326</v>
      </c>
      <c r="P10230" s="120" t="s">
        <v>326</v>
      </c>
      <c r="Q10230" s="120" t="s">
        <v>441</v>
      </c>
      <c r="R10230" s="120" t="s">
        <v>348</v>
      </c>
      <c r="S10230" s="120" t="s">
        <v>330</v>
      </c>
      <c r="T10230" s="120" t="s">
        <v>89</v>
      </c>
      <c r="U10230" s="27" t="s">
        <v>15897</v>
      </c>
      <c r="V10230" s="137">
        <v>20162</v>
      </c>
      <c r="W10230" s="135" t="e">
        <v>#N/A</v>
      </c>
      <c r="X10230" s="27" t="s">
        <v>17648</v>
      </c>
      <c r="Y10230" s="27">
        <v>0</v>
      </c>
      <c r="Z10230" s="27" t="e">
        <v>#N/A</v>
      </c>
      <c r="AA10230" s="27" t="s">
        <v>16311</v>
      </c>
      <c r="AB10230" s="27" t="s">
        <v>8179</v>
      </c>
      <c r="AC10230" s="27" t="s">
        <v>8184</v>
      </c>
    </row>
    <row r="10231" spans="1:29">
      <c r="A10231" s="27" t="s">
        <v>822</v>
      </c>
      <c r="B10231" s="26" t="s">
        <v>7825</v>
      </c>
      <c r="C10231" s="25" t="s">
        <v>5752</v>
      </c>
      <c r="D10231" s="25" t="s">
        <v>7776</v>
      </c>
      <c r="E10231" s="25" t="s">
        <v>5722</v>
      </c>
      <c r="F10231" s="27" t="s">
        <v>5736</v>
      </c>
      <c r="G10231" s="26" t="s">
        <v>7079</v>
      </c>
      <c r="H10231" s="120" t="s">
        <v>201</v>
      </c>
      <c r="I10231" s="120" t="s">
        <v>323</v>
      </c>
      <c r="J10231" s="120" t="s">
        <v>324</v>
      </c>
      <c r="K10231" s="120" t="s">
        <v>325</v>
      </c>
      <c r="L10231" s="120" t="s">
        <v>358</v>
      </c>
      <c r="M10231" s="120" t="s">
        <v>428</v>
      </c>
      <c r="N10231" s="120" t="s">
        <v>328</v>
      </c>
      <c r="O10231" s="120" t="s">
        <v>326</v>
      </c>
      <c r="P10231" s="120" t="s">
        <v>326</v>
      </c>
      <c r="Q10231" s="120" t="s">
        <v>441</v>
      </c>
      <c r="R10231" s="120" t="s">
        <v>348</v>
      </c>
      <c r="S10231" s="120" t="s">
        <v>330</v>
      </c>
      <c r="T10231" s="120" t="s">
        <v>89</v>
      </c>
      <c r="U10231" s="27" t="s">
        <v>15898</v>
      </c>
      <c r="V10231" s="137">
        <v>20162</v>
      </c>
      <c r="W10231" s="135" t="e">
        <v>#N/A</v>
      </c>
      <c r="X10231" s="27" t="s">
        <v>17649</v>
      </c>
      <c r="Y10231" s="27">
        <v>0</v>
      </c>
      <c r="Z10231" s="27" t="e">
        <v>#N/A</v>
      </c>
      <c r="AA10231" s="27" t="s">
        <v>16311</v>
      </c>
      <c r="AB10231" s="27" t="s">
        <v>8179</v>
      </c>
      <c r="AC10231" s="27" t="s">
        <v>8184</v>
      </c>
    </row>
    <row r="10232" spans="1:29">
      <c r="A10232" s="27" t="s">
        <v>823</v>
      </c>
      <c r="B10232" s="26" t="s">
        <v>7825</v>
      </c>
      <c r="C10232" s="25" t="s">
        <v>9127</v>
      </c>
      <c r="D10232" s="25" t="s">
        <v>7776</v>
      </c>
      <c r="E10232" s="25" t="s">
        <v>5722</v>
      </c>
      <c r="F10232" s="27" t="s">
        <v>5736</v>
      </c>
      <c r="G10232" s="245">
        <v>20.5</v>
      </c>
      <c r="H10232" s="126" t="s">
        <v>184</v>
      </c>
      <c r="I10232" s="120" t="s">
        <v>323</v>
      </c>
      <c r="J10232" s="120" t="s">
        <v>324</v>
      </c>
      <c r="K10232" s="120" t="s">
        <v>325</v>
      </c>
      <c r="L10232" s="120" t="s">
        <v>358</v>
      </c>
      <c r="M10232" s="120" t="s">
        <v>430</v>
      </c>
      <c r="N10232" s="120" t="s">
        <v>328</v>
      </c>
      <c r="O10232" s="120" t="s">
        <v>326</v>
      </c>
      <c r="P10232" s="129" t="s">
        <v>326</v>
      </c>
      <c r="Q10232" s="120" t="s">
        <v>441</v>
      </c>
      <c r="R10232" s="120" t="s">
        <v>326</v>
      </c>
      <c r="S10232" s="130" t="s">
        <v>344</v>
      </c>
      <c r="T10232" s="131" t="s">
        <v>89</v>
      </c>
      <c r="U10232" s="27" t="s">
        <v>15906</v>
      </c>
      <c r="V10232" s="137">
        <v>20162</v>
      </c>
      <c r="W10232" s="135">
        <v>0.20499999999999999</v>
      </c>
      <c r="X10232" s="27" t="s">
        <v>17657</v>
      </c>
      <c r="Y10232" s="27">
        <v>0</v>
      </c>
      <c r="Z10232" s="27">
        <v>20.5</v>
      </c>
      <c r="AA10232" s="27" t="s">
        <v>16311</v>
      </c>
      <c r="AB10232" s="27" t="s">
        <v>8179</v>
      </c>
      <c r="AC10232" s="27" t="s">
        <v>8184</v>
      </c>
    </row>
    <row r="10233" spans="1:29">
      <c r="A10233" s="27" t="s">
        <v>820</v>
      </c>
      <c r="B10233" s="26" t="s">
        <v>7825</v>
      </c>
      <c r="C10233" s="25" t="s">
        <v>5751</v>
      </c>
      <c r="D10233" s="25" t="s">
        <v>7776</v>
      </c>
      <c r="E10233" s="25" t="s">
        <v>5722</v>
      </c>
      <c r="F10233" s="27" t="s">
        <v>5736</v>
      </c>
      <c r="G10233" s="26">
        <v>1.7698</v>
      </c>
      <c r="H10233" s="120" t="s">
        <v>202</v>
      </c>
      <c r="I10233" s="120" t="s">
        <v>323</v>
      </c>
      <c r="J10233" s="120" t="s">
        <v>324</v>
      </c>
      <c r="K10233" s="120" t="s">
        <v>325</v>
      </c>
      <c r="L10233" s="120" t="s">
        <v>359</v>
      </c>
      <c r="M10233" s="120" t="s">
        <v>428</v>
      </c>
      <c r="N10233" s="120" t="s">
        <v>328</v>
      </c>
      <c r="O10233" s="120" t="s">
        <v>326</v>
      </c>
      <c r="P10233" s="120" t="s">
        <v>326</v>
      </c>
      <c r="Q10233" s="120" t="s">
        <v>441</v>
      </c>
      <c r="R10233" s="120" t="s">
        <v>348</v>
      </c>
      <c r="S10233" s="120" t="s">
        <v>330</v>
      </c>
      <c r="T10233" s="120" t="s">
        <v>89</v>
      </c>
      <c r="U10233" s="27" t="s">
        <v>15899</v>
      </c>
      <c r="V10233" s="137">
        <v>20162</v>
      </c>
      <c r="W10233" s="135">
        <v>1.7698</v>
      </c>
      <c r="X10233" s="27" t="s">
        <v>17650</v>
      </c>
      <c r="Y10233" s="27">
        <v>0</v>
      </c>
      <c r="Z10233" s="27">
        <v>1.77</v>
      </c>
      <c r="AA10233" s="27" t="s">
        <v>16311</v>
      </c>
      <c r="AB10233" s="27" t="s">
        <v>8179</v>
      </c>
      <c r="AC10233" s="27" t="s">
        <v>8184</v>
      </c>
    </row>
    <row r="10234" spans="1:29">
      <c r="A10234" s="27" t="s">
        <v>821</v>
      </c>
      <c r="B10234" s="26" t="s">
        <v>7825</v>
      </c>
      <c r="C10234" s="25" t="s">
        <v>9126</v>
      </c>
      <c r="D10234" s="25" t="s">
        <v>7776</v>
      </c>
      <c r="E10234" s="25" t="s">
        <v>5722</v>
      </c>
      <c r="F10234" s="27" t="s">
        <v>5736</v>
      </c>
      <c r="G10234" s="245">
        <v>9.4600000000000009</v>
      </c>
      <c r="H10234" s="126" t="s">
        <v>190</v>
      </c>
      <c r="I10234" s="120" t="s">
        <v>323</v>
      </c>
      <c r="J10234" s="120" t="s">
        <v>324</v>
      </c>
      <c r="K10234" s="120" t="s">
        <v>325</v>
      </c>
      <c r="L10234" s="120" t="s">
        <v>359</v>
      </c>
      <c r="M10234" s="120" t="s">
        <v>430</v>
      </c>
      <c r="N10234" s="120" t="s">
        <v>328</v>
      </c>
      <c r="O10234" s="120" t="s">
        <v>326</v>
      </c>
      <c r="P10234" s="129" t="s">
        <v>326</v>
      </c>
      <c r="Q10234" s="120" t="s">
        <v>441</v>
      </c>
      <c r="R10234" s="120" t="s">
        <v>326</v>
      </c>
      <c r="S10234" s="130" t="s">
        <v>344</v>
      </c>
      <c r="T10234" s="131" t="s">
        <v>89</v>
      </c>
      <c r="U10234" s="27" t="s">
        <v>15907</v>
      </c>
      <c r="V10234" s="137">
        <v>20162</v>
      </c>
      <c r="W10234" s="135">
        <v>9.4600000000000004E-2</v>
      </c>
      <c r="X10234" s="27" t="s">
        <v>17658</v>
      </c>
      <c r="Y10234" s="27">
        <v>0</v>
      </c>
      <c r="Z10234" s="27">
        <v>9.4600000000000009</v>
      </c>
      <c r="AA10234" s="27" t="s">
        <v>16311</v>
      </c>
      <c r="AB10234" s="27" t="s">
        <v>8179</v>
      </c>
      <c r="AC10234" s="27" t="s">
        <v>8184</v>
      </c>
    </row>
    <row r="10235" spans="1:29">
      <c r="A10235" s="27" t="s">
        <v>828</v>
      </c>
      <c r="B10235" s="26" t="s">
        <v>7825</v>
      </c>
      <c r="C10235" s="25" t="s">
        <v>5755</v>
      </c>
      <c r="D10235" s="25" t="s">
        <v>7776</v>
      </c>
      <c r="E10235" s="25" t="s">
        <v>5722</v>
      </c>
      <c r="F10235" s="27" t="s">
        <v>5736</v>
      </c>
      <c r="G10235" s="26">
        <v>101.9635</v>
      </c>
      <c r="H10235" s="120" t="s">
        <v>203</v>
      </c>
      <c r="I10235" s="120" t="s">
        <v>323</v>
      </c>
      <c r="J10235" s="120" t="s">
        <v>324</v>
      </c>
      <c r="K10235" s="120" t="s">
        <v>325</v>
      </c>
      <c r="L10235" s="120" t="s">
        <v>360</v>
      </c>
      <c r="M10235" s="120" t="s">
        <v>428</v>
      </c>
      <c r="N10235" s="120" t="s">
        <v>328</v>
      </c>
      <c r="O10235" s="120" t="s">
        <v>326</v>
      </c>
      <c r="P10235" s="120" t="s">
        <v>326</v>
      </c>
      <c r="Q10235" s="120" t="s">
        <v>441</v>
      </c>
      <c r="R10235" s="120" t="s">
        <v>348</v>
      </c>
      <c r="S10235" s="120" t="s">
        <v>330</v>
      </c>
      <c r="T10235" s="120" t="s">
        <v>89</v>
      </c>
      <c r="U10235" s="27" t="s">
        <v>15900</v>
      </c>
      <c r="V10235" s="137">
        <v>20162</v>
      </c>
      <c r="W10235" s="135">
        <v>101.9635</v>
      </c>
      <c r="X10235" s="27" t="s">
        <v>17651</v>
      </c>
      <c r="Y10235" s="27">
        <v>0</v>
      </c>
      <c r="Z10235" s="27">
        <v>101.96</v>
      </c>
      <c r="AA10235" s="27" t="s">
        <v>16311</v>
      </c>
      <c r="AB10235" s="27" t="s">
        <v>8179</v>
      </c>
      <c r="AC10235" s="27" t="s">
        <v>8184</v>
      </c>
    </row>
    <row r="10236" spans="1:29">
      <c r="A10236" s="27" t="s">
        <v>829</v>
      </c>
      <c r="B10236" s="26" t="s">
        <v>7825</v>
      </c>
      <c r="C10236" s="25" t="s">
        <v>9130</v>
      </c>
      <c r="D10236" s="25" t="s">
        <v>7776</v>
      </c>
      <c r="E10236" s="25" t="s">
        <v>5722</v>
      </c>
      <c r="F10236" s="27" t="s">
        <v>5736</v>
      </c>
      <c r="G10236" s="245">
        <v>29.77</v>
      </c>
      <c r="H10236" s="126" t="s">
        <v>195</v>
      </c>
      <c r="I10236" s="120" t="s">
        <v>323</v>
      </c>
      <c r="J10236" s="120" t="s">
        <v>324</v>
      </c>
      <c r="K10236" s="120" t="s">
        <v>325</v>
      </c>
      <c r="L10236" s="120" t="s">
        <v>360</v>
      </c>
      <c r="M10236" s="120" t="s">
        <v>430</v>
      </c>
      <c r="N10236" s="120" t="s">
        <v>328</v>
      </c>
      <c r="O10236" s="120" t="s">
        <v>326</v>
      </c>
      <c r="P10236" s="129" t="s">
        <v>326</v>
      </c>
      <c r="Q10236" s="120" t="s">
        <v>441</v>
      </c>
      <c r="R10236" s="120" t="s">
        <v>326</v>
      </c>
      <c r="S10236" s="130" t="s">
        <v>344</v>
      </c>
      <c r="T10236" s="131" t="s">
        <v>89</v>
      </c>
      <c r="U10236" s="27" t="s">
        <v>15908</v>
      </c>
      <c r="V10236" s="137">
        <v>20162</v>
      </c>
      <c r="W10236" s="135">
        <v>0.29770000000000002</v>
      </c>
      <c r="X10236" s="27" t="s">
        <v>17659</v>
      </c>
      <c r="Y10236" s="27">
        <v>0</v>
      </c>
      <c r="Z10236" s="27">
        <v>29.77</v>
      </c>
      <c r="AA10236" s="27" t="s">
        <v>16311</v>
      </c>
      <c r="AB10236" s="27" t="s">
        <v>8179</v>
      </c>
      <c r="AC10236" s="27" t="s">
        <v>8184</v>
      </c>
    </row>
    <row r="10237" spans="1:29">
      <c r="A10237" s="27" t="s">
        <v>826</v>
      </c>
      <c r="B10237" s="26" t="s">
        <v>7825</v>
      </c>
      <c r="C10237" s="25" t="s">
        <v>5754</v>
      </c>
      <c r="D10237" s="25" t="s">
        <v>7776</v>
      </c>
      <c r="E10237" s="25" t="s">
        <v>5722</v>
      </c>
      <c r="F10237" s="27" t="s">
        <v>5736</v>
      </c>
      <c r="G10237" s="26">
        <v>222.56800000000001</v>
      </c>
      <c r="H10237" s="120" t="s">
        <v>204</v>
      </c>
      <c r="I10237" s="120" t="s">
        <v>323</v>
      </c>
      <c r="J10237" s="120" t="s">
        <v>324</v>
      </c>
      <c r="K10237" s="120" t="s">
        <v>325</v>
      </c>
      <c r="L10237" s="120" t="s">
        <v>361</v>
      </c>
      <c r="M10237" s="120" t="s">
        <v>428</v>
      </c>
      <c r="N10237" s="120" t="s">
        <v>328</v>
      </c>
      <c r="O10237" s="120" t="s">
        <v>326</v>
      </c>
      <c r="P10237" s="120" t="s">
        <v>326</v>
      </c>
      <c r="Q10237" s="120" t="s">
        <v>441</v>
      </c>
      <c r="R10237" s="120" t="s">
        <v>348</v>
      </c>
      <c r="S10237" s="120" t="s">
        <v>330</v>
      </c>
      <c r="T10237" s="120" t="s">
        <v>89</v>
      </c>
      <c r="U10237" s="27" t="s">
        <v>15901</v>
      </c>
      <c r="V10237" s="137">
        <v>20162</v>
      </c>
      <c r="W10237" s="135">
        <v>222.56800000000001</v>
      </c>
      <c r="X10237" s="27" t="s">
        <v>17652</v>
      </c>
      <c r="Y10237" s="27">
        <v>0</v>
      </c>
      <c r="Z10237" s="27">
        <v>222.57</v>
      </c>
      <c r="AA10237" s="27" t="s">
        <v>16311</v>
      </c>
      <c r="AB10237" s="27" t="s">
        <v>8179</v>
      </c>
      <c r="AC10237" s="27" t="s">
        <v>8184</v>
      </c>
    </row>
    <row r="10238" spans="1:29">
      <c r="A10238" s="27" t="s">
        <v>827</v>
      </c>
      <c r="B10238" s="26" t="s">
        <v>7825</v>
      </c>
      <c r="C10238" s="25" t="s">
        <v>9129</v>
      </c>
      <c r="D10238" s="25" t="s">
        <v>7776</v>
      </c>
      <c r="E10238" s="25" t="s">
        <v>5722</v>
      </c>
      <c r="F10238" s="27" t="s">
        <v>5736</v>
      </c>
      <c r="G10238" s="245">
        <v>40.28</v>
      </c>
      <c r="H10238" s="126" t="s">
        <v>188</v>
      </c>
      <c r="I10238" s="120" t="s">
        <v>323</v>
      </c>
      <c r="J10238" s="120" t="s">
        <v>324</v>
      </c>
      <c r="K10238" s="120" t="s">
        <v>325</v>
      </c>
      <c r="L10238" s="120" t="s">
        <v>361</v>
      </c>
      <c r="M10238" s="120" t="s">
        <v>430</v>
      </c>
      <c r="N10238" s="120" t="s">
        <v>328</v>
      </c>
      <c r="O10238" s="120" t="s">
        <v>326</v>
      </c>
      <c r="P10238" s="129" t="s">
        <v>326</v>
      </c>
      <c r="Q10238" s="120" t="s">
        <v>441</v>
      </c>
      <c r="R10238" s="120" t="s">
        <v>326</v>
      </c>
      <c r="S10238" s="130" t="s">
        <v>344</v>
      </c>
      <c r="T10238" s="131" t="s">
        <v>89</v>
      </c>
      <c r="U10238" s="27" t="s">
        <v>15909</v>
      </c>
      <c r="V10238" s="137">
        <v>20162</v>
      </c>
      <c r="W10238" s="135">
        <v>0.40279999999999999</v>
      </c>
      <c r="X10238" s="27" t="s">
        <v>17660</v>
      </c>
      <c r="Y10238" s="27">
        <v>0</v>
      </c>
      <c r="Z10238" s="27">
        <v>40.28</v>
      </c>
      <c r="AA10238" s="27" t="s">
        <v>16311</v>
      </c>
      <c r="AB10238" s="27" t="s">
        <v>8179</v>
      </c>
      <c r="AC10238" s="27" t="s">
        <v>8184</v>
      </c>
    </row>
    <row r="10239" spans="1:29">
      <c r="A10239" s="27" t="s">
        <v>824</v>
      </c>
      <c r="B10239" s="26" t="s">
        <v>7825</v>
      </c>
      <c r="C10239" s="25" t="s">
        <v>5753</v>
      </c>
      <c r="D10239" s="25" t="s">
        <v>7776</v>
      </c>
      <c r="E10239" s="25" t="s">
        <v>5722</v>
      </c>
      <c r="F10239" s="27" t="s">
        <v>5736</v>
      </c>
      <c r="G10239" s="26">
        <v>12.310600000000001</v>
      </c>
      <c r="H10239" s="120" t="s">
        <v>205</v>
      </c>
      <c r="I10239" s="120" t="s">
        <v>323</v>
      </c>
      <c r="J10239" s="120" t="s">
        <v>324</v>
      </c>
      <c r="K10239" s="120" t="s">
        <v>325</v>
      </c>
      <c r="L10239" s="120" t="s">
        <v>362</v>
      </c>
      <c r="M10239" s="120" t="s">
        <v>428</v>
      </c>
      <c r="N10239" s="120" t="s">
        <v>328</v>
      </c>
      <c r="O10239" s="120" t="s">
        <v>326</v>
      </c>
      <c r="P10239" s="120" t="s">
        <v>326</v>
      </c>
      <c r="Q10239" s="120" t="s">
        <v>441</v>
      </c>
      <c r="R10239" s="120" t="s">
        <v>348</v>
      </c>
      <c r="S10239" s="120" t="s">
        <v>330</v>
      </c>
      <c r="T10239" s="120" t="s">
        <v>89</v>
      </c>
      <c r="U10239" s="27" t="s">
        <v>15902</v>
      </c>
      <c r="V10239" s="137">
        <v>20162</v>
      </c>
      <c r="W10239" s="135">
        <v>12.310600000000001</v>
      </c>
      <c r="X10239" s="27" t="s">
        <v>17653</v>
      </c>
      <c r="Y10239" s="27">
        <v>0</v>
      </c>
      <c r="Z10239" s="27">
        <v>12.31</v>
      </c>
      <c r="AA10239" s="27" t="s">
        <v>16311</v>
      </c>
      <c r="AB10239" s="27" t="s">
        <v>8179</v>
      </c>
      <c r="AC10239" s="27" t="s">
        <v>8184</v>
      </c>
    </row>
    <row r="10240" spans="1:29">
      <c r="A10240" s="27" t="s">
        <v>825</v>
      </c>
      <c r="B10240" s="26" t="s">
        <v>7825</v>
      </c>
      <c r="C10240" s="25" t="s">
        <v>9128</v>
      </c>
      <c r="D10240" s="25" t="s">
        <v>7776</v>
      </c>
      <c r="E10240" s="25" t="s">
        <v>5722</v>
      </c>
      <c r="F10240" s="27" t="s">
        <v>5736</v>
      </c>
      <c r="G10240" s="245">
        <v>38.450000000000003</v>
      </c>
      <c r="H10240" s="126" t="s">
        <v>192</v>
      </c>
      <c r="I10240" s="120" t="s">
        <v>323</v>
      </c>
      <c r="J10240" s="120" t="s">
        <v>324</v>
      </c>
      <c r="K10240" s="120" t="s">
        <v>325</v>
      </c>
      <c r="L10240" s="120" t="s">
        <v>362</v>
      </c>
      <c r="M10240" s="120" t="s">
        <v>430</v>
      </c>
      <c r="N10240" s="120" t="s">
        <v>328</v>
      </c>
      <c r="O10240" s="120" t="s">
        <v>326</v>
      </c>
      <c r="P10240" s="129" t="s">
        <v>326</v>
      </c>
      <c r="Q10240" s="120" t="s">
        <v>441</v>
      </c>
      <c r="R10240" s="120" t="s">
        <v>326</v>
      </c>
      <c r="S10240" s="130" t="s">
        <v>344</v>
      </c>
      <c r="T10240" s="131" t="s">
        <v>89</v>
      </c>
      <c r="U10240" s="27" t="s">
        <v>15910</v>
      </c>
      <c r="V10240" s="137">
        <v>20162</v>
      </c>
      <c r="W10240" s="135">
        <v>0.38450000000000001</v>
      </c>
      <c r="X10240" s="27" t="s">
        <v>17661</v>
      </c>
      <c r="Y10240" s="27">
        <v>0</v>
      </c>
      <c r="Z10240" s="27">
        <v>38.450000000000003</v>
      </c>
      <c r="AA10240" s="27" t="s">
        <v>16311</v>
      </c>
      <c r="AB10240" s="27" t="s">
        <v>8179</v>
      </c>
      <c r="AC10240" s="27" t="s">
        <v>8184</v>
      </c>
    </row>
    <row r="10241" spans="1:29">
      <c r="A10241" s="27" t="s">
        <v>816</v>
      </c>
      <c r="B10241" s="26" t="s">
        <v>7825</v>
      </c>
      <c r="C10241" s="25" t="s">
        <v>7592</v>
      </c>
      <c r="D10241" s="25" t="s">
        <v>7776</v>
      </c>
      <c r="E10241" s="25" t="s">
        <v>5722</v>
      </c>
      <c r="F10241" s="27" t="s">
        <v>5736</v>
      </c>
      <c r="G10241" s="26">
        <v>339.3229</v>
      </c>
      <c r="H10241" s="120" t="s">
        <v>199</v>
      </c>
      <c r="I10241" s="120" t="s">
        <v>323</v>
      </c>
      <c r="J10241" s="120" t="s">
        <v>324</v>
      </c>
      <c r="K10241" s="120" t="s">
        <v>325</v>
      </c>
      <c r="L10241" s="120" t="s">
        <v>326</v>
      </c>
      <c r="M10241" s="120" t="s">
        <v>428</v>
      </c>
      <c r="N10241" s="120" t="s">
        <v>328</v>
      </c>
      <c r="O10241" s="120" t="s">
        <v>326</v>
      </c>
      <c r="P10241" s="120" t="s">
        <v>326</v>
      </c>
      <c r="Q10241" s="120" t="s">
        <v>441</v>
      </c>
      <c r="R10241" s="120" t="s">
        <v>348</v>
      </c>
      <c r="S10241" s="120" t="s">
        <v>330</v>
      </c>
      <c r="T10241" s="120" t="s">
        <v>89</v>
      </c>
      <c r="U10241" s="27" t="s">
        <v>15903</v>
      </c>
      <c r="V10241" s="137">
        <v>20162</v>
      </c>
      <c r="W10241" s="135">
        <v>339.3229</v>
      </c>
      <c r="X10241" s="27" t="s">
        <v>17654</v>
      </c>
      <c r="Y10241" s="27">
        <v>0</v>
      </c>
      <c r="Z10241" s="27">
        <v>339.32</v>
      </c>
      <c r="AA10241" s="27" t="s">
        <v>16311</v>
      </c>
      <c r="AB10241" s="27" t="s">
        <v>8179</v>
      </c>
      <c r="AC10241" s="27" t="s">
        <v>8184</v>
      </c>
    </row>
    <row r="10242" spans="1:29">
      <c r="A10242" s="27" t="s">
        <v>817</v>
      </c>
      <c r="B10242" s="26" t="s">
        <v>7825</v>
      </c>
      <c r="C10242" s="25" t="s">
        <v>9124</v>
      </c>
      <c r="D10242" s="25" t="s">
        <v>7776</v>
      </c>
      <c r="E10242" s="25" t="s">
        <v>5722</v>
      </c>
      <c r="F10242" s="27" t="s">
        <v>5736</v>
      </c>
      <c r="G10242" s="245">
        <v>36.86</v>
      </c>
      <c r="H10242" s="126" t="s">
        <v>183</v>
      </c>
      <c r="I10242" s="120" t="s">
        <v>323</v>
      </c>
      <c r="J10242" s="120" t="s">
        <v>324</v>
      </c>
      <c r="K10242" s="120" t="s">
        <v>325</v>
      </c>
      <c r="L10242" s="120" t="s">
        <v>326</v>
      </c>
      <c r="M10242" s="120" t="s">
        <v>430</v>
      </c>
      <c r="N10242" s="120" t="s">
        <v>328</v>
      </c>
      <c r="O10242" s="120" t="s">
        <v>326</v>
      </c>
      <c r="P10242" s="129" t="s">
        <v>326</v>
      </c>
      <c r="Q10242" s="120" t="s">
        <v>441</v>
      </c>
      <c r="R10242" s="120" t="s">
        <v>326</v>
      </c>
      <c r="S10242" s="130" t="s">
        <v>344</v>
      </c>
      <c r="T10242" s="131" t="s">
        <v>89</v>
      </c>
      <c r="U10242" s="27" t="s">
        <v>15911</v>
      </c>
      <c r="V10242" s="137">
        <v>20162</v>
      </c>
      <c r="W10242" s="135">
        <v>0.36859999999999998</v>
      </c>
      <c r="X10242" s="27" t="s">
        <v>17662</v>
      </c>
      <c r="Y10242" s="27">
        <v>0</v>
      </c>
      <c r="Z10242" s="27">
        <v>36.86</v>
      </c>
      <c r="AA10242" s="27" t="s">
        <v>16311</v>
      </c>
      <c r="AB10242" s="27" t="s">
        <v>8179</v>
      </c>
      <c r="AC10242" s="27" t="s">
        <v>8184</v>
      </c>
    </row>
    <row r="10243" spans="1:29">
      <c r="A10243" s="27" t="s">
        <v>834</v>
      </c>
      <c r="B10243" s="26" t="s">
        <v>7825</v>
      </c>
      <c r="C10243" s="25" t="s">
        <v>7601</v>
      </c>
      <c r="D10243" s="25" t="s">
        <v>7776</v>
      </c>
      <c r="E10243" s="25" t="s">
        <v>5722</v>
      </c>
      <c r="F10243" s="27" t="s">
        <v>5736</v>
      </c>
      <c r="G10243" s="26">
        <v>3.9489000000000001</v>
      </c>
      <c r="H10243" s="120" t="s">
        <v>206</v>
      </c>
      <c r="I10243" s="120" t="s">
        <v>323</v>
      </c>
      <c r="J10243" s="120" t="s">
        <v>324</v>
      </c>
      <c r="K10243" s="120" t="s">
        <v>325</v>
      </c>
      <c r="L10243" s="120" t="s">
        <v>326</v>
      </c>
      <c r="M10243" s="120" t="s">
        <v>436</v>
      </c>
      <c r="N10243" s="120" t="s">
        <v>328</v>
      </c>
      <c r="O10243" s="120" t="s">
        <v>326</v>
      </c>
      <c r="P10243" s="120" t="s">
        <v>326</v>
      </c>
      <c r="Q10243" s="120" t="s">
        <v>441</v>
      </c>
      <c r="R10243" s="120" t="s">
        <v>348</v>
      </c>
      <c r="S10243" s="120" t="s">
        <v>330</v>
      </c>
      <c r="T10243" s="120" t="s">
        <v>89</v>
      </c>
      <c r="U10243" s="27" t="s">
        <v>15904</v>
      </c>
      <c r="V10243" s="137">
        <v>20162</v>
      </c>
      <c r="W10243" s="135">
        <v>3.9489000000000001</v>
      </c>
      <c r="X10243" s="27" t="s">
        <v>17655</v>
      </c>
      <c r="Y10243" s="27">
        <v>0</v>
      </c>
      <c r="Z10243" s="27">
        <v>3.95</v>
      </c>
      <c r="AA10243" s="27" t="s">
        <v>16311</v>
      </c>
      <c r="AB10243" s="27" t="s">
        <v>8179</v>
      </c>
      <c r="AC10243" s="27" t="s">
        <v>8184</v>
      </c>
    </row>
    <row r="10244" spans="1:29">
      <c r="A10244" s="27" t="s">
        <v>835</v>
      </c>
      <c r="B10244" s="26" t="s">
        <v>7825</v>
      </c>
      <c r="C10244" s="25" t="s">
        <v>9133</v>
      </c>
      <c r="D10244" s="25" t="s">
        <v>7776</v>
      </c>
      <c r="E10244" s="25" t="s">
        <v>5722</v>
      </c>
      <c r="F10244" s="27" t="s">
        <v>5736</v>
      </c>
      <c r="G10244" s="245">
        <v>3.59</v>
      </c>
      <c r="H10244" s="126" t="s">
        <v>210</v>
      </c>
      <c r="I10244" s="120" t="s">
        <v>323</v>
      </c>
      <c r="J10244" s="120" t="s">
        <v>324</v>
      </c>
      <c r="K10244" s="120" t="s">
        <v>325</v>
      </c>
      <c r="L10244" s="120" t="s">
        <v>326</v>
      </c>
      <c r="M10244" s="120" t="s">
        <v>437</v>
      </c>
      <c r="N10244" s="120" t="s">
        <v>328</v>
      </c>
      <c r="O10244" s="120" t="s">
        <v>326</v>
      </c>
      <c r="P10244" s="129" t="s">
        <v>326</v>
      </c>
      <c r="Q10244" s="120" t="s">
        <v>441</v>
      </c>
      <c r="R10244" s="120" t="s">
        <v>326</v>
      </c>
      <c r="S10244" s="130" t="s">
        <v>344</v>
      </c>
      <c r="T10244" s="131" t="s">
        <v>89</v>
      </c>
      <c r="U10244" s="27" t="s">
        <v>15912</v>
      </c>
      <c r="V10244" s="137">
        <v>20162</v>
      </c>
      <c r="W10244" s="135">
        <v>3.5900000000000001E-2</v>
      </c>
      <c r="X10244" s="27" t="s">
        <v>17663</v>
      </c>
      <c r="Y10244" s="27">
        <v>0</v>
      </c>
      <c r="Z10244" s="27">
        <v>3.59</v>
      </c>
      <c r="AA10244" s="27" t="s">
        <v>16311</v>
      </c>
      <c r="AB10244" s="27" t="s">
        <v>8179</v>
      </c>
      <c r="AC10244" s="27" t="s">
        <v>8184</v>
      </c>
    </row>
    <row r="10245" spans="1:29">
      <c r="A10245" s="27" t="s">
        <v>836</v>
      </c>
      <c r="B10245" s="26" t="s">
        <v>7825</v>
      </c>
      <c r="C10245" s="25" t="s">
        <v>7602</v>
      </c>
      <c r="D10245" s="25" t="s">
        <v>7776</v>
      </c>
      <c r="E10245" s="25" t="s">
        <v>5722</v>
      </c>
      <c r="F10245" s="27" t="s">
        <v>5736</v>
      </c>
      <c r="G10245" s="26">
        <v>343.8039</v>
      </c>
      <c r="H10245" s="120" t="s">
        <v>209</v>
      </c>
      <c r="I10245" s="120" t="s">
        <v>323</v>
      </c>
      <c r="J10245" s="120" t="s">
        <v>324</v>
      </c>
      <c r="K10245" s="120" t="s">
        <v>325</v>
      </c>
      <c r="L10245" s="120" t="s">
        <v>326</v>
      </c>
      <c r="M10245" s="120" t="s">
        <v>438</v>
      </c>
      <c r="N10245" s="120" t="s">
        <v>328</v>
      </c>
      <c r="O10245" s="120" t="s">
        <v>326</v>
      </c>
      <c r="P10245" s="120" t="s">
        <v>326</v>
      </c>
      <c r="Q10245" s="120" t="s">
        <v>441</v>
      </c>
      <c r="R10245" s="120" t="s">
        <v>348</v>
      </c>
      <c r="S10245" s="120" t="s">
        <v>330</v>
      </c>
      <c r="T10245" s="120" t="s">
        <v>89</v>
      </c>
      <c r="U10245" s="27" t="s">
        <v>15905</v>
      </c>
      <c r="V10245" s="137">
        <v>20162</v>
      </c>
      <c r="W10245" s="135">
        <v>343.8039</v>
      </c>
      <c r="X10245" s="27" t="s">
        <v>17656</v>
      </c>
      <c r="Y10245" s="27">
        <v>0</v>
      </c>
      <c r="Z10245" s="27">
        <v>343.8</v>
      </c>
      <c r="AA10245" s="27" t="s">
        <v>16311</v>
      </c>
      <c r="AB10245" s="27" t="s">
        <v>8179</v>
      </c>
      <c r="AC10245" s="27" t="s">
        <v>8184</v>
      </c>
    </row>
    <row r="10246" spans="1:29">
      <c r="A10246" s="27" t="s">
        <v>837</v>
      </c>
      <c r="B10246" s="26" t="s">
        <v>7825</v>
      </c>
      <c r="C10246" s="25" t="s">
        <v>9134</v>
      </c>
      <c r="D10246" s="25" t="s">
        <v>7776</v>
      </c>
      <c r="E10246" s="25" t="s">
        <v>5722</v>
      </c>
      <c r="F10246" s="27" t="s">
        <v>5736</v>
      </c>
      <c r="G10246" s="245">
        <v>36.44</v>
      </c>
      <c r="H10246" s="126" t="s">
        <v>225</v>
      </c>
      <c r="I10246" s="120" t="s">
        <v>323</v>
      </c>
      <c r="J10246" s="120" t="s">
        <v>324</v>
      </c>
      <c r="K10246" s="120" t="s">
        <v>325</v>
      </c>
      <c r="L10246" s="120" t="s">
        <v>326</v>
      </c>
      <c r="M10246" s="120" t="s">
        <v>439</v>
      </c>
      <c r="N10246" s="120" t="s">
        <v>328</v>
      </c>
      <c r="O10246" s="120" t="s">
        <v>326</v>
      </c>
      <c r="P10246" s="129" t="s">
        <v>326</v>
      </c>
      <c r="Q10246" s="120" t="s">
        <v>441</v>
      </c>
      <c r="R10246" s="120" t="s">
        <v>326</v>
      </c>
      <c r="S10246" s="130" t="s">
        <v>344</v>
      </c>
      <c r="T10246" s="131" t="s">
        <v>89</v>
      </c>
      <c r="U10246" s="27" t="s">
        <v>15913</v>
      </c>
      <c r="V10246" s="137">
        <v>20162</v>
      </c>
      <c r="W10246" s="135">
        <v>0.3644</v>
      </c>
      <c r="X10246" s="27" t="s">
        <v>17664</v>
      </c>
      <c r="Y10246" s="27">
        <v>0</v>
      </c>
      <c r="Z10246" s="27">
        <v>36.44</v>
      </c>
      <c r="AA10246" s="27" t="s">
        <v>16311</v>
      </c>
      <c r="AB10246" s="27" t="s">
        <v>8179</v>
      </c>
      <c r="AC10246" s="27" t="s">
        <v>8184</v>
      </c>
    </row>
    <row r="10247" spans="1:29">
      <c r="A10247" s="27" t="s">
        <v>818</v>
      </c>
      <c r="B10247" s="26" t="s">
        <v>7825</v>
      </c>
      <c r="C10247" s="25" t="s">
        <v>5750</v>
      </c>
      <c r="D10247" s="25" t="s">
        <v>7776</v>
      </c>
      <c r="E10247" s="25" t="s">
        <v>5722</v>
      </c>
      <c r="F10247" s="27" t="s">
        <v>5735</v>
      </c>
      <c r="G10247" s="26" t="s">
        <v>7079</v>
      </c>
      <c r="H10247" s="120" t="s">
        <v>200</v>
      </c>
      <c r="I10247" s="120" t="s">
        <v>323</v>
      </c>
      <c r="J10247" s="120" t="s">
        <v>324</v>
      </c>
      <c r="K10247" s="120" t="s">
        <v>325</v>
      </c>
      <c r="L10247" s="120" t="s">
        <v>357</v>
      </c>
      <c r="M10247" s="120" t="s">
        <v>428</v>
      </c>
      <c r="N10247" s="120" t="s">
        <v>328</v>
      </c>
      <c r="O10247" s="120" t="s">
        <v>326</v>
      </c>
      <c r="P10247" s="120" t="s">
        <v>326</v>
      </c>
      <c r="Q10247" s="120" t="s">
        <v>441</v>
      </c>
      <c r="R10247" s="120" t="s">
        <v>348</v>
      </c>
      <c r="S10247" s="120" t="s">
        <v>330</v>
      </c>
      <c r="T10247" s="120" t="s">
        <v>89</v>
      </c>
      <c r="U10247" s="27" t="s">
        <v>15897</v>
      </c>
      <c r="V10247" s="137">
        <v>20161</v>
      </c>
      <c r="W10247" s="135" t="e">
        <v>#N/A</v>
      </c>
      <c r="X10247" s="27" t="s">
        <v>16328</v>
      </c>
      <c r="Y10247" s="27">
        <v>0</v>
      </c>
      <c r="Z10247" s="27" t="e">
        <v>#N/A</v>
      </c>
      <c r="AA10247" s="27" t="s">
        <v>16311</v>
      </c>
      <c r="AB10247" s="27" t="s">
        <v>8179</v>
      </c>
      <c r="AC10247" s="27" t="s">
        <v>8187</v>
      </c>
    </row>
    <row r="10248" spans="1:29">
      <c r="A10248" s="27" t="s">
        <v>822</v>
      </c>
      <c r="B10248" s="26" t="s">
        <v>7825</v>
      </c>
      <c r="C10248" s="25" t="s">
        <v>5752</v>
      </c>
      <c r="D10248" s="25" t="s">
        <v>7776</v>
      </c>
      <c r="E10248" s="25" t="s">
        <v>5722</v>
      </c>
      <c r="F10248" s="27" t="s">
        <v>5735</v>
      </c>
      <c r="G10248" s="26" t="s">
        <v>7079</v>
      </c>
      <c r="H10248" s="120" t="s">
        <v>201</v>
      </c>
      <c r="I10248" s="120" t="s">
        <v>323</v>
      </c>
      <c r="J10248" s="120" t="s">
        <v>324</v>
      </c>
      <c r="K10248" s="120" t="s">
        <v>325</v>
      </c>
      <c r="L10248" s="120" t="s">
        <v>358</v>
      </c>
      <c r="M10248" s="120" t="s">
        <v>428</v>
      </c>
      <c r="N10248" s="120" t="s">
        <v>328</v>
      </c>
      <c r="O10248" s="120" t="s">
        <v>326</v>
      </c>
      <c r="P10248" s="120" t="s">
        <v>326</v>
      </c>
      <c r="Q10248" s="120" t="s">
        <v>441</v>
      </c>
      <c r="R10248" s="120" t="s">
        <v>348</v>
      </c>
      <c r="S10248" s="120" t="s">
        <v>330</v>
      </c>
      <c r="T10248" s="120" t="s">
        <v>89</v>
      </c>
      <c r="U10248" s="27" t="s">
        <v>15898</v>
      </c>
      <c r="V10248" s="137">
        <v>20161</v>
      </c>
      <c r="W10248" s="135" t="e">
        <v>#N/A</v>
      </c>
      <c r="X10248" s="27" t="s">
        <v>16329</v>
      </c>
      <c r="Y10248" s="27">
        <v>0</v>
      </c>
      <c r="Z10248" s="27" t="e">
        <v>#N/A</v>
      </c>
      <c r="AA10248" s="27" t="s">
        <v>16311</v>
      </c>
      <c r="AB10248" s="27" t="s">
        <v>8179</v>
      </c>
      <c r="AC10248" s="27" t="s">
        <v>8187</v>
      </c>
    </row>
    <row r="10249" spans="1:29">
      <c r="A10249" s="27" t="s">
        <v>823</v>
      </c>
      <c r="B10249" s="26" t="s">
        <v>7825</v>
      </c>
      <c r="C10249" s="25" t="s">
        <v>9127</v>
      </c>
      <c r="D10249" s="25" t="s">
        <v>7776</v>
      </c>
      <c r="E10249" s="25" t="s">
        <v>5722</v>
      </c>
      <c r="F10249" s="27" t="s">
        <v>5735</v>
      </c>
      <c r="G10249" s="245">
        <v>35.200000000000003</v>
      </c>
      <c r="H10249" s="126" t="s">
        <v>184</v>
      </c>
      <c r="I10249" s="120" t="s">
        <v>323</v>
      </c>
      <c r="J10249" s="120" t="s">
        <v>324</v>
      </c>
      <c r="K10249" s="120" t="s">
        <v>325</v>
      </c>
      <c r="L10249" s="120" t="s">
        <v>358</v>
      </c>
      <c r="M10249" s="120" t="s">
        <v>430</v>
      </c>
      <c r="N10249" s="120" t="s">
        <v>328</v>
      </c>
      <c r="O10249" s="120" t="s">
        <v>326</v>
      </c>
      <c r="P10249" s="129" t="s">
        <v>326</v>
      </c>
      <c r="Q10249" s="120" t="s">
        <v>441</v>
      </c>
      <c r="R10249" s="120" t="s">
        <v>326</v>
      </c>
      <c r="S10249" s="130" t="s">
        <v>344</v>
      </c>
      <c r="T10249" s="131" t="s">
        <v>89</v>
      </c>
      <c r="U10249" s="27" t="s">
        <v>15906</v>
      </c>
      <c r="V10249" s="137">
        <v>20161</v>
      </c>
      <c r="W10249" s="135">
        <v>0.35200000000000004</v>
      </c>
      <c r="X10249" s="27" t="s">
        <v>16337</v>
      </c>
      <c r="Y10249" s="27">
        <v>0</v>
      </c>
      <c r="Z10249" s="27">
        <v>35.200000000000003</v>
      </c>
      <c r="AA10249" s="27" t="s">
        <v>16311</v>
      </c>
      <c r="AB10249" s="27" t="s">
        <v>8179</v>
      </c>
      <c r="AC10249" s="27" t="s">
        <v>8187</v>
      </c>
    </row>
    <row r="10250" spans="1:29">
      <c r="A10250" s="27" t="s">
        <v>820</v>
      </c>
      <c r="B10250" s="26" t="s">
        <v>7825</v>
      </c>
      <c r="C10250" s="25" t="s">
        <v>5751</v>
      </c>
      <c r="D10250" s="25" t="s">
        <v>7776</v>
      </c>
      <c r="E10250" s="25" t="s">
        <v>5722</v>
      </c>
      <c r="F10250" s="27" t="s">
        <v>5735</v>
      </c>
      <c r="G10250" s="26">
        <v>1.6007</v>
      </c>
      <c r="H10250" s="120" t="s">
        <v>202</v>
      </c>
      <c r="I10250" s="120" t="s">
        <v>323</v>
      </c>
      <c r="J10250" s="120" t="s">
        <v>324</v>
      </c>
      <c r="K10250" s="120" t="s">
        <v>325</v>
      </c>
      <c r="L10250" s="120" t="s">
        <v>359</v>
      </c>
      <c r="M10250" s="120" t="s">
        <v>428</v>
      </c>
      <c r="N10250" s="120" t="s">
        <v>328</v>
      </c>
      <c r="O10250" s="120" t="s">
        <v>326</v>
      </c>
      <c r="P10250" s="120" t="s">
        <v>326</v>
      </c>
      <c r="Q10250" s="120" t="s">
        <v>441</v>
      </c>
      <c r="R10250" s="120" t="s">
        <v>348</v>
      </c>
      <c r="S10250" s="120" t="s">
        <v>330</v>
      </c>
      <c r="T10250" s="120" t="s">
        <v>89</v>
      </c>
      <c r="U10250" s="27" t="s">
        <v>15899</v>
      </c>
      <c r="V10250" s="137">
        <v>20161</v>
      </c>
      <c r="W10250" s="135">
        <v>1.6007</v>
      </c>
      <c r="X10250" s="27" t="s">
        <v>16330</v>
      </c>
      <c r="Y10250" s="27">
        <v>0</v>
      </c>
      <c r="Z10250" s="27">
        <v>1.6</v>
      </c>
      <c r="AA10250" s="27" t="s">
        <v>16311</v>
      </c>
      <c r="AB10250" s="27" t="s">
        <v>8179</v>
      </c>
      <c r="AC10250" s="27" t="s">
        <v>8187</v>
      </c>
    </row>
    <row r="10251" spans="1:29">
      <c r="A10251" s="27" t="s">
        <v>821</v>
      </c>
      <c r="B10251" s="26" t="s">
        <v>7825</v>
      </c>
      <c r="C10251" s="25" t="s">
        <v>9126</v>
      </c>
      <c r="D10251" s="25" t="s">
        <v>7776</v>
      </c>
      <c r="E10251" s="25" t="s">
        <v>5722</v>
      </c>
      <c r="F10251" s="27" t="s">
        <v>5735</v>
      </c>
      <c r="G10251" s="245">
        <v>10.94</v>
      </c>
      <c r="H10251" s="126" t="s">
        <v>190</v>
      </c>
      <c r="I10251" s="120" t="s">
        <v>323</v>
      </c>
      <c r="J10251" s="120" t="s">
        <v>324</v>
      </c>
      <c r="K10251" s="120" t="s">
        <v>325</v>
      </c>
      <c r="L10251" s="120" t="s">
        <v>359</v>
      </c>
      <c r="M10251" s="120" t="s">
        <v>430</v>
      </c>
      <c r="N10251" s="120" t="s">
        <v>328</v>
      </c>
      <c r="O10251" s="120" t="s">
        <v>326</v>
      </c>
      <c r="P10251" s="129" t="s">
        <v>326</v>
      </c>
      <c r="Q10251" s="120" t="s">
        <v>441</v>
      </c>
      <c r="R10251" s="120" t="s">
        <v>326</v>
      </c>
      <c r="S10251" s="130" t="s">
        <v>344</v>
      </c>
      <c r="T10251" s="131" t="s">
        <v>89</v>
      </c>
      <c r="U10251" s="27" t="s">
        <v>15907</v>
      </c>
      <c r="V10251" s="137">
        <v>20161</v>
      </c>
      <c r="W10251" s="135">
        <v>0.1094</v>
      </c>
      <c r="X10251" s="27" t="s">
        <v>16338</v>
      </c>
      <c r="Y10251" s="27">
        <v>0</v>
      </c>
      <c r="Z10251" s="27">
        <v>10.94</v>
      </c>
      <c r="AA10251" s="27" t="s">
        <v>16311</v>
      </c>
      <c r="AB10251" s="27" t="s">
        <v>8179</v>
      </c>
      <c r="AC10251" s="27" t="s">
        <v>8187</v>
      </c>
    </row>
    <row r="10252" spans="1:29">
      <c r="A10252" s="27" t="s">
        <v>828</v>
      </c>
      <c r="B10252" s="26" t="s">
        <v>7825</v>
      </c>
      <c r="C10252" s="25" t="s">
        <v>5755</v>
      </c>
      <c r="D10252" s="25" t="s">
        <v>7776</v>
      </c>
      <c r="E10252" s="25" t="s">
        <v>5722</v>
      </c>
      <c r="F10252" s="27" t="s">
        <v>5735</v>
      </c>
      <c r="G10252" s="26">
        <v>102.13809999999999</v>
      </c>
      <c r="H10252" s="120" t="s">
        <v>203</v>
      </c>
      <c r="I10252" s="120" t="s">
        <v>323</v>
      </c>
      <c r="J10252" s="120" t="s">
        <v>324</v>
      </c>
      <c r="K10252" s="120" t="s">
        <v>325</v>
      </c>
      <c r="L10252" s="120" t="s">
        <v>360</v>
      </c>
      <c r="M10252" s="120" t="s">
        <v>428</v>
      </c>
      <c r="N10252" s="120" t="s">
        <v>328</v>
      </c>
      <c r="O10252" s="120" t="s">
        <v>326</v>
      </c>
      <c r="P10252" s="120" t="s">
        <v>326</v>
      </c>
      <c r="Q10252" s="120" t="s">
        <v>441</v>
      </c>
      <c r="R10252" s="120" t="s">
        <v>348</v>
      </c>
      <c r="S10252" s="120" t="s">
        <v>330</v>
      </c>
      <c r="T10252" s="120" t="s">
        <v>89</v>
      </c>
      <c r="U10252" s="27" t="s">
        <v>15900</v>
      </c>
      <c r="V10252" s="137">
        <v>20161</v>
      </c>
      <c r="W10252" s="135">
        <v>102.13809999999999</v>
      </c>
      <c r="X10252" s="27" t="s">
        <v>16331</v>
      </c>
      <c r="Y10252" s="27">
        <v>0</v>
      </c>
      <c r="Z10252" s="27">
        <v>102.14</v>
      </c>
      <c r="AA10252" s="27" t="s">
        <v>16311</v>
      </c>
      <c r="AB10252" s="27" t="s">
        <v>8179</v>
      </c>
      <c r="AC10252" s="27" t="s">
        <v>8187</v>
      </c>
    </row>
    <row r="10253" spans="1:29">
      <c r="A10253" s="27" t="s">
        <v>829</v>
      </c>
      <c r="B10253" s="26" t="s">
        <v>7825</v>
      </c>
      <c r="C10253" s="25" t="s">
        <v>9130</v>
      </c>
      <c r="D10253" s="25" t="s">
        <v>7776</v>
      </c>
      <c r="E10253" s="25" t="s">
        <v>5722</v>
      </c>
      <c r="F10253" s="27" t="s">
        <v>5735</v>
      </c>
      <c r="G10253" s="245">
        <v>29.57</v>
      </c>
      <c r="H10253" s="126" t="s">
        <v>195</v>
      </c>
      <c r="I10253" s="120" t="s">
        <v>323</v>
      </c>
      <c r="J10253" s="120" t="s">
        <v>324</v>
      </c>
      <c r="K10253" s="120" t="s">
        <v>325</v>
      </c>
      <c r="L10253" s="120" t="s">
        <v>360</v>
      </c>
      <c r="M10253" s="120" t="s">
        <v>430</v>
      </c>
      <c r="N10253" s="120" t="s">
        <v>328</v>
      </c>
      <c r="O10253" s="120" t="s">
        <v>326</v>
      </c>
      <c r="P10253" s="129" t="s">
        <v>326</v>
      </c>
      <c r="Q10253" s="120" t="s">
        <v>441</v>
      </c>
      <c r="R10253" s="120" t="s">
        <v>326</v>
      </c>
      <c r="S10253" s="130" t="s">
        <v>344</v>
      </c>
      <c r="T10253" s="131" t="s">
        <v>89</v>
      </c>
      <c r="U10253" s="27" t="s">
        <v>15908</v>
      </c>
      <c r="V10253" s="137">
        <v>20161</v>
      </c>
      <c r="W10253" s="135">
        <v>0.29570000000000002</v>
      </c>
      <c r="X10253" s="27" t="s">
        <v>16339</v>
      </c>
      <c r="Y10253" s="27">
        <v>0</v>
      </c>
      <c r="Z10253" s="27">
        <v>29.57</v>
      </c>
      <c r="AA10253" s="27" t="s">
        <v>16311</v>
      </c>
      <c r="AB10253" s="27" t="s">
        <v>8179</v>
      </c>
      <c r="AC10253" s="27" t="s">
        <v>8187</v>
      </c>
    </row>
    <row r="10254" spans="1:29">
      <c r="A10254" s="27" t="s">
        <v>826</v>
      </c>
      <c r="B10254" s="26" t="s">
        <v>7825</v>
      </c>
      <c r="C10254" s="25" t="s">
        <v>5754</v>
      </c>
      <c r="D10254" s="25" t="s">
        <v>7776</v>
      </c>
      <c r="E10254" s="25" t="s">
        <v>5722</v>
      </c>
      <c r="F10254" s="27" t="s">
        <v>5735</v>
      </c>
      <c r="G10254" s="26">
        <v>223.89519999999999</v>
      </c>
      <c r="H10254" s="120" t="s">
        <v>204</v>
      </c>
      <c r="I10254" s="120" t="s">
        <v>323</v>
      </c>
      <c r="J10254" s="120" t="s">
        <v>324</v>
      </c>
      <c r="K10254" s="120" t="s">
        <v>325</v>
      </c>
      <c r="L10254" s="120" t="s">
        <v>361</v>
      </c>
      <c r="M10254" s="120" t="s">
        <v>428</v>
      </c>
      <c r="N10254" s="120" t="s">
        <v>328</v>
      </c>
      <c r="O10254" s="120" t="s">
        <v>326</v>
      </c>
      <c r="P10254" s="120" t="s">
        <v>326</v>
      </c>
      <c r="Q10254" s="120" t="s">
        <v>441</v>
      </c>
      <c r="R10254" s="120" t="s">
        <v>348</v>
      </c>
      <c r="S10254" s="120" t="s">
        <v>330</v>
      </c>
      <c r="T10254" s="120" t="s">
        <v>89</v>
      </c>
      <c r="U10254" s="27" t="s">
        <v>15901</v>
      </c>
      <c r="V10254" s="137">
        <v>20161</v>
      </c>
      <c r="W10254" s="135">
        <v>223.89519999999999</v>
      </c>
      <c r="X10254" s="27" t="s">
        <v>16332</v>
      </c>
      <c r="Y10254" s="27">
        <v>0</v>
      </c>
      <c r="Z10254" s="27">
        <v>223.9</v>
      </c>
      <c r="AA10254" s="27" t="s">
        <v>16311</v>
      </c>
      <c r="AB10254" s="27" t="s">
        <v>8179</v>
      </c>
      <c r="AC10254" s="27" t="s">
        <v>8187</v>
      </c>
    </row>
    <row r="10255" spans="1:29">
      <c r="A10255" s="27" t="s">
        <v>827</v>
      </c>
      <c r="B10255" s="26" t="s">
        <v>7825</v>
      </c>
      <c r="C10255" s="25" t="s">
        <v>9129</v>
      </c>
      <c r="D10255" s="25" t="s">
        <v>7776</v>
      </c>
      <c r="E10255" s="25" t="s">
        <v>5722</v>
      </c>
      <c r="F10255" s="27" t="s">
        <v>5735</v>
      </c>
      <c r="G10255" s="245">
        <v>39.71</v>
      </c>
      <c r="H10255" s="126" t="s">
        <v>188</v>
      </c>
      <c r="I10255" s="120" t="s">
        <v>323</v>
      </c>
      <c r="J10255" s="120" t="s">
        <v>324</v>
      </c>
      <c r="K10255" s="120" t="s">
        <v>325</v>
      </c>
      <c r="L10255" s="120" t="s">
        <v>361</v>
      </c>
      <c r="M10255" s="120" t="s">
        <v>430</v>
      </c>
      <c r="N10255" s="120" t="s">
        <v>328</v>
      </c>
      <c r="O10255" s="120" t="s">
        <v>326</v>
      </c>
      <c r="P10255" s="129" t="s">
        <v>326</v>
      </c>
      <c r="Q10255" s="120" t="s">
        <v>441</v>
      </c>
      <c r="R10255" s="120" t="s">
        <v>326</v>
      </c>
      <c r="S10255" s="130" t="s">
        <v>344</v>
      </c>
      <c r="T10255" s="131" t="s">
        <v>89</v>
      </c>
      <c r="U10255" s="27" t="s">
        <v>15909</v>
      </c>
      <c r="V10255" s="137">
        <v>20161</v>
      </c>
      <c r="W10255" s="135">
        <v>0.39710000000000001</v>
      </c>
      <c r="X10255" s="27" t="s">
        <v>16340</v>
      </c>
      <c r="Y10255" s="27">
        <v>0</v>
      </c>
      <c r="Z10255" s="27">
        <v>39.71</v>
      </c>
      <c r="AA10255" s="27" t="s">
        <v>16311</v>
      </c>
      <c r="AB10255" s="27" t="s">
        <v>8179</v>
      </c>
      <c r="AC10255" s="27" t="s">
        <v>8187</v>
      </c>
    </row>
    <row r="10256" spans="1:29">
      <c r="A10256" s="27" t="s">
        <v>824</v>
      </c>
      <c r="B10256" s="26" t="s">
        <v>7825</v>
      </c>
      <c r="C10256" s="25" t="s">
        <v>5753</v>
      </c>
      <c r="D10256" s="25" t="s">
        <v>7776</v>
      </c>
      <c r="E10256" s="25" t="s">
        <v>5722</v>
      </c>
      <c r="F10256" s="27" t="s">
        <v>5735</v>
      </c>
      <c r="G10256" s="26">
        <v>12.001200000000001</v>
      </c>
      <c r="H10256" s="120" t="s">
        <v>205</v>
      </c>
      <c r="I10256" s="120" t="s">
        <v>323</v>
      </c>
      <c r="J10256" s="120" t="s">
        <v>324</v>
      </c>
      <c r="K10256" s="120" t="s">
        <v>325</v>
      </c>
      <c r="L10256" s="120" t="s">
        <v>362</v>
      </c>
      <c r="M10256" s="120" t="s">
        <v>428</v>
      </c>
      <c r="N10256" s="120" t="s">
        <v>328</v>
      </c>
      <c r="O10256" s="120" t="s">
        <v>326</v>
      </c>
      <c r="P10256" s="120" t="s">
        <v>326</v>
      </c>
      <c r="Q10256" s="120" t="s">
        <v>441</v>
      </c>
      <c r="R10256" s="120" t="s">
        <v>348</v>
      </c>
      <c r="S10256" s="120" t="s">
        <v>330</v>
      </c>
      <c r="T10256" s="120" t="s">
        <v>89</v>
      </c>
      <c r="U10256" s="27" t="s">
        <v>15902</v>
      </c>
      <c r="V10256" s="137">
        <v>20161</v>
      </c>
      <c r="W10256" s="135">
        <v>12.001200000000001</v>
      </c>
      <c r="X10256" s="27" t="s">
        <v>16333</v>
      </c>
      <c r="Y10256" s="27">
        <v>0</v>
      </c>
      <c r="Z10256" s="27">
        <v>12</v>
      </c>
      <c r="AA10256" s="27" t="s">
        <v>16311</v>
      </c>
      <c r="AB10256" s="27" t="s">
        <v>8179</v>
      </c>
      <c r="AC10256" s="27" t="s">
        <v>8187</v>
      </c>
    </row>
    <row r="10257" spans="1:29">
      <c r="A10257" s="27" t="s">
        <v>825</v>
      </c>
      <c r="B10257" s="26" t="s">
        <v>7825</v>
      </c>
      <c r="C10257" s="25" t="s">
        <v>9128</v>
      </c>
      <c r="D10257" s="25" t="s">
        <v>7776</v>
      </c>
      <c r="E10257" s="25" t="s">
        <v>5722</v>
      </c>
      <c r="F10257" s="27" t="s">
        <v>5735</v>
      </c>
      <c r="G10257" s="245">
        <v>37.33</v>
      </c>
      <c r="H10257" s="126" t="s">
        <v>192</v>
      </c>
      <c r="I10257" s="120" t="s">
        <v>323</v>
      </c>
      <c r="J10257" s="120" t="s">
        <v>324</v>
      </c>
      <c r="K10257" s="120" t="s">
        <v>325</v>
      </c>
      <c r="L10257" s="120" t="s">
        <v>362</v>
      </c>
      <c r="M10257" s="120" t="s">
        <v>430</v>
      </c>
      <c r="N10257" s="120" t="s">
        <v>328</v>
      </c>
      <c r="O10257" s="120" t="s">
        <v>326</v>
      </c>
      <c r="P10257" s="129" t="s">
        <v>326</v>
      </c>
      <c r="Q10257" s="120" t="s">
        <v>441</v>
      </c>
      <c r="R10257" s="120" t="s">
        <v>326</v>
      </c>
      <c r="S10257" s="130" t="s">
        <v>344</v>
      </c>
      <c r="T10257" s="131" t="s">
        <v>89</v>
      </c>
      <c r="U10257" s="27" t="s">
        <v>15910</v>
      </c>
      <c r="V10257" s="137">
        <v>20161</v>
      </c>
      <c r="W10257" s="135">
        <v>0.37329999999999997</v>
      </c>
      <c r="X10257" s="27" t="s">
        <v>16341</v>
      </c>
      <c r="Y10257" s="27">
        <v>0</v>
      </c>
      <c r="Z10257" s="27">
        <v>37.33</v>
      </c>
      <c r="AA10257" s="27" t="s">
        <v>16311</v>
      </c>
      <c r="AB10257" s="27" t="s">
        <v>8179</v>
      </c>
      <c r="AC10257" s="27" t="s">
        <v>8187</v>
      </c>
    </row>
    <row r="10258" spans="1:29">
      <c r="A10258" s="27" t="s">
        <v>816</v>
      </c>
      <c r="B10258" s="26" t="s">
        <v>7825</v>
      </c>
      <c r="C10258" s="25" t="s">
        <v>7592</v>
      </c>
      <c r="D10258" s="25" t="s">
        <v>7776</v>
      </c>
      <c r="E10258" s="25" t="s">
        <v>5722</v>
      </c>
      <c r="F10258" s="27" t="s">
        <v>5735</v>
      </c>
      <c r="G10258" s="26">
        <v>340.19220000000001</v>
      </c>
      <c r="H10258" s="120" t="s">
        <v>199</v>
      </c>
      <c r="I10258" s="120" t="s">
        <v>323</v>
      </c>
      <c r="J10258" s="120" t="s">
        <v>324</v>
      </c>
      <c r="K10258" s="120" t="s">
        <v>325</v>
      </c>
      <c r="L10258" s="120" t="s">
        <v>326</v>
      </c>
      <c r="M10258" s="120" t="s">
        <v>428</v>
      </c>
      <c r="N10258" s="120" t="s">
        <v>328</v>
      </c>
      <c r="O10258" s="120" t="s">
        <v>326</v>
      </c>
      <c r="P10258" s="120" t="s">
        <v>326</v>
      </c>
      <c r="Q10258" s="120" t="s">
        <v>441</v>
      </c>
      <c r="R10258" s="120" t="s">
        <v>348</v>
      </c>
      <c r="S10258" s="120" t="s">
        <v>330</v>
      </c>
      <c r="T10258" s="120" t="s">
        <v>89</v>
      </c>
      <c r="U10258" s="27" t="s">
        <v>15903</v>
      </c>
      <c r="V10258" s="137">
        <v>20161</v>
      </c>
      <c r="W10258" s="135">
        <v>340.19220000000001</v>
      </c>
      <c r="X10258" s="27" t="s">
        <v>16334</v>
      </c>
      <c r="Y10258" s="27">
        <v>0</v>
      </c>
      <c r="Z10258" s="27">
        <v>340.19</v>
      </c>
      <c r="AA10258" s="27" t="s">
        <v>16311</v>
      </c>
      <c r="AB10258" s="27" t="s">
        <v>8179</v>
      </c>
      <c r="AC10258" s="27" t="s">
        <v>8187</v>
      </c>
    </row>
    <row r="10259" spans="1:29">
      <c r="A10259" s="27" t="s">
        <v>817</v>
      </c>
      <c r="B10259" s="26" t="s">
        <v>7825</v>
      </c>
      <c r="C10259" s="25" t="s">
        <v>9124</v>
      </c>
      <c r="D10259" s="25" t="s">
        <v>7776</v>
      </c>
      <c r="E10259" s="25" t="s">
        <v>5722</v>
      </c>
      <c r="F10259" s="27" t="s">
        <v>5735</v>
      </c>
      <c r="G10259" s="245">
        <v>36.44</v>
      </c>
      <c r="H10259" s="126" t="s">
        <v>183</v>
      </c>
      <c r="I10259" s="120" t="s">
        <v>323</v>
      </c>
      <c r="J10259" s="120" t="s">
        <v>324</v>
      </c>
      <c r="K10259" s="120" t="s">
        <v>325</v>
      </c>
      <c r="L10259" s="120" t="s">
        <v>326</v>
      </c>
      <c r="M10259" s="120" t="s">
        <v>430</v>
      </c>
      <c r="N10259" s="120" t="s">
        <v>328</v>
      </c>
      <c r="O10259" s="120" t="s">
        <v>326</v>
      </c>
      <c r="P10259" s="129" t="s">
        <v>326</v>
      </c>
      <c r="Q10259" s="120" t="s">
        <v>441</v>
      </c>
      <c r="R10259" s="120" t="s">
        <v>326</v>
      </c>
      <c r="S10259" s="130" t="s">
        <v>344</v>
      </c>
      <c r="T10259" s="131" t="s">
        <v>89</v>
      </c>
      <c r="U10259" s="27" t="s">
        <v>15911</v>
      </c>
      <c r="V10259" s="137">
        <v>20161</v>
      </c>
      <c r="W10259" s="135">
        <v>0.3644</v>
      </c>
      <c r="X10259" s="27" t="s">
        <v>16342</v>
      </c>
      <c r="Y10259" s="27">
        <v>0</v>
      </c>
      <c r="Z10259" s="27">
        <v>36.44</v>
      </c>
      <c r="AA10259" s="27" t="s">
        <v>16311</v>
      </c>
      <c r="AB10259" s="27" t="s">
        <v>8179</v>
      </c>
      <c r="AC10259" s="27" t="s">
        <v>8187</v>
      </c>
    </row>
    <row r="10260" spans="1:29">
      <c r="A10260" s="27" t="s">
        <v>834</v>
      </c>
      <c r="B10260" s="26" t="s">
        <v>7825</v>
      </c>
      <c r="C10260" s="25" t="s">
        <v>7601</v>
      </c>
      <c r="D10260" s="25" t="s">
        <v>7776</v>
      </c>
      <c r="E10260" s="25" t="s">
        <v>5722</v>
      </c>
      <c r="F10260" s="27" t="s">
        <v>5735</v>
      </c>
      <c r="G10260" s="26">
        <v>3.9453999999999998</v>
      </c>
      <c r="H10260" s="120" t="s">
        <v>206</v>
      </c>
      <c r="I10260" s="120" t="s">
        <v>323</v>
      </c>
      <c r="J10260" s="120" t="s">
        <v>324</v>
      </c>
      <c r="K10260" s="120" t="s">
        <v>325</v>
      </c>
      <c r="L10260" s="120" t="s">
        <v>326</v>
      </c>
      <c r="M10260" s="120" t="s">
        <v>436</v>
      </c>
      <c r="N10260" s="120" t="s">
        <v>328</v>
      </c>
      <c r="O10260" s="120" t="s">
        <v>326</v>
      </c>
      <c r="P10260" s="120" t="s">
        <v>326</v>
      </c>
      <c r="Q10260" s="120" t="s">
        <v>441</v>
      </c>
      <c r="R10260" s="120" t="s">
        <v>348</v>
      </c>
      <c r="S10260" s="120" t="s">
        <v>330</v>
      </c>
      <c r="T10260" s="120" t="s">
        <v>89</v>
      </c>
      <c r="U10260" s="27" t="s">
        <v>15904</v>
      </c>
      <c r="V10260" s="137">
        <v>20161</v>
      </c>
      <c r="W10260" s="135">
        <v>3.9453999999999998</v>
      </c>
      <c r="X10260" s="27" t="s">
        <v>16335</v>
      </c>
      <c r="Y10260" s="27">
        <v>0</v>
      </c>
      <c r="Z10260" s="27">
        <v>3.95</v>
      </c>
      <c r="AA10260" s="27" t="s">
        <v>16311</v>
      </c>
      <c r="AB10260" s="27" t="s">
        <v>8179</v>
      </c>
      <c r="AC10260" s="27" t="s">
        <v>8187</v>
      </c>
    </row>
    <row r="10261" spans="1:29">
      <c r="A10261" s="27" t="s">
        <v>835</v>
      </c>
      <c r="B10261" s="26" t="s">
        <v>7825</v>
      </c>
      <c r="C10261" s="25" t="s">
        <v>9133</v>
      </c>
      <c r="D10261" s="25" t="s">
        <v>7776</v>
      </c>
      <c r="E10261" s="25" t="s">
        <v>5722</v>
      </c>
      <c r="F10261" s="27" t="s">
        <v>5735</v>
      </c>
      <c r="G10261" s="245">
        <v>2.4300000000000002</v>
      </c>
      <c r="H10261" s="126" t="s">
        <v>210</v>
      </c>
      <c r="I10261" s="120" t="s">
        <v>323</v>
      </c>
      <c r="J10261" s="120" t="s">
        <v>324</v>
      </c>
      <c r="K10261" s="120" t="s">
        <v>325</v>
      </c>
      <c r="L10261" s="120" t="s">
        <v>326</v>
      </c>
      <c r="M10261" s="120" t="s">
        <v>437</v>
      </c>
      <c r="N10261" s="120" t="s">
        <v>328</v>
      </c>
      <c r="O10261" s="120" t="s">
        <v>326</v>
      </c>
      <c r="P10261" s="129" t="s">
        <v>326</v>
      </c>
      <c r="Q10261" s="120" t="s">
        <v>441</v>
      </c>
      <c r="R10261" s="120" t="s">
        <v>326</v>
      </c>
      <c r="S10261" s="130" t="s">
        <v>344</v>
      </c>
      <c r="T10261" s="131" t="s">
        <v>89</v>
      </c>
      <c r="U10261" s="27" t="s">
        <v>15912</v>
      </c>
      <c r="V10261" s="137">
        <v>20161</v>
      </c>
      <c r="W10261" s="135">
        <v>2.4300000000000002E-2</v>
      </c>
      <c r="X10261" s="27" t="s">
        <v>16343</v>
      </c>
      <c r="Y10261" s="27">
        <v>0</v>
      </c>
      <c r="Z10261" s="27">
        <v>2.4300000000000002</v>
      </c>
      <c r="AA10261" s="27" t="s">
        <v>16311</v>
      </c>
      <c r="AB10261" s="27" t="s">
        <v>8179</v>
      </c>
      <c r="AC10261" s="27" t="s">
        <v>8187</v>
      </c>
    </row>
    <row r="10262" spans="1:29">
      <c r="A10262" s="27" t="s">
        <v>836</v>
      </c>
      <c r="B10262" s="26" t="s">
        <v>7825</v>
      </c>
      <c r="C10262" s="25" t="s">
        <v>7602</v>
      </c>
      <c r="D10262" s="25" t="s">
        <v>7776</v>
      </c>
      <c r="E10262" s="25" t="s">
        <v>5722</v>
      </c>
      <c r="F10262" s="27" t="s">
        <v>5735</v>
      </c>
      <c r="G10262" s="26">
        <v>344.78</v>
      </c>
      <c r="H10262" s="120" t="s">
        <v>209</v>
      </c>
      <c r="I10262" s="120" t="s">
        <v>323</v>
      </c>
      <c r="J10262" s="120" t="s">
        <v>324</v>
      </c>
      <c r="K10262" s="120" t="s">
        <v>325</v>
      </c>
      <c r="L10262" s="120" t="s">
        <v>326</v>
      </c>
      <c r="M10262" s="120" t="s">
        <v>438</v>
      </c>
      <c r="N10262" s="120" t="s">
        <v>328</v>
      </c>
      <c r="O10262" s="120" t="s">
        <v>326</v>
      </c>
      <c r="P10262" s="120" t="s">
        <v>326</v>
      </c>
      <c r="Q10262" s="120" t="s">
        <v>441</v>
      </c>
      <c r="R10262" s="120" t="s">
        <v>348</v>
      </c>
      <c r="S10262" s="120" t="s">
        <v>330</v>
      </c>
      <c r="T10262" s="120" t="s">
        <v>89</v>
      </c>
      <c r="U10262" s="27" t="s">
        <v>15905</v>
      </c>
      <c r="V10262" s="137">
        <v>20161</v>
      </c>
      <c r="W10262" s="135">
        <v>344.78</v>
      </c>
      <c r="X10262" s="27" t="s">
        <v>16336</v>
      </c>
      <c r="Y10262" s="27">
        <v>0</v>
      </c>
      <c r="Z10262" s="27">
        <v>344.78</v>
      </c>
      <c r="AA10262" s="27" t="s">
        <v>16311</v>
      </c>
      <c r="AB10262" s="27" t="s">
        <v>8179</v>
      </c>
      <c r="AC10262" s="27" t="s">
        <v>8187</v>
      </c>
    </row>
    <row r="10263" spans="1:29">
      <c r="A10263" s="27" t="s">
        <v>837</v>
      </c>
      <c r="B10263" s="26" t="s">
        <v>7825</v>
      </c>
      <c r="C10263" s="25" t="s">
        <v>9134</v>
      </c>
      <c r="D10263" s="25" t="s">
        <v>7776</v>
      </c>
      <c r="E10263" s="25" t="s">
        <v>5722</v>
      </c>
      <c r="F10263" s="27" t="s">
        <v>5735</v>
      </c>
      <c r="G10263" s="245">
        <v>36.01</v>
      </c>
      <c r="H10263" s="126" t="s">
        <v>225</v>
      </c>
      <c r="I10263" s="120" t="s">
        <v>323</v>
      </c>
      <c r="J10263" s="120" t="s">
        <v>324</v>
      </c>
      <c r="K10263" s="120" t="s">
        <v>325</v>
      </c>
      <c r="L10263" s="120" t="s">
        <v>326</v>
      </c>
      <c r="M10263" s="120" t="s">
        <v>439</v>
      </c>
      <c r="N10263" s="120" t="s">
        <v>328</v>
      </c>
      <c r="O10263" s="120" t="s">
        <v>326</v>
      </c>
      <c r="P10263" s="129" t="s">
        <v>326</v>
      </c>
      <c r="Q10263" s="120" t="s">
        <v>441</v>
      </c>
      <c r="R10263" s="120" t="s">
        <v>326</v>
      </c>
      <c r="S10263" s="130" t="s">
        <v>344</v>
      </c>
      <c r="T10263" s="131" t="s">
        <v>89</v>
      </c>
      <c r="U10263" s="27" t="s">
        <v>15913</v>
      </c>
      <c r="V10263" s="137">
        <v>20161</v>
      </c>
      <c r="W10263" s="135">
        <v>0.36009999999999998</v>
      </c>
      <c r="X10263" s="27" t="s">
        <v>16344</v>
      </c>
      <c r="Y10263" s="27">
        <v>0</v>
      </c>
      <c r="Z10263" s="27">
        <v>36.01</v>
      </c>
      <c r="AA10263" s="27" t="s">
        <v>16311</v>
      </c>
      <c r="AB10263" s="27" t="s">
        <v>8179</v>
      </c>
      <c r="AC10263" s="27" t="s">
        <v>8187</v>
      </c>
    </row>
    <row r="10264" spans="1:29">
      <c r="A10264" s="27" t="s">
        <v>818</v>
      </c>
      <c r="B10264" s="26" t="s">
        <v>7825</v>
      </c>
      <c r="C10264" s="25" t="s">
        <v>5750</v>
      </c>
      <c r="D10264" s="25" t="s">
        <v>7776</v>
      </c>
      <c r="E10264" s="25" t="s">
        <v>5722</v>
      </c>
      <c r="F10264" s="27" t="s">
        <v>5734</v>
      </c>
      <c r="G10264" s="26" t="s">
        <v>7079</v>
      </c>
      <c r="H10264" s="120" t="s">
        <v>200</v>
      </c>
      <c r="I10264" s="120" t="s">
        <v>323</v>
      </c>
      <c r="J10264" s="120" t="s">
        <v>324</v>
      </c>
      <c r="K10264" s="120" t="s">
        <v>325</v>
      </c>
      <c r="L10264" s="120" t="s">
        <v>357</v>
      </c>
      <c r="M10264" s="120" t="s">
        <v>428</v>
      </c>
      <c r="N10264" s="120" t="s">
        <v>328</v>
      </c>
      <c r="O10264" s="120" t="s">
        <v>326</v>
      </c>
      <c r="P10264" s="120" t="s">
        <v>326</v>
      </c>
      <c r="Q10264" s="120" t="s">
        <v>441</v>
      </c>
      <c r="R10264" s="120" t="s">
        <v>348</v>
      </c>
      <c r="S10264" s="120" t="s">
        <v>330</v>
      </c>
      <c r="T10264" s="120" t="s">
        <v>89</v>
      </c>
      <c r="U10264" s="27" t="s">
        <v>15897</v>
      </c>
      <c r="V10264" s="137">
        <v>20154</v>
      </c>
      <c r="W10264" s="135" t="e">
        <v>#N/A</v>
      </c>
      <c r="X10264" s="27" t="s">
        <v>20123</v>
      </c>
      <c r="Y10264" s="27">
        <v>0</v>
      </c>
      <c r="Z10264" s="27" t="e">
        <v>#N/A</v>
      </c>
      <c r="AA10264" s="27" t="s">
        <v>16311</v>
      </c>
      <c r="AB10264" s="27" t="s">
        <v>8178</v>
      </c>
      <c r="AC10264" s="27" t="s">
        <v>8186</v>
      </c>
    </row>
    <row r="10265" spans="1:29">
      <c r="A10265" s="27" t="s">
        <v>822</v>
      </c>
      <c r="B10265" s="26" t="s">
        <v>7825</v>
      </c>
      <c r="C10265" s="25" t="s">
        <v>5752</v>
      </c>
      <c r="D10265" s="25" t="s">
        <v>7776</v>
      </c>
      <c r="E10265" s="25" t="s">
        <v>5722</v>
      </c>
      <c r="F10265" s="27" t="s">
        <v>5734</v>
      </c>
      <c r="G10265" s="26" t="s">
        <v>7079</v>
      </c>
      <c r="H10265" s="120" t="s">
        <v>201</v>
      </c>
      <c r="I10265" s="120" t="s">
        <v>323</v>
      </c>
      <c r="J10265" s="120" t="s">
        <v>324</v>
      </c>
      <c r="K10265" s="120" t="s">
        <v>325</v>
      </c>
      <c r="L10265" s="120" t="s">
        <v>358</v>
      </c>
      <c r="M10265" s="120" t="s">
        <v>428</v>
      </c>
      <c r="N10265" s="120" t="s">
        <v>328</v>
      </c>
      <c r="O10265" s="120" t="s">
        <v>326</v>
      </c>
      <c r="P10265" s="120" t="s">
        <v>326</v>
      </c>
      <c r="Q10265" s="120" t="s">
        <v>441</v>
      </c>
      <c r="R10265" s="120" t="s">
        <v>348</v>
      </c>
      <c r="S10265" s="120" t="s">
        <v>330</v>
      </c>
      <c r="T10265" s="120" t="s">
        <v>89</v>
      </c>
      <c r="U10265" s="27" t="s">
        <v>15898</v>
      </c>
      <c r="V10265" s="137">
        <v>20154</v>
      </c>
      <c r="W10265" s="135" t="e">
        <v>#N/A</v>
      </c>
      <c r="X10265" s="27" t="s">
        <v>20124</v>
      </c>
      <c r="Y10265" s="27">
        <v>0</v>
      </c>
      <c r="Z10265" s="27" t="e">
        <v>#N/A</v>
      </c>
      <c r="AA10265" s="27" t="s">
        <v>16311</v>
      </c>
      <c r="AB10265" s="27" t="s">
        <v>8178</v>
      </c>
      <c r="AC10265" s="27" t="s">
        <v>8186</v>
      </c>
    </row>
    <row r="10266" spans="1:29">
      <c r="A10266" s="27" t="s">
        <v>823</v>
      </c>
      <c r="B10266" s="26" t="s">
        <v>7825</v>
      </c>
      <c r="C10266" s="25" t="s">
        <v>9127</v>
      </c>
      <c r="D10266" s="25" t="s">
        <v>7776</v>
      </c>
      <c r="E10266" s="25" t="s">
        <v>5722</v>
      </c>
      <c r="F10266" s="27" t="s">
        <v>5734</v>
      </c>
      <c r="G10266" s="245">
        <v>34.020000000000003</v>
      </c>
      <c r="H10266" s="126" t="s">
        <v>184</v>
      </c>
      <c r="I10266" s="120" t="s">
        <v>323</v>
      </c>
      <c r="J10266" s="120" t="s">
        <v>324</v>
      </c>
      <c r="K10266" s="120" t="s">
        <v>325</v>
      </c>
      <c r="L10266" s="120" t="s">
        <v>358</v>
      </c>
      <c r="M10266" s="120" t="s">
        <v>430</v>
      </c>
      <c r="N10266" s="120" t="s">
        <v>328</v>
      </c>
      <c r="O10266" s="120" t="s">
        <v>326</v>
      </c>
      <c r="P10266" s="129" t="s">
        <v>326</v>
      </c>
      <c r="Q10266" s="120" t="s">
        <v>441</v>
      </c>
      <c r="R10266" s="120" t="s">
        <v>326</v>
      </c>
      <c r="S10266" s="130" t="s">
        <v>344</v>
      </c>
      <c r="T10266" s="131" t="s">
        <v>89</v>
      </c>
      <c r="U10266" s="27" t="s">
        <v>15906</v>
      </c>
      <c r="V10266" s="137">
        <v>20154</v>
      </c>
      <c r="W10266" s="135">
        <v>0.34020000000000006</v>
      </c>
      <c r="X10266" s="27" t="s">
        <v>20132</v>
      </c>
      <c r="Y10266" s="27">
        <v>0</v>
      </c>
      <c r="Z10266" s="27">
        <v>34.020000000000003</v>
      </c>
      <c r="AA10266" s="27" t="s">
        <v>16311</v>
      </c>
      <c r="AB10266" s="27" t="s">
        <v>8178</v>
      </c>
      <c r="AC10266" s="27" t="s">
        <v>8186</v>
      </c>
    </row>
    <row r="10267" spans="1:29">
      <c r="A10267" s="27" t="s">
        <v>820</v>
      </c>
      <c r="B10267" s="26" t="s">
        <v>7825</v>
      </c>
      <c r="C10267" s="25" t="s">
        <v>5751</v>
      </c>
      <c r="D10267" s="25" t="s">
        <v>7776</v>
      </c>
      <c r="E10267" s="25" t="s">
        <v>5722</v>
      </c>
      <c r="F10267" s="27" t="s">
        <v>5734</v>
      </c>
      <c r="G10267" s="26">
        <v>1.1306</v>
      </c>
      <c r="H10267" s="120" t="s">
        <v>202</v>
      </c>
      <c r="I10267" s="120" t="s">
        <v>323</v>
      </c>
      <c r="J10267" s="120" t="s">
        <v>324</v>
      </c>
      <c r="K10267" s="120" t="s">
        <v>325</v>
      </c>
      <c r="L10267" s="120" t="s">
        <v>359</v>
      </c>
      <c r="M10267" s="120" t="s">
        <v>428</v>
      </c>
      <c r="N10267" s="120" t="s">
        <v>328</v>
      </c>
      <c r="O10267" s="120" t="s">
        <v>326</v>
      </c>
      <c r="P10267" s="120" t="s">
        <v>326</v>
      </c>
      <c r="Q10267" s="120" t="s">
        <v>441</v>
      </c>
      <c r="R10267" s="120" t="s">
        <v>348</v>
      </c>
      <c r="S10267" s="120" t="s">
        <v>330</v>
      </c>
      <c r="T10267" s="120" t="s">
        <v>89</v>
      </c>
      <c r="U10267" s="27" t="s">
        <v>15899</v>
      </c>
      <c r="V10267" s="137">
        <v>20154</v>
      </c>
      <c r="W10267" s="135">
        <v>1.1306</v>
      </c>
      <c r="X10267" s="27" t="s">
        <v>20125</v>
      </c>
      <c r="Y10267" s="27">
        <v>0</v>
      </c>
      <c r="Z10267" s="27">
        <v>1.1299999999999999</v>
      </c>
      <c r="AA10267" s="27" t="s">
        <v>16311</v>
      </c>
      <c r="AB10267" s="27" t="s">
        <v>8178</v>
      </c>
      <c r="AC10267" s="27" t="s">
        <v>8186</v>
      </c>
    </row>
    <row r="10268" spans="1:29">
      <c r="A10268" s="27" t="s">
        <v>821</v>
      </c>
      <c r="B10268" s="26" t="s">
        <v>7825</v>
      </c>
      <c r="C10268" s="25" t="s">
        <v>9126</v>
      </c>
      <c r="D10268" s="25" t="s">
        <v>7776</v>
      </c>
      <c r="E10268" s="25" t="s">
        <v>5722</v>
      </c>
      <c r="F10268" s="27" t="s">
        <v>5734</v>
      </c>
      <c r="G10268" s="245">
        <v>14.86</v>
      </c>
      <c r="H10268" s="126" t="s">
        <v>190</v>
      </c>
      <c r="I10268" s="120" t="s">
        <v>323</v>
      </c>
      <c r="J10268" s="120" t="s">
        <v>324</v>
      </c>
      <c r="K10268" s="120" t="s">
        <v>325</v>
      </c>
      <c r="L10268" s="120" t="s">
        <v>359</v>
      </c>
      <c r="M10268" s="120" t="s">
        <v>430</v>
      </c>
      <c r="N10268" s="120" t="s">
        <v>328</v>
      </c>
      <c r="O10268" s="120" t="s">
        <v>326</v>
      </c>
      <c r="P10268" s="129" t="s">
        <v>326</v>
      </c>
      <c r="Q10268" s="120" t="s">
        <v>441</v>
      </c>
      <c r="R10268" s="120" t="s">
        <v>326</v>
      </c>
      <c r="S10268" s="130" t="s">
        <v>344</v>
      </c>
      <c r="T10268" s="131" t="s">
        <v>89</v>
      </c>
      <c r="U10268" s="27" t="s">
        <v>15907</v>
      </c>
      <c r="V10268" s="137">
        <v>20154</v>
      </c>
      <c r="W10268" s="135">
        <v>0.14859999999999998</v>
      </c>
      <c r="X10268" s="27" t="s">
        <v>20133</v>
      </c>
      <c r="Y10268" s="27">
        <v>0</v>
      </c>
      <c r="Z10268" s="27">
        <v>14.86</v>
      </c>
      <c r="AA10268" s="27" t="s">
        <v>16311</v>
      </c>
      <c r="AB10268" s="27" t="s">
        <v>8178</v>
      </c>
      <c r="AC10268" s="27" t="s">
        <v>8186</v>
      </c>
    </row>
    <row r="10269" spans="1:29">
      <c r="A10269" s="27" t="s">
        <v>828</v>
      </c>
      <c r="B10269" s="26" t="s">
        <v>7825</v>
      </c>
      <c r="C10269" s="25" t="s">
        <v>5755</v>
      </c>
      <c r="D10269" s="25" t="s">
        <v>7776</v>
      </c>
      <c r="E10269" s="25" t="s">
        <v>5722</v>
      </c>
      <c r="F10269" s="27" t="s">
        <v>5734</v>
      </c>
      <c r="G10269" s="26">
        <v>101.3588</v>
      </c>
      <c r="H10269" s="120" t="s">
        <v>203</v>
      </c>
      <c r="I10269" s="120" t="s">
        <v>323</v>
      </c>
      <c r="J10269" s="120" t="s">
        <v>324</v>
      </c>
      <c r="K10269" s="120" t="s">
        <v>325</v>
      </c>
      <c r="L10269" s="120" t="s">
        <v>360</v>
      </c>
      <c r="M10269" s="120" t="s">
        <v>428</v>
      </c>
      <c r="N10269" s="120" t="s">
        <v>328</v>
      </c>
      <c r="O10269" s="120" t="s">
        <v>326</v>
      </c>
      <c r="P10269" s="120" t="s">
        <v>326</v>
      </c>
      <c r="Q10269" s="120" t="s">
        <v>441</v>
      </c>
      <c r="R10269" s="120" t="s">
        <v>348</v>
      </c>
      <c r="S10269" s="120" t="s">
        <v>330</v>
      </c>
      <c r="T10269" s="120" t="s">
        <v>89</v>
      </c>
      <c r="U10269" s="27" t="s">
        <v>15900</v>
      </c>
      <c r="V10269" s="137">
        <v>20154</v>
      </c>
      <c r="W10269" s="135">
        <v>101.3588</v>
      </c>
      <c r="X10269" s="27" t="s">
        <v>20126</v>
      </c>
      <c r="Y10269" s="27">
        <v>0</v>
      </c>
      <c r="Z10269" s="27">
        <v>101.36</v>
      </c>
      <c r="AA10269" s="27" t="s">
        <v>16311</v>
      </c>
      <c r="AB10269" s="27" t="s">
        <v>8178</v>
      </c>
      <c r="AC10269" s="27" t="s">
        <v>8186</v>
      </c>
    </row>
    <row r="10270" spans="1:29">
      <c r="A10270" s="27" t="s">
        <v>829</v>
      </c>
      <c r="B10270" s="26" t="s">
        <v>7825</v>
      </c>
      <c r="C10270" s="25" t="s">
        <v>9130</v>
      </c>
      <c r="D10270" s="25" t="s">
        <v>7776</v>
      </c>
      <c r="E10270" s="25" t="s">
        <v>5722</v>
      </c>
      <c r="F10270" s="27" t="s">
        <v>5734</v>
      </c>
      <c r="G10270" s="245">
        <v>29.3</v>
      </c>
      <c r="H10270" s="126" t="s">
        <v>195</v>
      </c>
      <c r="I10270" s="120" t="s">
        <v>323</v>
      </c>
      <c r="J10270" s="120" t="s">
        <v>324</v>
      </c>
      <c r="K10270" s="120" t="s">
        <v>325</v>
      </c>
      <c r="L10270" s="120" t="s">
        <v>360</v>
      </c>
      <c r="M10270" s="120" t="s">
        <v>430</v>
      </c>
      <c r="N10270" s="120" t="s">
        <v>328</v>
      </c>
      <c r="O10270" s="120" t="s">
        <v>326</v>
      </c>
      <c r="P10270" s="129" t="s">
        <v>326</v>
      </c>
      <c r="Q10270" s="120" t="s">
        <v>441</v>
      </c>
      <c r="R10270" s="120" t="s">
        <v>326</v>
      </c>
      <c r="S10270" s="130" t="s">
        <v>344</v>
      </c>
      <c r="T10270" s="131" t="s">
        <v>89</v>
      </c>
      <c r="U10270" s="27" t="s">
        <v>15908</v>
      </c>
      <c r="V10270" s="137">
        <v>20154</v>
      </c>
      <c r="W10270" s="135">
        <v>0.29299999999999998</v>
      </c>
      <c r="X10270" s="27" t="s">
        <v>20134</v>
      </c>
      <c r="Y10270" s="27">
        <v>0</v>
      </c>
      <c r="Z10270" s="27">
        <v>29.3</v>
      </c>
      <c r="AA10270" s="27" t="s">
        <v>16311</v>
      </c>
      <c r="AB10270" s="27" t="s">
        <v>8178</v>
      </c>
      <c r="AC10270" s="27" t="s">
        <v>8186</v>
      </c>
    </row>
    <row r="10271" spans="1:29">
      <c r="A10271" s="27" t="s">
        <v>826</v>
      </c>
      <c r="B10271" s="26" t="s">
        <v>7825</v>
      </c>
      <c r="C10271" s="25" t="s">
        <v>5754</v>
      </c>
      <c r="D10271" s="25" t="s">
        <v>7776</v>
      </c>
      <c r="E10271" s="25" t="s">
        <v>5722</v>
      </c>
      <c r="F10271" s="27" t="s">
        <v>5734</v>
      </c>
      <c r="G10271" s="26">
        <v>226.30009999999999</v>
      </c>
      <c r="H10271" s="120" t="s">
        <v>204</v>
      </c>
      <c r="I10271" s="120" t="s">
        <v>323</v>
      </c>
      <c r="J10271" s="120" t="s">
        <v>324</v>
      </c>
      <c r="K10271" s="120" t="s">
        <v>325</v>
      </c>
      <c r="L10271" s="120" t="s">
        <v>361</v>
      </c>
      <c r="M10271" s="120" t="s">
        <v>428</v>
      </c>
      <c r="N10271" s="120" t="s">
        <v>328</v>
      </c>
      <c r="O10271" s="120" t="s">
        <v>326</v>
      </c>
      <c r="P10271" s="120" t="s">
        <v>326</v>
      </c>
      <c r="Q10271" s="120" t="s">
        <v>441</v>
      </c>
      <c r="R10271" s="120" t="s">
        <v>348</v>
      </c>
      <c r="S10271" s="120" t="s">
        <v>330</v>
      </c>
      <c r="T10271" s="120" t="s">
        <v>89</v>
      </c>
      <c r="U10271" s="27" t="s">
        <v>15901</v>
      </c>
      <c r="V10271" s="137">
        <v>20154</v>
      </c>
      <c r="W10271" s="135">
        <v>226.30009999999999</v>
      </c>
      <c r="X10271" s="27" t="s">
        <v>20127</v>
      </c>
      <c r="Y10271" s="27">
        <v>0</v>
      </c>
      <c r="Z10271" s="27">
        <v>226.3</v>
      </c>
      <c r="AA10271" s="27" t="s">
        <v>16311</v>
      </c>
      <c r="AB10271" s="27" t="s">
        <v>8178</v>
      </c>
      <c r="AC10271" s="27" t="s">
        <v>8186</v>
      </c>
    </row>
    <row r="10272" spans="1:29">
      <c r="A10272" s="27" t="s">
        <v>827</v>
      </c>
      <c r="B10272" s="26" t="s">
        <v>7825</v>
      </c>
      <c r="C10272" s="25" t="s">
        <v>9129</v>
      </c>
      <c r="D10272" s="25" t="s">
        <v>7776</v>
      </c>
      <c r="E10272" s="25" t="s">
        <v>5722</v>
      </c>
      <c r="F10272" s="27" t="s">
        <v>5734</v>
      </c>
      <c r="G10272" s="245">
        <v>39.78</v>
      </c>
      <c r="H10272" s="126" t="s">
        <v>188</v>
      </c>
      <c r="I10272" s="120" t="s">
        <v>323</v>
      </c>
      <c r="J10272" s="120" t="s">
        <v>324</v>
      </c>
      <c r="K10272" s="120" t="s">
        <v>325</v>
      </c>
      <c r="L10272" s="120" t="s">
        <v>361</v>
      </c>
      <c r="M10272" s="120" t="s">
        <v>430</v>
      </c>
      <c r="N10272" s="120" t="s">
        <v>328</v>
      </c>
      <c r="O10272" s="120" t="s">
        <v>326</v>
      </c>
      <c r="P10272" s="129" t="s">
        <v>326</v>
      </c>
      <c r="Q10272" s="120" t="s">
        <v>441</v>
      </c>
      <c r="R10272" s="120" t="s">
        <v>326</v>
      </c>
      <c r="S10272" s="130" t="s">
        <v>344</v>
      </c>
      <c r="T10272" s="131" t="s">
        <v>89</v>
      </c>
      <c r="U10272" s="27" t="s">
        <v>15909</v>
      </c>
      <c r="V10272" s="137">
        <v>20154</v>
      </c>
      <c r="W10272" s="135">
        <v>0.39779999999999999</v>
      </c>
      <c r="X10272" s="27" t="s">
        <v>20135</v>
      </c>
      <c r="Y10272" s="27">
        <v>0</v>
      </c>
      <c r="Z10272" s="27">
        <v>39.78</v>
      </c>
      <c r="AA10272" s="27" t="s">
        <v>16311</v>
      </c>
      <c r="AB10272" s="27" t="s">
        <v>8178</v>
      </c>
      <c r="AC10272" s="27" t="s">
        <v>8186</v>
      </c>
    </row>
    <row r="10273" spans="1:29">
      <c r="A10273" s="27" t="s">
        <v>824</v>
      </c>
      <c r="B10273" s="26" t="s">
        <v>7825</v>
      </c>
      <c r="C10273" s="25" t="s">
        <v>5753</v>
      </c>
      <c r="D10273" s="25" t="s">
        <v>7776</v>
      </c>
      <c r="E10273" s="25" t="s">
        <v>5722</v>
      </c>
      <c r="F10273" s="27" t="s">
        <v>5734</v>
      </c>
      <c r="G10273" s="26">
        <v>12.594799999999999</v>
      </c>
      <c r="H10273" s="120" t="s">
        <v>205</v>
      </c>
      <c r="I10273" s="120" t="s">
        <v>323</v>
      </c>
      <c r="J10273" s="120" t="s">
        <v>324</v>
      </c>
      <c r="K10273" s="120" t="s">
        <v>325</v>
      </c>
      <c r="L10273" s="120" t="s">
        <v>362</v>
      </c>
      <c r="M10273" s="120" t="s">
        <v>428</v>
      </c>
      <c r="N10273" s="120" t="s">
        <v>328</v>
      </c>
      <c r="O10273" s="120" t="s">
        <v>326</v>
      </c>
      <c r="P10273" s="120" t="s">
        <v>326</v>
      </c>
      <c r="Q10273" s="120" t="s">
        <v>441</v>
      </c>
      <c r="R10273" s="120" t="s">
        <v>348</v>
      </c>
      <c r="S10273" s="120" t="s">
        <v>330</v>
      </c>
      <c r="T10273" s="120" t="s">
        <v>89</v>
      </c>
      <c r="U10273" s="27" t="s">
        <v>15902</v>
      </c>
      <c r="V10273" s="137">
        <v>20154</v>
      </c>
      <c r="W10273" s="135">
        <v>12.594799999999999</v>
      </c>
      <c r="X10273" s="27" t="s">
        <v>20128</v>
      </c>
      <c r="Y10273" s="27">
        <v>0</v>
      </c>
      <c r="Z10273" s="27">
        <v>12.59</v>
      </c>
      <c r="AA10273" s="27" t="s">
        <v>16311</v>
      </c>
      <c r="AB10273" s="27" t="s">
        <v>8178</v>
      </c>
      <c r="AC10273" s="27" t="s">
        <v>8186</v>
      </c>
    </row>
    <row r="10274" spans="1:29">
      <c r="A10274" s="27" t="s">
        <v>825</v>
      </c>
      <c r="B10274" s="26" t="s">
        <v>7825</v>
      </c>
      <c r="C10274" s="25" t="s">
        <v>9128</v>
      </c>
      <c r="D10274" s="25" t="s">
        <v>7776</v>
      </c>
      <c r="E10274" s="25" t="s">
        <v>5722</v>
      </c>
      <c r="F10274" s="27" t="s">
        <v>5734</v>
      </c>
      <c r="G10274" s="245">
        <v>39.01</v>
      </c>
      <c r="H10274" s="126" t="s">
        <v>192</v>
      </c>
      <c r="I10274" s="120" t="s">
        <v>323</v>
      </c>
      <c r="J10274" s="120" t="s">
        <v>324</v>
      </c>
      <c r="K10274" s="120" t="s">
        <v>325</v>
      </c>
      <c r="L10274" s="120" t="s">
        <v>362</v>
      </c>
      <c r="M10274" s="120" t="s">
        <v>430</v>
      </c>
      <c r="N10274" s="120" t="s">
        <v>328</v>
      </c>
      <c r="O10274" s="120" t="s">
        <v>326</v>
      </c>
      <c r="P10274" s="129" t="s">
        <v>326</v>
      </c>
      <c r="Q10274" s="120" t="s">
        <v>441</v>
      </c>
      <c r="R10274" s="120" t="s">
        <v>326</v>
      </c>
      <c r="S10274" s="130" t="s">
        <v>344</v>
      </c>
      <c r="T10274" s="131" t="s">
        <v>89</v>
      </c>
      <c r="U10274" s="27" t="s">
        <v>15910</v>
      </c>
      <c r="V10274" s="137">
        <v>20154</v>
      </c>
      <c r="W10274" s="135">
        <v>0.3901</v>
      </c>
      <c r="X10274" s="27" t="s">
        <v>20136</v>
      </c>
      <c r="Y10274" s="27">
        <v>0</v>
      </c>
      <c r="Z10274" s="27">
        <v>39.01</v>
      </c>
      <c r="AA10274" s="27" t="s">
        <v>16311</v>
      </c>
      <c r="AB10274" s="27" t="s">
        <v>8178</v>
      </c>
      <c r="AC10274" s="27" t="s">
        <v>8186</v>
      </c>
    </row>
    <row r="10275" spans="1:29">
      <c r="A10275" s="27" t="s">
        <v>816</v>
      </c>
      <c r="B10275" s="26" t="s">
        <v>7825</v>
      </c>
      <c r="C10275" s="25" t="s">
        <v>7592</v>
      </c>
      <c r="D10275" s="25" t="s">
        <v>7776</v>
      </c>
      <c r="E10275" s="25" t="s">
        <v>5722</v>
      </c>
      <c r="F10275" s="27" t="s">
        <v>5734</v>
      </c>
      <c r="G10275" s="26">
        <v>341.94330000000002</v>
      </c>
      <c r="H10275" s="120" t="s">
        <v>199</v>
      </c>
      <c r="I10275" s="120" t="s">
        <v>323</v>
      </c>
      <c r="J10275" s="120" t="s">
        <v>324</v>
      </c>
      <c r="K10275" s="120" t="s">
        <v>325</v>
      </c>
      <c r="L10275" s="120" t="s">
        <v>326</v>
      </c>
      <c r="M10275" s="120" t="s">
        <v>428</v>
      </c>
      <c r="N10275" s="120" t="s">
        <v>328</v>
      </c>
      <c r="O10275" s="120" t="s">
        <v>326</v>
      </c>
      <c r="P10275" s="120" t="s">
        <v>326</v>
      </c>
      <c r="Q10275" s="120" t="s">
        <v>441</v>
      </c>
      <c r="R10275" s="120" t="s">
        <v>348</v>
      </c>
      <c r="S10275" s="120" t="s">
        <v>330</v>
      </c>
      <c r="T10275" s="120" t="s">
        <v>89</v>
      </c>
      <c r="U10275" s="27" t="s">
        <v>15903</v>
      </c>
      <c r="V10275" s="137">
        <v>20154</v>
      </c>
      <c r="W10275" s="135">
        <v>341.94330000000002</v>
      </c>
      <c r="X10275" s="27" t="s">
        <v>20129</v>
      </c>
      <c r="Y10275" s="27">
        <v>0</v>
      </c>
      <c r="Z10275" s="27">
        <v>341.94</v>
      </c>
      <c r="AA10275" s="27" t="s">
        <v>16311</v>
      </c>
      <c r="AB10275" s="27" t="s">
        <v>8178</v>
      </c>
      <c r="AC10275" s="27" t="s">
        <v>8186</v>
      </c>
    </row>
    <row r="10276" spans="1:29">
      <c r="A10276" s="27" t="s">
        <v>817</v>
      </c>
      <c r="B10276" s="26" t="s">
        <v>7825</v>
      </c>
      <c r="C10276" s="25" t="s">
        <v>9124</v>
      </c>
      <c r="D10276" s="25" t="s">
        <v>7776</v>
      </c>
      <c r="E10276" s="25" t="s">
        <v>5722</v>
      </c>
      <c r="F10276" s="27" t="s">
        <v>5734</v>
      </c>
      <c r="G10276" s="245">
        <v>36.549999999999997</v>
      </c>
      <c r="H10276" s="126" t="s">
        <v>183</v>
      </c>
      <c r="I10276" s="120" t="s">
        <v>323</v>
      </c>
      <c r="J10276" s="120" t="s">
        <v>324</v>
      </c>
      <c r="K10276" s="120" t="s">
        <v>325</v>
      </c>
      <c r="L10276" s="120" t="s">
        <v>326</v>
      </c>
      <c r="M10276" s="120" t="s">
        <v>430</v>
      </c>
      <c r="N10276" s="120" t="s">
        <v>328</v>
      </c>
      <c r="O10276" s="120" t="s">
        <v>326</v>
      </c>
      <c r="P10276" s="129" t="s">
        <v>326</v>
      </c>
      <c r="Q10276" s="120" t="s">
        <v>441</v>
      </c>
      <c r="R10276" s="120" t="s">
        <v>326</v>
      </c>
      <c r="S10276" s="130" t="s">
        <v>344</v>
      </c>
      <c r="T10276" s="131" t="s">
        <v>89</v>
      </c>
      <c r="U10276" s="27" t="s">
        <v>15911</v>
      </c>
      <c r="V10276" s="137">
        <v>20154</v>
      </c>
      <c r="W10276" s="135">
        <v>0.36549999999999999</v>
      </c>
      <c r="X10276" s="27" t="s">
        <v>20137</v>
      </c>
      <c r="Y10276" s="27">
        <v>0</v>
      </c>
      <c r="Z10276" s="27">
        <v>36.549999999999997</v>
      </c>
      <c r="AA10276" s="27" t="s">
        <v>16311</v>
      </c>
      <c r="AB10276" s="27" t="s">
        <v>8178</v>
      </c>
      <c r="AC10276" s="27" t="s">
        <v>8186</v>
      </c>
    </row>
    <row r="10277" spans="1:29">
      <c r="A10277" s="27" t="s">
        <v>834</v>
      </c>
      <c r="B10277" s="26" t="s">
        <v>7825</v>
      </c>
      <c r="C10277" s="25" t="s">
        <v>7601</v>
      </c>
      <c r="D10277" s="25" t="s">
        <v>7776</v>
      </c>
      <c r="E10277" s="25" t="s">
        <v>5722</v>
      </c>
      <c r="F10277" s="27" t="s">
        <v>5734</v>
      </c>
      <c r="G10277" s="26">
        <v>4.4692999999999996</v>
      </c>
      <c r="H10277" s="120" t="s">
        <v>206</v>
      </c>
      <c r="I10277" s="120" t="s">
        <v>323</v>
      </c>
      <c r="J10277" s="120" t="s">
        <v>324</v>
      </c>
      <c r="K10277" s="120" t="s">
        <v>325</v>
      </c>
      <c r="L10277" s="120" t="s">
        <v>326</v>
      </c>
      <c r="M10277" s="120" t="s">
        <v>436</v>
      </c>
      <c r="N10277" s="120" t="s">
        <v>328</v>
      </c>
      <c r="O10277" s="120" t="s">
        <v>326</v>
      </c>
      <c r="P10277" s="120" t="s">
        <v>326</v>
      </c>
      <c r="Q10277" s="120" t="s">
        <v>441</v>
      </c>
      <c r="R10277" s="120" t="s">
        <v>348</v>
      </c>
      <c r="S10277" s="120" t="s">
        <v>330</v>
      </c>
      <c r="T10277" s="120" t="s">
        <v>89</v>
      </c>
      <c r="U10277" s="27" t="s">
        <v>15904</v>
      </c>
      <c r="V10277" s="137">
        <v>20154</v>
      </c>
      <c r="W10277" s="135">
        <v>4.4692999999999996</v>
      </c>
      <c r="X10277" s="27" t="s">
        <v>20130</v>
      </c>
      <c r="Y10277" s="27">
        <v>0</v>
      </c>
      <c r="Z10277" s="27">
        <v>4.47</v>
      </c>
      <c r="AA10277" s="27" t="s">
        <v>16311</v>
      </c>
      <c r="AB10277" s="27" t="s">
        <v>8178</v>
      </c>
      <c r="AC10277" s="27" t="s">
        <v>8186</v>
      </c>
    </row>
    <row r="10278" spans="1:29">
      <c r="A10278" s="27" t="s">
        <v>835</v>
      </c>
      <c r="B10278" s="26" t="s">
        <v>7825</v>
      </c>
      <c r="C10278" s="25" t="s">
        <v>9133</v>
      </c>
      <c r="D10278" s="25" t="s">
        <v>7776</v>
      </c>
      <c r="E10278" s="25" t="s">
        <v>5722</v>
      </c>
      <c r="F10278" s="27" t="s">
        <v>5734</v>
      </c>
      <c r="G10278" s="245">
        <v>2.82</v>
      </c>
      <c r="H10278" s="126" t="s">
        <v>210</v>
      </c>
      <c r="I10278" s="120" t="s">
        <v>323</v>
      </c>
      <c r="J10278" s="120" t="s">
        <v>324</v>
      </c>
      <c r="K10278" s="120" t="s">
        <v>325</v>
      </c>
      <c r="L10278" s="120" t="s">
        <v>326</v>
      </c>
      <c r="M10278" s="120" t="s">
        <v>437</v>
      </c>
      <c r="N10278" s="120" t="s">
        <v>328</v>
      </c>
      <c r="O10278" s="120" t="s">
        <v>326</v>
      </c>
      <c r="P10278" s="129" t="s">
        <v>326</v>
      </c>
      <c r="Q10278" s="120" t="s">
        <v>441</v>
      </c>
      <c r="R10278" s="120" t="s">
        <v>326</v>
      </c>
      <c r="S10278" s="130" t="s">
        <v>344</v>
      </c>
      <c r="T10278" s="131" t="s">
        <v>89</v>
      </c>
      <c r="U10278" s="27" t="s">
        <v>15912</v>
      </c>
      <c r="V10278" s="137">
        <v>20154</v>
      </c>
      <c r="W10278" s="135">
        <v>2.8199999999999999E-2</v>
      </c>
      <c r="X10278" s="27" t="s">
        <v>20138</v>
      </c>
      <c r="Y10278" s="27">
        <v>0</v>
      </c>
      <c r="Z10278" s="27">
        <v>2.82</v>
      </c>
      <c r="AA10278" s="27" t="s">
        <v>16311</v>
      </c>
      <c r="AB10278" s="27" t="s">
        <v>8178</v>
      </c>
      <c r="AC10278" s="27" t="s">
        <v>8186</v>
      </c>
    </row>
    <row r="10279" spans="1:29">
      <c r="A10279" s="27" t="s">
        <v>836</v>
      </c>
      <c r="B10279" s="26" t="s">
        <v>7825</v>
      </c>
      <c r="C10279" s="25" t="s">
        <v>7602</v>
      </c>
      <c r="D10279" s="25" t="s">
        <v>7776</v>
      </c>
      <c r="E10279" s="25" t="s">
        <v>5722</v>
      </c>
      <c r="F10279" s="27" t="s">
        <v>5734</v>
      </c>
      <c r="G10279" s="26">
        <v>347.06490000000002</v>
      </c>
      <c r="H10279" s="120" t="s">
        <v>209</v>
      </c>
      <c r="I10279" s="120" t="s">
        <v>323</v>
      </c>
      <c r="J10279" s="120" t="s">
        <v>324</v>
      </c>
      <c r="K10279" s="120" t="s">
        <v>325</v>
      </c>
      <c r="L10279" s="120" t="s">
        <v>326</v>
      </c>
      <c r="M10279" s="120" t="s">
        <v>438</v>
      </c>
      <c r="N10279" s="120" t="s">
        <v>328</v>
      </c>
      <c r="O10279" s="120" t="s">
        <v>326</v>
      </c>
      <c r="P10279" s="120" t="s">
        <v>326</v>
      </c>
      <c r="Q10279" s="120" t="s">
        <v>441</v>
      </c>
      <c r="R10279" s="120" t="s">
        <v>348</v>
      </c>
      <c r="S10279" s="120" t="s">
        <v>330</v>
      </c>
      <c r="T10279" s="120" t="s">
        <v>89</v>
      </c>
      <c r="U10279" s="27" t="s">
        <v>15905</v>
      </c>
      <c r="V10279" s="137">
        <v>20154</v>
      </c>
      <c r="W10279" s="135">
        <v>347.06490000000002</v>
      </c>
      <c r="X10279" s="27" t="s">
        <v>20131</v>
      </c>
      <c r="Y10279" s="27">
        <v>0</v>
      </c>
      <c r="Z10279" s="27">
        <v>347.06</v>
      </c>
      <c r="AA10279" s="27" t="s">
        <v>16311</v>
      </c>
      <c r="AB10279" s="27" t="s">
        <v>8178</v>
      </c>
      <c r="AC10279" s="27" t="s">
        <v>8186</v>
      </c>
    </row>
    <row r="10280" spans="1:29">
      <c r="A10280" s="27" t="s">
        <v>837</v>
      </c>
      <c r="B10280" s="26" t="s">
        <v>7825</v>
      </c>
      <c r="C10280" s="25" t="s">
        <v>9134</v>
      </c>
      <c r="D10280" s="25" t="s">
        <v>7776</v>
      </c>
      <c r="E10280" s="25" t="s">
        <v>5722</v>
      </c>
      <c r="F10280" s="27" t="s">
        <v>5734</v>
      </c>
      <c r="G10280" s="245">
        <v>36.07</v>
      </c>
      <c r="H10280" s="126" t="s">
        <v>225</v>
      </c>
      <c r="I10280" s="120" t="s">
        <v>323</v>
      </c>
      <c r="J10280" s="120" t="s">
        <v>324</v>
      </c>
      <c r="K10280" s="120" t="s">
        <v>325</v>
      </c>
      <c r="L10280" s="120" t="s">
        <v>326</v>
      </c>
      <c r="M10280" s="120" t="s">
        <v>439</v>
      </c>
      <c r="N10280" s="120" t="s">
        <v>328</v>
      </c>
      <c r="O10280" s="120" t="s">
        <v>326</v>
      </c>
      <c r="P10280" s="129" t="s">
        <v>326</v>
      </c>
      <c r="Q10280" s="120" t="s">
        <v>441</v>
      </c>
      <c r="R10280" s="120" t="s">
        <v>326</v>
      </c>
      <c r="S10280" s="130" t="s">
        <v>344</v>
      </c>
      <c r="T10280" s="131" t="s">
        <v>89</v>
      </c>
      <c r="U10280" s="27" t="s">
        <v>15913</v>
      </c>
      <c r="V10280" s="137">
        <v>20154</v>
      </c>
      <c r="W10280" s="135">
        <v>0.36070000000000002</v>
      </c>
      <c r="X10280" s="27" t="s">
        <v>20139</v>
      </c>
      <c r="Y10280" s="27">
        <v>0</v>
      </c>
      <c r="Z10280" s="27">
        <v>36.07</v>
      </c>
      <c r="AA10280" s="27" t="s">
        <v>16311</v>
      </c>
      <c r="AB10280" s="27" t="s">
        <v>8178</v>
      </c>
      <c r="AC10280" s="27" t="s">
        <v>8186</v>
      </c>
    </row>
    <row r="10281" spans="1:29">
      <c r="A10281" s="27" t="s">
        <v>818</v>
      </c>
      <c r="B10281" s="26" t="s">
        <v>7825</v>
      </c>
      <c r="C10281" s="25" t="s">
        <v>5750</v>
      </c>
      <c r="D10281" s="25" t="s">
        <v>7776</v>
      </c>
      <c r="E10281" s="25" t="s">
        <v>5722</v>
      </c>
      <c r="F10281" s="27" t="s">
        <v>5733</v>
      </c>
      <c r="G10281" s="26" t="s">
        <v>7079</v>
      </c>
      <c r="H10281" s="120" t="s">
        <v>200</v>
      </c>
      <c r="I10281" s="120" t="s">
        <v>323</v>
      </c>
      <c r="J10281" s="120" t="s">
        <v>324</v>
      </c>
      <c r="K10281" s="120" t="s">
        <v>325</v>
      </c>
      <c r="L10281" s="120" t="s">
        <v>357</v>
      </c>
      <c r="M10281" s="120" t="s">
        <v>428</v>
      </c>
      <c r="N10281" s="120" t="s">
        <v>328</v>
      </c>
      <c r="O10281" s="120" t="s">
        <v>326</v>
      </c>
      <c r="P10281" s="120" t="s">
        <v>326</v>
      </c>
      <c r="Q10281" s="120" t="s">
        <v>441</v>
      </c>
      <c r="R10281" s="120" t="s">
        <v>348</v>
      </c>
      <c r="S10281" s="120" t="s">
        <v>330</v>
      </c>
      <c r="T10281" s="120" t="s">
        <v>89</v>
      </c>
      <c r="U10281" s="27" t="s">
        <v>15897</v>
      </c>
      <c r="V10281" s="137">
        <v>20153</v>
      </c>
      <c r="W10281" s="135" t="e">
        <v>#N/A</v>
      </c>
      <c r="X10281" s="27" t="s">
        <v>18756</v>
      </c>
      <c r="Y10281" s="27">
        <v>0</v>
      </c>
      <c r="Z10281" s="27" t="e">
        <v>#N/A</v>
      </c>
      <c r="AA10281" s="27" t="s">
        <v>16311</v>
      </c>
      <c r="AB10281" s="27" t="s">
        <v>8178</v>
      </c>
      <c r="AC10281" s="27" t="s">
        <v>8185</v>
      </c>
    </row>
    <row r="10282" spans="1:29">
      <c r="A10282" s="27" t="s">
        <v>822</v>
      </c>
      <c r="B10282" s="26" t="s">
        <v>7825</v>
      </c>
      <c r="C10282" s="25" t="s">
        <v>5752</v>
      </c>
      <c r="D10282" s="25" t="s">
        <v>7776</v>
      </c>
      <c r="E10282" s="25" t="s">
        <v>5722</v>
      </c>
      <c r="F10282" s="27" t="s">
        <v>5733</v>
      </c>
      <c r="G10282" s="26" t="s">
        <v>7079</v>
      </c>
      <c r="H10282" s="120" t="s">
        <v>201</v>
      </c>
      <c r="I10282" s="120" t="s">
        <v>323</v>
      </c>
      <c r="J10282" s="120" t="s">
        <v>324</v>
      </c>
      <c r="K10282" s="120" t="s">
        <v>325</v>
      </c>
      <c r="L10282" s="120" t="s">
        <v>358</v>
      </c>
      <c r="M10282" s="120" t="s">
        <v>428</v>
      </c>
      <c r="N10282" s="120" t="s">
        <v>328</v>
      </c>
      <c r="O10282" s="120" t="s">
        <v>326</v>
      </c>
      <c r="P10282" s="120" t="s">
        <v>326</v>
      </c>
      <c r="Q10282" s="120" t="s">
        <v>441</v>
      </c>
      <c r="R10282" s="120" t="s">
        <v>348</v>
      </c>
      <c r="S10282" s="120" t="s">
        <v>330</v>
      </c>
      <c r="T10282" s="120" t="s">
        <v>89</v>
      </c>
      <c r="U10282" s="27" t="s">
        <v>15898</v>
      </c>
      <c r="V10282" s="137">
        <v>20153</v>
      </c>
      <c r="W10282" s="135" t="e">
        <v>#N/A</v>
      </c>
      <c r="X10282" s="27" t="s">
        <v>18757</v>
      </c>
      <c r="Y10282" s="27">
        <v>0</v>
      </c>
      <c r="Z10282" s="27" t="e">
        <v>#N/A</v>
      </c>
      <c r="AA10282" s="27" t="s">
        <v>16311</v>
      </c>
      <c r="AB10282" s="27" t="s">
        <v>8178</v>
      </c>
      <c r="AC10282" s="27" t="s">
        <v>8185</v>
      </c>
    </row>
    <row r="10283" spans="1:29">
      <c r="A10283" s="27" t="s">
        <v>823</v>
      </c>
      <c r="B10283" s="26" t="s">
        <v>7825</v>
      </c>
      <c r="C10283" s="25" t="s">
        <v>9127</v>
      </c>
      <c r="D10283" s="25" t="s">
        <v>7776</v>
      </c>
      <c r="E10283" s="25" t="s">
        <v>5722</v>
      </c>
      <c r="F10283" s="27" t="s">
        <v>5733</v>
      </c>
      <c r="G10283" s="245">
        <v>31.53</v>
      </c>
      <c r="H10283" s="126" t="s">
        <v>184</v>
      </c>
      <c r="I10283" s="120" t="s">
        <v>323</v>
      </c>
      <c r="J10283" s="120" t="s">
        <v>324</v>
      </c>
      <c r="K10283" s="120" t="s">
        <v>325</v>
      </c>
      <c r="L10283" s="120" t="s">
        <v>358</v>
      </c>
      <c r="M10283" s="120" t="s">
        <v>430</v>
      </c>
      <c r="N10283" s="120" t="s">
        <v>328</v>
      </c>
      <c r="O10283" s="120" t="s">
        <v>326</v>
      </c>
      <c r="P10283" s="129" t="s">
        <v>326</v>
      </c>
      <c r="Q10283" s="120" t="s">
        <v>441</v>
      </c>
      <c r="R10283" s="120" t="s">
        <v>326</v>
      </c>
      <c r="S10283" s="130" t="s">
        <v>344</v>
      </c>
      <c r="T10283" s="131" t="s">
        <v>89</v>
      </c>
      <c r="U10283" s="27" t="s">
        <v>15906</v>
      </c>
      <c r="V10283" s="137">
        <v>20153</v>
      </c>
      <c r="W10283" s="135">
        <v>0.31530000000000002</v>
      </c>
      <c r="X10283" s="27" t="s">
        <v>18765</v>
      </c>
      <c r="Y10283" s="27">
        <v>0</v>
      </c>
      <c r="Z10283" s="27">
        <v>31.53</v>
      </c>
      <c r="AA10283" s="27" t="s">
        <v>16311</v>
      </c>
      <c r="AB10283" s="27" t="s">
        <v>8178</v>
      </c>
      <c r="AC10283" s="27" t="s">
        <v>8185</v>
      </c>
    </row>
    <row r="10284" spans="1:29">
      <c r="A10284" s="27" t="s">
        <v>820</v>
      </c>
      <c r="B10284" s="26" t="s">
        <v>7825</v>
      </c>
      <c r="C10284" s="25" t="s">
        <v>5751</v>
      </c>
      <c r="D10284" s="25" t="s">
        <v>7776</v>
      </c>
      <c r="E10284" s="25" t="s">
        <v>5722</v>
      </c>
      <c r="F10284" s="27" t="s">
        <v>5733</v>
      </c>
      <c r="G10284" s="26">
        <v>0.90080000000000005</v>
      </c>
      <c r="H10284" s="120" t="s">
        <v>202</v>
      </c>
      <c r="I10284" s="120" t="s">
        <v>323</v>
      </c>
      <c r="J10284" s="120" t="s">
        <v>324</v>
      </c>
      <c r="K10284" s="120" t="s">
        <v>325</v>
      </c>
      <c r="L10284" s="120" t="s">
        <v>359</v>
      </c>
      <c r="M10284" s="120" t="s">
        <v>428</v>
      </c>
      <c r="N10284" s="120" t="s">
        <v>328</v>
      </c>
      <c r="O10284" s="120" t="s">
        <v>326</v>
      </c>
      <c r="P10284" s="120" t="s">
        <v>326</v>
      </c>
      <c r="Q10284" s="120" t="s">
        <v>441</v>
      </c>
      <c r="R10284" s="120" t="s">
        <v>348</v>
      </c>
      <c r="S10284" s="120" t="s">
        <v>330</v>
      </c>
      <c r="T10284" s="120" t="s">
        <v>89</v>
      </c>
      <c r="U10284" s="27" t="s">
        <v>15899</v>
      </c>
      <c r="V10284" s="137">
        <v>20153</v>
      </c>
      <c r="W10284" s="135">
        <v>0.90080000000000005</v>
      </c>
      <c r="X10284" s="27" t="s">
        <v>18758</v>
      </c>
      <c r="Y10284" s="27">
        <v>0</v>
      </c>
      <c r="Z10284" s="27">
        <v>0.9</v>
      </c>
      <c r="AA10284" s="27" t="s">
        <v>16311</v>
      </c>
      <c r="AB10284" s="27" t="s">
        <v>8178</v>
      </c>
      <c r="AC10284" s="27" t="s">
        <v>8185</v>
      </c>
    </row>
    <row r="10285" spans="1:29">
      <c r="A10285" s="27" t="s">
        <v>821</v>
      </c>
      <c r="B10285" s="26" t="s">
        <v>7825</v>
      </c>
      <c r="C10285" s="25" t="s">
        <v>9126</v>
      </c>
      <c r="D10285" s="25" t="s">
        <v>7776</v>
      </c>
      <c r="E10285" s="25" t="s">
        <v>5722</v>
      </c>
      <c r="F10285" s="27" t="s">
        <v>5733</v>
      </c>
      <c r="G10285" s="245">
        <v>17.600000000000001</v>
      </c>
      <c r="H10285" s="126" t="s">
        <v>190</v>
      </c>
      <c r="I10285" s="120" t="s">
        <v>323</v>
      </c>
      <c r="J10285" s="120" t="s">
        <v>324</v>
      </c>
      <c r="K10285" s="120" t="s">
        <v>325</v>
      </c>
      <c r="L10285" s="120" t="s">
        <v>359</v>
      </c>
      <c r="M10285" s="120" t="s">
        <v>430</v>
      </c>
      <c r="N10285" s="120" t="s">
        <v>328</v>
      </c>
      <c r="O10285" s="120" t="s">
        <v>326</v>
      </c>
      <c r="P10285" s="129" t="s">
        <v>326</v>
      </c>
      <c r="Q10285" s="120" t="s">
        <v>441</v>
      </c>
      <c r="R10285" s="120" t="s">
        <v>326</v>
      </c>
      <c r="S10285" s="130" t="s">
        <v>344</v>
      </c>
      <c r="T10285" s="131" t="s">
        <v>89</v>
      </c>
      <c r="U10285" s="27" t="s">
        <v>15907</v>
      </c>
      <c r="V10285" s="137">
        <v>20153</v>
      </c>
      <c r="W10285" s="135">
        <v>0.17600000000000002</v>
      </c>
      <c r="X10285" s="27" t="s">
        <v>18766</v>
      </c>
      <c r="Y10285" s="27">
        <v>0</v>
      </c>
      <c r="Z10285" s="27">
        <v>17.600000000000001</v>
      </c>
      <c r="AA10285" s="27" t="s">
        <v>16311</v>
      </c>
      <c r="AB10285" s="27" t="s">
        <v>8178</v>
      </c>
      <c r="AC10285" s="27" t="s">
        <v>8185</v>
      </c>
    </row>
    <row r="10286" spans="1:29">
      <c r="A10286" s="27" t="s">
        <v>828</v>
      </c>
      <c r="B10286" s="26" t="s">
        <v>7825</v>
      </c>
      <c r="C10286" s="25" t="s">
        <v>5755</v>
      </c>
      <c r="D10286" s="25" t="s">
        <v>7776</v>
      </c>
      <c r="E10286" s="25" t="s">
        <v>5722</v>
      </c>
      <c r="F10286" s="27" t="s">
        <v>5733</v>
      </c>
      <c r="G10286" s="26">
        <v>94.352400000000003</v>
      </c>
      <c r="H10286" s="120" t="s">
        <v>203</v>
      </c>
      <c r="I10286" s="120" t="s">
        <v>323</v>
      </c>
      <c r="J10286" s="120" t="s">
        <v>324</v>
      </c>
      <c r="K10286" s="120" t="s">
        <v>325</v>
      </c>
      <c r="L10286" s="120" t="s">
        <v>360</v>
      </c>
      <c r="M10286" s="120" t="s">
        <v>428</v>
      </c>
      <c r="N10286" s="120" t="s">
        <v>328</v>
      </c>
      <c r="O10286" s="120" t="s">
        <v>326</v>
      </c>
      <c r="P10286" s="120" t="s">
        <v>326</v>
      </c>
      <c r="Q10286" s="120" t="s">
        <v>441</v>
      </c>
      <c r="R10286" s="120" t="s">
        <v>348</v>
      </c>
      <c r="S10286" s="120" t="s">
        <v>330</v>
      </c>
      <c r="T10286" s="120" t="s">
        <v>89</v>
      </c>
      <c r="U10286" s="27" t="s">
        <v>15900</v>
      </c>
      <c r="V10286" s="137">
        <v>20153</v>
      </c>
      <c r="W10286" s="135">
        <v>94.352400000000003</v>
      </c>
      <c r="X10286" s="27" t="s">
        <v>18759</v>
      </c>
      <c r="Y10286" s="27">
        <v>0</v>
      </c>
      <c r="Z10286" s="27">
        <v>94.35</v>
      </c>
      <c r="AA10286" s="27" t="s">
        <v>16311</v>
      </c>
      <c r="AB10286" s="27" t="s">
        <v>8178</v>
      </c>
      <c r="AC10286" s="27" t="s">
        <v>8185</v>
      </c>
    </row>
    <row r="10287" spans="1:29">
      <c r="A10287" s="27" t="s">
        <v>829</v>
      </c>
      <c r="B10287" s="26" t="s">
        <v>7825</v>
      </c>
      <c r="C10287" s="25" t="s">
        <v>9130</v>
      </c>
      <c r="D10287" s="25" t="s">
        <v>7776</v>
      </c>
      <c r="E10287" s="25" t="s">
        <v>5722</v>
      </c>
      <c r="F10287" s="27" t="s">
        <v>5733</v>
      </c>
      <c r="G10287" s="245">
        <v>29.28</v>
      </c>
      <c r="H10287" s="126" t="s">
        <v>195</v>
      </c>
      <c r="I10287" s="120" t="s">
        <v>323</v>
      </c>
      <c r="J10287" s="120" t="s">
        <v>324</v>
      </c>
      <c r="K10287" s="120" t="s">
        <v>325</v>
      </c>
      <c r="L10287" s="120" t="s">
        <v>360</v>
      </c>
      <c r="M10287" s="120" t="s">
        <v>430</v>
      </c>
      <c r="N10287" s="120" t="s">
        <v>328</v>
      </c>
      <c r="O10287" s="120" t="s">
        <v>326</v>
      </c>
      <c r="P10287" s="129" t="s">
        <v>326</v>
      </c>
      <c r="Q10287" s="120" t="s">
        <v>441</v>
      </c>
      <c r="R10287" s="120" t="s">
        <v>326</v>
      </c>
      <c r="S10287" s="130" t="s">
        <v>344</v>
      </c>
      <c r="T10287" s="131" t="s">
        <v>89</v>
      </c>
      <c r="U10287" s="27" t="s">
        <v>15908</v>
      </c>
      <c r="V10287" s="137">
        <v>20153</v>
      </c>
      <c r="W10287" s="135">
        <v>0.2928</v>
      </c>
      <c r="X10287" s="27" t="s">
        <v>18767</v>
      </c>
      <c r="Y10287" s="27">
        <v>0</v>
      </c>
      <c r="Z10287" s="27">
        <v>29.28</v>
      </c>
      <c r="AA10287" s="27" t="s">
        <v>16311</v>
      </c>
      <c r="AB10287" s="27" t="s">
        <v>8178</v>
      </c>
      <c r="AC10287" s="27" t="s">
        <v>8185</v>
      </c>
    </row>
    <row r="10288" spans="1:29">
      <c r="A10288" s="27" t="s">
        <v>826</v>
      </c>
      <c r="B10288" s="26" t="s">
        <v>7825</v>
      </c>
      <c r="C10288" s="25" t="s">
        <v>5754</v>
      </c>
      <c r="D10288" s="25" t="s">
        <v>7776</v>
      </c>
      <c r="E10288" s="25" t="s">
        <v>5722</v>
      </c>
      <c r="F10288" s="27" t="s">
        <v>5733</v>
      </c>
      <c r="G10288" s="26">
        <v>231.61150000000001</v>
      </c>
      <c r="H10288" s="120" t="s">
        <v>204</v>
      </c>
      <c r="I10288" s="120" t="s">
        <v>323</v>
      </c>
      <c r="J10288" s="120" t="s">
        <v>324</v>
      </c>
      <c r="K10288" s="120" t="s">
        <v>325</v>
      </c>
      <c r="L10288" s="120" t="s">
        <v>361</v>
      </c>
      <c r="M10288" s="120" t="s">
        <v>428</v>
      </c>
      <c r="N10288" s="120" t="s">
        <v>328</v>
      </c>
      <c r="O10288" s="120" t="s">
        <v>326</v>
      </c>
      <c r="P10288" s="120" t="s">
        <v>326</v>
      </c>
      <c r="Q10288" s="120" t="s">
        <v>441</v>
      </c>
      <c r="R10288" s="120" t="s">
        <v>348</v>
      </c>
      <c r="S10288" s="120" t="s">
        <v>330</v>
      </c>
      <c r="T10288" s="120" t="s">
        <v>89</v>
      </c>
      <c r="U10288" s="27" t="s">
        <v>15901</v>
      </c>
      <c r="V10288" s="137">
        <v>20153</v>
      </c>
      <c r="W10288" s="135">
        <v>231.61150000000001</v>
      </c>
      <c r="X10288" s="27" t="s">
        <v>18760</v>
      </c>
      <c r="Y10288" s="27">
        <v>0</v>
      </c>
      <c r="Z10288" s="27">
        <v>231.61</v>
      </c>
      <c r="AA10288" s="27" t="s">
        <v>16311</v>
      </c>
      <c r="AB10288" s="27" t="s">
        <v>8178</v>
      </c>
      <c r="AC10288" s="27" t="s">
        <v>8185</v>
      </c>
    </row>
    <row r="10289" spans="1:29">
      <c r="A10289" s="27" t="s">
        <v>827</v>
      </c>
      <c r="B10289" s="26" t="s">
        <v>7825</v>
      </c>
      <c r="C10289" s="25" t="s">
        <v>9129</v>
      </c>
      <c r="D10289" s="25" t="s">
        <v>7776</v>
      </c>
      <c r="E10289" s="25" t="s">
        <v>5722</v>
      </c>
      <c r="F10289" s="27" t="s">
        <v>5733</v>
      </c>
      <c r="G10289" s="245">
        <v>38.46</v>
      </c>
      <c r="H10289" s="126" t="s">
        <v>188</v>
      </c>
      <c r="I10289" s="120" t="s">
        <v>323</v>
      </c>
      <c r="J10289" s="120" t="s">
        <v>324</v>
      </c>
      <c r="K10289" s="120" t="s">
        <v>325</v>
      </c>
      <c r="L10289" s="120" t="s">
        <v>361</v>
      </c>
      <c r="M10289" s="120" t="s">
        <v>430</v>
      </c>
      <c r="N10289" s="120" t="s">
        <v>328</v>
      </c>
      <c r="O10289" s="120" t="s">
        <v>326</v>
      </c>
      <c r="P10289" s="129" t="s">
        <v>326</v>
      </c>
      <c r="Q10289" s="120" t="s">
        <v>441</v>
      </c>
      <c r="R10289" s="120" t="s">
        <v>326</v>
      </c>
      <c r="S10289" s="130" t="s">
        <v>344</v>
      </c>
      <c r="T10289" s="131" t="s">
        <v>89</v>
      </c>
      <c r="U10289" s="27" t="s">
        <v>15909</v>
      </c>
      <c r="V10289" s="137">
        <v>20153</v>
      </c>
      <c r="W10289" s="135">
        <v>0.3846</v>
      </c>
      <c r="X10289" s="27" t="s">
        <v>18768</v>
      </c>
      <c r="Y10289" s="27">
        <v>0</v>
      </c>
      <c r="Z10289" s="27">
        <v>38.46</v>
      </c>
      <c r="AA10289" s="27" t="s">
        <v>16311</v>
      </c>
      <c r="AB10289" s="27" t="s">
        <v>8178</v>
      </c>
      <c r="AC10289" s="27" t="s">
        <v>8185</v>
      </c>
    </row>
    <row r="10290" spans="1:29">
      <c r="A10290" s="27" t="s">
        <v>824</v>
      </c>
      <c r="B10290" s="26" t="s">
        <v>7825</v>
      </c>
      <c r="C10290" s="25" t="s">
        <v>5753</v>
      </c>
      <c r="D10290" s="25" t="s">
        <v>7776</v>
      </c>
      <c r="E10290" s="25" t="s">
        <v>5722</v>
      </c>
      <c r="F10290" s="27" t="s">
        <v>5733</v>
      </c>
      <c r="G10290" s="26">
        <v>12.727499999999999</v>
      </c>
      <c r="H10290" s="120" t="s">
        <v>205</v>
      </c>
      <c r="I10290" s="120" t="s">
        <v>323</v>
      </c>
      <c r="J10290" s="120" t="s">
        <v>324</v>
      </c>
      <c r="K10290" s="120" t="s">
        <v>325</v>
      </c>
      <c r="L10290" s="120" t="s">
        <v>362</v>
      </c>
      <c r="M10290" s="120" t="s">
        <v>428</v>
      </c>
      <c r="N10290" s="120" t="s">
        <v>328</v>
      </c>
      <c r="O10290" s="120" t="s">
        <v>326</v>
      </c>
      <c r="P10290" s="120" t="s">
        <v>326</v>
      </c>
      <c r="Q10290" s="120" t="s">
        <v>441</v>
      </c>
      <c r="R10290" s="120" t="s">
        <v>348</v>
      </c>
      <c r="S10290" s="120" t="s">
        <v>330</v>
      </c>
      <c r="T10290" s="120" t="s">
        <v>89</v>
      </c>
      <c r="U10290" s="27" t="s">
        <v>15902</v>
      </c>
      <c r="V10290" s="137">
        <v>20153</v>
      </c>
      <c r="W10290" s="135">
        <v>12.727499999999999</v>
      </c>
      <c r="X10290" s="27" t="s">
        <v>18761</v>
      </c>
      <c r="Y10290" s="27">
        <v>0</v>
      </c>
      <c r="Z10290" s="27">
        <v>12.73</v>
      </c>
      <c r="AA10290" s="27" t="s">
        <v>16311</v>
      </c>
      <c r="AB10290" s="27" t="s">
        <v>8178</v>
      </c>
      <c r="AC10290" s="27" t="s">
        <v>8185</v>
      </c>
    </row>
    <row r="10291" spans="1:29">
      <c r="A10291" s="27" t="s">
        <v>825</v>
      </c>
      <c r="B10291" s="26" t="s">
        <v>7825</v>
      </c>
      <c r="C10291" s="25" t="s">
        <v>9128</v>
      </c>
      <c r="D10291" s="25" t="s">
        <v>7776</v>
      </c>
      <c r="E10291" s="25" t="s">
        <v>5722</v>
      </c>
      <c r="F10291" s="27" t="s">
        <v>5733</v>
      </c>
      <c r="G10291" s="245">
        <v>38.5</v>
      </c>
      <c r="H10291" s="126" t="s">
        <v>192</v>
      </c>
      <c r="I10291" s="120" t="s">
        <v>323</v>
      </c>
      <c r="J10291" s="120" t="s">
        <v>324</v>
      </c>
      <c r="K10291" s="120" t="s">
        <v>325</v>
      </c>
      <c r="L10291" s="120" t="s">
        <v>362</v>
      </c>
      <c r="M10291" s="120" t="s">
        <v>430</v>
      </c>
      <c r="N10291" s="120" t="s">
        <v>328</v>
      </c>
      <c r="O10291" s="120" t="s">
        <v>326</v>
      </c>
      <c r="P10291" s="129" t="s">
        <v>326</v>
      </c>
      <c r="Q10291" s="120" t="s">
        <v>441</v>
      </c>
      <c r="R10291" s="120" t="s">
        <v>326</v>
      </c>
      <c r="S10291" s="130" t="s">
        <v>344</v>
      </c>
      <c r="T10291" s="131" t="s">
        <v>89</v>
      </c>
      <c r="U10291" s="27" t="s">
        <v>15910</v>
      </c>
      <c r="V10291" s="137">
        <v>20153</v>
      </c>
      <c r="W10291" s="135">
        <v>0.38500000000000001</v>
      </c>
      <c r="X10291" s="27" t="s">
        <v>18769</v>
      </c>
      <c r="Y10291" s="27">
        <v>0</v>
      </c>
      <c r="Z10291" s="27">
        <v>38.5</v>
      </c>
      <c r="AA10291" s="27" t="s">
        <v>16311</v>
      </c>
      <c r="AB10291" s="27" t="s">
        <v>8178</v>
      </c>
      <c r="AC10291" s="27" t="s">
        <v>8185</v>
      </c>
    </row>
    <row r="10292" spans="1:29">
      <c r="A10292" s="27" t="s">
        <v>816</v>
      </c>
      <c r="B10292" s="26" t="s">
        <v>7825</v>
      </c>
      <c r="C10292" s="25" t="s">
        <v>7592</v>
      </c>
      <c r="D10292" s="25" t="s">
        <v>7776</v>
      </c>
      <c r="E10292" s="25" t="s">
        <v>5722</v>
      </c>
      <c r="F10292" s="27" t="s">
        <v>5733</v>
      </c>
      <c r="G10292" s="26">
        <v>340.03769999999997</v>
      </c>
      <c r="H10292" s="120" t="s">
        <v>199</v>
      </c>
      <c r="I10292" s="120" t="s">
        <v>323</v>
      </c>
      <c r="J10292" s="120" t="s">
        <v>324</v>
      </c>
      <c r="K10292" s="120" t="s">
        <v>325</v>
      </c>
      <c r="L10292" s="120" t="s">
        <v>326</v>
      </c>
      <c r="M10292" s="120" t="s">
        <v>428</v>
      </c>
      <c r="N10292" s="120" t="s">
        <v>328</v>
      </c>
      <c r="O10292" s="120" t="s">
        <v>326</v>
      </c>
      <c r="P10292" s="120" t="s">
        <v>326</v>
      </c>
      <c r="Q10292" s="120" t="s">
        <v>441</v>
      </c>
      <c r="R10292" s="120" t="s">
        <v>348</v>
      </c>
      <c r="S10292" s="120" t="s">
        <v>330</v>
      </c>
      <c r="T10292" s="120" t="s">
        <v>89</v>
      </c>
      <c r="U10292" s="27" t="s">
        <v>15903</v>
      </c>
      <c r="V10292" s="137">
        <v>20153</v>
      </c>
      <c r="W10292" s="135">
        <v>340.03769999999997</v>
      </c>
      <c r="X10292" s="27" t="s">
        <v>18762</v>
      </c>
      <c r="Y10292" s="27">
        <v>0</v>
      </c>
      <c r="Z10292" s="27">
        <v>340.04</v>
      </c>
      <c r="AA10292" s="27" t="s">
        <v>16311</v>
      </c>
      <c r="AB10292" s="27" t="s">
        <v>8178</v>
      </c>
      <c r="AC10292" s="27" t="s">
        <v>8185</v>
      </c>
    </row>
    <row r="10293" spans="1:29">
      <c r="A10293" s="27" t="s">
        <v>817</v>
      </c>
      <c r="B10293" s="26" t="s">
        <v>7825</v>
      </c>
      <c r="C10293" s="25" t="s">
        <v>9124</v>
      </c>
      <c r="D10293" s="25" t="s">
        <v>7776</v>
      </c>
      <c r="E10293" s="25" t="s">
        <v>5722</v>
      </c>
      <c r="F10293" s="27" t="s">
        <v>5733</v>
      </c>
      <c r="G10293" s="245">
        <v>35.85</v>
      </c>
      <c r="H10293" s="126" t="s">
        <v>183</v>
      </c>
      <c r="I10293" s="120" t="s">
        <v>323</v>
      </c>
      <c r="J10293" s="120" t="s">
        <v>324</v>
      </c>
      <c r="K10293" s="120" t="s">
        <v>325</v>
      </c>
      <c r="L10293" s="120" t="s">
        <v>326</v>
      </c>
      <c r="M10293" s="120" t="s">
        <v>430</v>
      </c>
      <c r="N10293" s="120" t="s">
        <v>328</v>
      </c>
      <c r="O10293" s="120" t="s">
        <v>326</v>
      </c>
      <c r="P10293" s="129" t="s">
        <v>326</v>
      </c>
      <c r="Q10293" s="120" t="s">
        <v>441</v>
      </c>
      <c r="R10293" s="120" t="s">
        <v>326</v>
      </c>
      <c r="S10293" s="130" t="s">
        <v>344</v>
      </c>
      <c r="T10293" s="131" t="s">
        <v>89</v>
      </c>
      <c r="U10293" s="27" t="s">
        <v>15911</v>
      </c>
      <c r="V10293" s="137">
        <v>20153</v>
      </c>
      <c r="W10293" s="135">
        <v>0.35850000000000004</v>
      </c>
      <c r="X10293" s="27" t="s">
        <v>18770</v>
      </c>
      <c r="Y10293" s="27">
        <v>0</v>
      </c>
      <c r="Z10293" s="27">
        <v>35.85</v>
      </c>
      <c r="AA10293" s="27" t="s">
        <v>16311</v>
      </c>
      <c r="AB10293" s="27" t="s">
        <v>8178</v>
      </c>
      <c r="AC10293" s="27" t="s">
        <v>8185</v>
      </c>
    </row>
    <row r="10294" spans="1:29">
      <c r="A10294" s="27" t="s">
        <v>834</v>
      </c>
      <c r="B10294" s="26" t="s">
        <v>7825</v>
      </c>
      <c r="C10294" s="25" t="s">
        <v>7601</v>
      </c>
      <c r="D10294" s="25" t="s">
        <v>7776</v>
      </c>
      <c r="E10294" s="25" t="s">
        <v>5722</v>
      </c>
      <c r="F10294" s="27" t="s">
        <v>5733</v>
      </c>
      <c r="G10294" s="26">
        <v>4.1764999999999999</v>
      </c>
      <c r="H10294" s="120" t="s">
        <v>206</v>
      </c>
      <c r="I10294" s="120" t="s">
        <v>323</v>
      </c>
      <c r="J10294" s="120" t="s">
        <v>324</v>
      </c>
      <c r="K10294" s="120" t="s">
        <v>325</v>
      </c>
      <c r="L10294" s="120" t="s">
        <v>326</v>
      </c>
      <c r="M10294" s="120" t="s">
        <v>436</v>
      </c>
      <c r="N10294" s="120" t="s">
        <v>328</v>
      </c>
      <c r="O10294" s="120" t="s">
        <v>326</v>
      </c>
      <c r="P10294" s="120" t="s">
        <v>326</v>
      </c>
      <c r="Q10294" s="120" t="s">
        <v>441</v>
      </c>
      <c r="R10294" s="120" t="s">
        <v>348</v>
      </c>
      <c r="S10294" s="120" t="s">
        <v>330</v>
      </c>
      <c r="T10294" s="120" t="s">
        <v>89</v>
      </c>
      <c r="U10294" s="27" t="s">
        <v>15904</v>
      </c>
      <c r="V10294" s="137">
        <v>20153</v>
      </c>
      <c r="W10294" s="135">
        <v>4.1764999999999999</v>
      </c>
      <c r="X10294" s="27" t="s">
        <v>18763</v>
      </c>
      <c r="Y10294" s="27">
        <v>0</v>
      </c>
      <c r="Z10294" s="27">
        <v>4.18</v>
      </c>
      <c r="AA10294" s="27" t="s">
        <v>16311</v>
      </c>
      <c r="AB10294" s="27" t="s">
        <v>8178</v>
      </c>
      <c r="AC10294" s="27" t="s">
        <v>8185</v>
      </c>
    </row>
    <row r="10295" spans="1:29">
      <c r="A10295" s="27" t="s">
        <v>835</v>
      </c>
      <c r="B10295" s="26" t="s">
        <v>7825</v>
      </c>
      <c r="C10295" s="25" t="s">
        <v>9133</v>
      </c>
      <c r="D10295" s="25" t="s">
        <v>7776</v>
      </c>
      <c r="E10295" s="25" t="s">
        <v>5722</v>
      </c>
      <c r="F10295" s="27" t="s">
        <v>5733</v>
      </c>
      <c r="G10295" s="245">
        <v>2.79</v>
      </c>
      <c r="H10295" s="126" t="s">
        <v>210</v>
      </c>
      <c r="I10295" s="120" t="s">
        <v>323</v>
      </c>
      <c r="J10295" s="120" t="s">
        <v>324</v>
      </c>
      <c r="K10295" s="120" t="s">
        <v>325</v>
      </c>
      <c r="L10295" s="120" t="s">
        <v>326</v>
      </c>
      <c r="M10295" s="120" t="s">
        <v>437</v>
      </c>
      <c r="N10295" s="120" t="s">
        <v>328</v>
      </c>
      <c r="O10295" s="120" t="s">
        <v>326</v>
      </c>
      <c r="P10295" s="129" t="s">
        <v>326</v>
      </c>
      <c r="Q10295" s="120" t="s">
        <v>441</v>
      </c>
      <c r="R10295" s="120" t="s">
        <v>326</v>
      </c>
      <c r="S10295" s="130" t="s">
        <v>344</v>
      </c>
      <c r="T10295" s="131" t="s">
        <v>89</v>
      </c>
      <c r="U10295" s="27" t="s">
        <v>15912</v>
      </c>
      <c r="V10295" s="137">
        <v>20153</v>
      </c>
      <c r="W10295" s="135">
        <v>2.7900000000000001E-2</v>
      </c>
      <c r="X10295" s="27" t="s">
        <v>18771</v>
      </c>
      <c r="Y10295" s="27">
        <v>0</v>
      </c>
      <c r="Z10295" s="27">
        <v>2.79</v>
      </c>
      <c r="AA10295" s="27" t="s">
        <v>16311</v>
      </c>
      <c r="AB10295" s="27" t="s">
        <v>8178</v>
      </c>
      <c r="AC10295" s="27" t="s">
        <v>8185</v>
      </c>
    </row>
    <row r="10296" spans="1:29">
      <c r="A10296" s="27" t="s">
        <v>836</v>
      </c>
      <c r="B10296" s="26" t="s">
        <v>7825</v>
      </c>
      <c r="C10296" s="25" t="s">
        <v>7602</v>
      </c>
      <c r="D10296" s="25" t="s">
        <v>7776</v>
      </c>
      <c r="E10296" s="25" t="s">
        <v>5722</v>
      </c>
      <c r="F10296" s="27" t="s">
        <v>5733</v>
      </c>
      <c r="G10296" s="26">
        <v>344.72590000000002</v>
      </c>
      <c r="H10296" s="120" t="s">
        <v>209</v>
      </c>
      <c r="I10296" s="120" t="s">
        <v>323</v>
      </c>
      <c r="J10296" s="120" t="s">
        <v>324</v>
      </c>
      <c r="K10296" s="120" t="s">
        <v>325</v>
      </c>
      <c r="L10296" s="120" t="s">
        <v>326</v>
      </c>
      <c r="M10296" s="120" t="s">
        <v>438</v>
      </c>
      <c r="N10296" s="120" t="s">
        <v>328</v>
      </c>
      <c r="O10296" s="120" t="s">
        <v>326</v>
      </c>
      <c r="P10296" s="120" t="s">
        <v>326</v>
      </c>
      <c r="Q10296" s="120" t="s">
        <v>441</v>
      </c>
      <c r="R10296" s="120" t="s">
        <v>348</v>
      </c>
      <c r="S10296" s="120" t="s">
        <v>330</v>
      </c>
      <c r="T10296" s="120" t="s">
        <v>89</v>
      </c>
      <c r="U10296" s="27" t="s">
        <v>15905</v>
      </c>
      <c r="V10296" s="137">
        <v>20153</v>
      </c>
      <c r="W10296" s="135">
        <v>344.72590000000002</v>
      </c>
      <c r="X10296" s="27" t="s">
        <v>18764</v>
      </c>
      <c r="Y10296" s="27">
        <v>0</v>
      </c>
      <c r="Z10296" s="27">
        <v>344.73</v>
      </c>
      <c r="AA10296" s="27" t="s">
        <v>16311</v>
      </c>
      <c r="AB10296" s="27" t="s">
        <v>8178</v>
      </c>
      <c r="AC10296" s="27" t="s">
        <v>8185</v>
      </c>
    </row>
    <row r="10297" spans="1:29">
      <c r="A10297" s="27" t="s">
        <v>837</v>
      </c>
      <c r="B10297" s="26" t="s">
        <v>7825</v>
      </c>
      <c r="C10297" s="25" t="s">
        <v>9134</v>
      </c>
      <c r="D10297" s="25" t="s">
        <v>7776</v>
      </c>
      <c r="E10297" s="25" t="s">
        <v>5722</v>
      </c>
      <c r="F10297" s="27" t="s">
        <v>5733</v>
      </c>
      <c r="G10297" s="245">
        <v>35.42</v>
      </c>
      <c r="H10297" s="126" t="s">
        <v>225</v>
      </c>
      <c r="I10297" s="120" t="s">
        <v>323</v>
      </c>
      <c r="J10297" s="120" t="s">
        <v>324</v>
      </c>
      <c r="K10297" s="120" t="s">
        <v>325</v>
      </c>
      <c r="L10297" s="120" t="s">
        <v>326</v>
      </c>
      <c r="M10297" s="120" t="s">
        <v>439</v>
      </c>
      <c r="N10297" s="120" t="s">
        <v>328</v>
      </c>
      <c r="O10297" s="120" t="s">
        <v>326</v>
      </c>
      <c r="P10297" s="129" t="s">
        <v>326</v>
      </c>
      <c r="Q10297" s="120" t="s">
        <v>441</v>
      </c>
      <c r="R10297" s="120" t="s">
        <v>326</v>
      </c>
      <c r="S10297" s="130" t="s">
        <v>344</v>
      </c>
      <c r="T10297" s="131" t="s">
        <v>89</v>
      </c>
      <c r="U10297" s="27" t="s">
        <v>15913</v>
      </c>
      <c r="V10297" s="137">
        <v>20153</v>
      </c>
      <c r="W10297" s="135">
        <v>0.35420000000000001</v>
      </c>
      <c r="X10297" s="27" t="s">
        <v>18772</v>
      </c>
      <c r="Y10297" s="27">
        <v>0</v>
      </c>
      <c r="Z10297" s="27">
        <v>35.42</v>
      </c>
      <c r="AA10297" s="27" t="s">
        <v>16311</v>
      </c>
      <c r="AB10297" s="27" t="s">
        <v>8178</v>
      </c>
      <c r="AC10297" s="27" t="s">
        <v>8185</v>
      </c>
    </row>
    <row r="10298" spans="1:29">
      <c r="A10298" s="27" t="s">
        <v>818</v>
      </c>
      <c r="B10298" s="26" t="s">
        <v>7825</v>
      </c>
      <c r="C10298" s="25" t="s">
        <v>5750</v>
      </c>
      <c r="D10298" s="25" t="s">
        <v>7776</v>
      </c>
      <c r="E10298" s="25" t="s">
        <v>5722</v>
      </c>
      <c r="F10298" s="27" t="s">
        <v>5732</v>
      </c>
      <c r="G10298" s="26" t="s">
        <v>7079</v>
      </c>
      <c r="H10298" s="120" t="s">
        <v>200</v>
      </c>
      <c r="I10298" s="120" t="s">
        <v>323</v>
      </c>
      <c r="J10298" s="120" t="s">
        <v>324</v>
      </c>
      <c r="K10298" s="120" t="s">
        <v>325</v>
      </c>
      <c r="L10298" s="120" t="s">
        <v>357</v>
      </c>
      <c r="M10298" s="120" t="s">
        <v>428</v>
      </c>
      <c r="N10298" s="120" t="s">
        <v>328</v>
      </c>
      <c r="O10298" s="120" t="s">
        <v>326</v>
      </c>
      <c r="P10298" s="120" t="s">
        <v>326</v>
      </c>
      <c r="Q10298" s="120" t="s">
        <v>441</v>
      </c>
      <c r="R10298" s="120" t="s">
        <v>348</v>
      </c>
      <c r="S10298" s="120" t="s">
        <v>330</v>
      </c>
      <c r="T10298" s="120" t="s">
        <v>89</v>
      </c>
      <c r="U10298" s="27" t="s">
        <v>15897</v>
      </c>
      <c r="V10298" s="137">
        <v>20152</v>
      </c>
      <c r="W10298" s="135" t="e">
        <v>#N/A</v>
      </c>
      <c r="X10298" s="27" t="s">
        <v>17459</v>
      </c>
      <c r="Y10298" s="27">
        <v>0</v>
      </c>
      <c r="Z10298" s="27" t="e">
        <v>#N/A</v>
      </c>
      <c r="AA10298" s="27" t="s">
        <v>16311</v>
      </c>
      <c r="AB10298" s="27" t="s">
        <v>8178</v>
      </c>
      <c r="AC10298" s="27" t="s">
        <v>8184</v>
      </c>
    </row>
    <row r="10299" spans="1:29">
      <c r="A10299" s="27" t="s">
        <v>822</v>
      </c>
      <c r="B10299" s="26" t="s">
        <v>7825</v>
      </c>
      <c r="C10299" s="25" t="s">
        <v>5752</v>
      </c>
      <c r="D10299" s="25" t="s">
        <v>7776</v>
      </c>
      <c r="E10299" s="25" t="s">
        <v>5722</v>
      </c>
      <c r="F10299" s="27" t="s">
        <v>5732</v>
      </c>
      <c r="G10299" s="26">
        <v>0.31790000000000002</v>
      </c>
      <c r="H10299" s="120" t="s">
        <v>201</v>
      </c>
      <c r="I10299" s="120" t="s">
        <v>323</v>
      </c>
      <c r="J10299" s="120" t="s">
        <v>324</v>
      </c>
      <c r="K10299" s="120" t="s">
        <v>325</v>
      </c>
      <c r="L10299" s="120" t="s">
        <v>358</v>
      </c>
      <c r="M10299" s="120" t="s">
        <v>428</v>
      </c>
      <c r="N10299" s="120" t="s">
        <v>328</v>
      </c>
      <c r="O10299" s="120" t="s">
        <v>326</v>
      </c>
      <c r="P10299" s="120" t="s">
        <v>326</v>
      </c>
      <c r="Q10299" s="120" t="s">
        <v>441</v>
      </c>
      <c r="R10299" s="120" t="s">
        <v>348</v>
      </c>
      <c r="S10299" s="120" t="s">
        <v>330</v>
      </c>
      <c r="T10299" s="120" t="s">
        <v>89</v>
      </c>
      <c r="U10299" s="27" t="s">
        <v>15898</v>
      </c>
      <c r="V10299" s="137">
        <v>20152</v>
      </c>
      <c r="W10299" s="135">
        <v>0.31790000000000002</v>
      </c>
      <c r="X10299" s="27" t="s">
        <v>17460</v>
      </c>
      <c r="Y10299" s="27">
        <v>0</v>
      </c>
      <c r="Z10299" s="27">
        <v>0.32</v>
      </c>
      <c r="AA10299" s="27" t="s">
        <v>16311</v>
      </c>
      <c r="AB10299" s="27" t="s">
        <v>8178</v>
      </c>
      <c r="AC10299" s="27" t="s">
        <v>8184</v>
      </c>
    </row>
    <row r="10300" spans="1:29">
      <c r="A10300" s="27" t="s">
        <v>823</v>
      </c>
      <c r="B10300" s="26" t="s">
        <v>7825</v>
      </c>
      <c r="C10300" s="25" t="s">
        <v>9127</v>
      </c>
      <c r="D10300" s="25" t="s">
        <v>7776</v>
      </c>
      <c r="E10300" s="25" t="s">
        <v>5722</v>
      </c>
      <c r="F10300" s="27" t="s">
        <v>5732</v>
      </c>
      <c r="G10300" s="245">
        <v>43.33</v>
      </c>
      <c r="H10300" s="126" t="s">
        <v>184</v>
      </c>
      <c r="I10300" s="120" t="s">
        <v>323</v>
      </c>
      <c r="J10300" s="120" t="s">
        <v>324</v>
      </c>
      <c r="K10300" s="120" t="s">
        <v>325</v>
      </c>
      <c r="L10300" s="120" t="s">
        <v>358</v>
      </c>
      <c r="M10300" s="120" t="s">
        <v>430</v>
      </c>
      <c r="N10300" s="120" t="s">
        <v>328</v>
      </c>
      <c r="O10300" s="120" t="s">
        <v>326</v>
      </c>
      <c r="P10300" s="129" t="s">
        <v>326</v>
      </c>
      <c r="Q10300" s="120" t="s">
        <v>441</v>
      </c>
      <c r="R10300" s="120" t="s">
        <v>326</v>
      </c>
      <c r="S10300" s="130" t="s">
        <v>344</v>
      </c>
      <c r="T10300" s="131" t="s">
        <v>89</v>
      </c>
      <c r="U10300" s="27" t="s">
        <v>15906</v>
      </c>
      <c r="V10300" s="137">
        <v>20152</v>
      </c>
      <c r="W10300" s="135">
        <v>0.43329999999999996</v>
      </c>
      <c r="X10300" s="27" t="s">
        <v>17468</v>
      </c>
      <c r="Y10300" s="27">
        <v>0</v>
      </c>
      <c r="Z10300" s="27">
        <v>43.33</v>
      </c>
      <c r="AA10300" s="27" t="s">
        <v>16311</v>
      </c>
      <c r="AB10300" s="27" t="s">
        <v>8178</v>
      </c>
      <c r="AC10300" s="27" t="s">
        <v>8184</v>
      </c>
    </row>
    <row r="10301" spans="1:29">
      <c r="A10301" s="27" t="s">
        <v>820</v>
      </c>
      <c r="B10301" s="26" t="s">
        <v>7825</v>
      </c>
      <c r="C10301" s="25" t="s">
        <v>5751</v>
      </c>
      <c r="D10301" s="25" t="s">
        <v>7776</v>
      </c>
      <c r="E10301" s="25" t="s">
        <v>5722</v>
      </c>
      <c r="F10301" s="27" t="s">
        <v>5732</v>
      </c>
      <c r="G10301" s="26">
        <v>0.90159999999999996</v>
      </c>
      <c r="H10301" s="120" t="s">
        <v>202</v>
      </c>
      <c r="I10301" s="120" t="s">
        <v>323</v>
      </c>
      <c r="J10301" s="120" t="s">
        <v>324</v>
      </c>
      <c r="K10301" s="120" t="s">
        <v>325</v>
      </c>
      <c r="L10301" s="120" t="s">
        <v>359</v>
      </c>
      <c r="M10301" s="120" t="s">
        <v>428</v>
      </c>
      <c r="N10301" s="120" t="s">
        <v>328</v>
      </c>
      <c r="O10301" s="120" t="s">
        <v>326</v>
      </c>
      <c r="P10301" s="120" t="s">
        <v>326</v>
      </c>
      <c r="Q10301" s="120" t="s">
        <v>441</v>
      </c>
      <c r="R10301" s="120" t="s">
        <v>348</v>
      </c>
      <c r="S10301" s="120" t="s">
        <v>330</v>
      </c>
      <c r="T10301" s="120" t="s">
        <v>89</v>
      </c>
      <c r="U10301" s="27" t="s">
        <v>15899</v>
      </c>
      <c r="V10301" s="137">
        <v>20152</v>
      </c>
      <c r="W10301" s="135">
        <v>0.90159999999999996</v>
      </c>
      <c r="X10301" s="27" t="s">
        <v>17461</v>
      </c>
      <c r="Y10301" s="27">
        <v>0</v>
      </c>
      <c r="Z10301" s="27">
        <v>0.9</v>
      </c>
      <c r="AA10301" s="27" t="s">
        <v>16311</v>
      </c>
      <c r="AB10301" s="27" t="s">
        <v>8178</v>
      </c>
      <c r="AC10301" s="27" t="s">
        <v>8184</v>
      </c>
    </row>
    <row r="10302" spans="1:29">
      <c r="A10302" s="27" t="s">
        <v>821</v>
      </c>
      <c r="B10302" s="26" t="s">
        <v>7825</v>
      </c>
      <c r="C10302" s="25" t="s">
        <v>9126</v>
      </c>
      <c r="D10302" s="25" t="s">
        <v>7776</v>
      </c>
      <c r="E10302" s="25" t="s">
        <v>5722</v>
      </c>
      <c r="F10302" s="27" t="s">
        <v>5732</v>
      </c>
      <c r="G10302" s="245">
        <v>16.41</v>
      </c>
      <c r="H10302" s="126" t="s">
        <v>190</v>
      </c>
      <c r="I10302" s="120" t="s">
        <v>323</v>
      </c>
      <c r="J10302" s="120" t="s">
        <v>324</v>
      </c>
      <c r="K10302" s="120" t="s">
        <v>325</v>
      </c>
      <c r="L10302" s="120" t="s">
        <v>359</v>
      </c>
      <c r="M10302" s="120" t="s">
        <v>430</v>
      </c>
      <c r="N10302" s="120" t="s">
        <v>328</v>
      </c>
      <c r="O10302" s="120" t="s">
        <v>326</v>
      </c>
      <c r="P10302" s="129" t="s">
        <v>326</v>
      </c>
      <c r="Q10302" s="120" t="s">
        <v>441</v>
      </c>
      <c r="R10302" s="120" t="s">
        <v>326</v>
      </c>
      <c r="S10302" s="130" t="s">
        <v>344</v>
      </c>
      <c r="T10302" s="131" t="s">
        <v>89</v>
      </c>
      <c r="U10302" s="27" t="s">
        <v>15907</v>
      </c>
      <c r="V10302" s="137">
        <v>20152</v>
      </c>
      <c r="W10302" s="135">
        <v>0.1641</v>
      </c>
      <c r="X10302" s="27" t="s">
        <v>17469</v>
      </c>
      <c r="Y10302" s="27">
        <v>0</v>
      </c>
      <c r="Z10302" s="27">
        <v>16.41</v>
      </c>
      <c r="AA10302" s="27" t="s">
        <v>16311</v>
      </c>
      <c r="AB10302" s="27" t="s">
        <v>8178</v>
      </c>
      <c r="AC10302" s="27" t="s">
        <v>8184</v>
      </c>
    </row>
    <row r="10303" spans="1:29">
      <c r="A10303" s="27" t="s">
        <v>828</v>
      </c>
      <c r="B10303" s="26" t="s">
        <v>7825</v>
      </c>
      <c r="C10303" s="25" t="s">
        <v>5755</v>
      </c>
      <c r="D10303" s="25" t="s">
        <v>7776</v>
      </c>
      <c r="E10303" s="25" t="s">
        <v>5722</v>
      </c>
      <c r="F10303" s="27" t="s">
        <v>5732</v>
      </c>
      <c r="G10303" s="26">
        <v>94.076300000000003</v>
      </c>
      <c r="H10303" s="120" t="s">
        <v>203</v>
      </c>
      <c r="I10303" s="120" t="s">
        <v>323</v>
      </c>
      <c r="J10303" s="120" t="s">
        <v>324</v>
      </c>
      <c r="K10303" s="120" t="s">
        <v>325</v>
      </c>
      <c r="L10303" s="120" t="s">
        <v>360</v>
      </c>
      <c r="M10303" s="120" t="s">
        <v>428</v>
      </c>
      <c r="N10303" s="120" t="s">
        <v>328</v>
      </c>
      <c r="O10303" s="120" t="s">
        <v>326</v>
      </c>
      <c r="P10303" s="120" t="s">
        <v>326</v>
      </c>
      <c r="Q10303" s="120" t="s">
        <v>441</v>
      </c>
      <c r="R10303" s="120" t="s">
        <v>348</v>
      </c>
      <c r="S10303" s="120" t="s">
        <v>330</v>
      </c>
      <c r="T10303" s="120" t="s">
        <v>89</v>
      </c>
      <c r="U10303" s="27" t="s">
        <v>15900</v>
      </c>
      <c r="V10303" s="137">
        <v>20152</v>
      </c>
      <c r="W10303" s="135">
        <v>94.076300000000003</v>
      </c>
      <c r="X10303" s="27" t="s">
        <v>17462</v>
      </c>
      <c r="Y10303" s="27">
        <v>0</v>
      </c>
      <c r="Z10303" s="27">
        <v>94.08</v>
      </c>
      <c r="AA10303" s="27" t="s">
        <v>16311</v>
      </c>
      <c r="AB10303" s="27" t="s">
        <v>8178</v>
      </c>
      <c r="AC10303" s="27" t="s">
        <v>8184</v>
      </c>
    </row>
    <row r="10304" spans="1:29">
      <c r="A10304" s="27" t="s">
        <v>829</v>
      </c>
      <c r="B10304" s="26" t="s">
        <v>7825</v>
      </c>
      <c r="C10304" s="25" t="s">
        <v>9130</v>
      </c>
      <c r="D10304" s="25" t="s">
        <v>7776</v>
      </c>
      <c r="E10304" s="25" t="s">
        <v>5722</v>
      </c>
      <c r="F10304" s="27" t="s">
        <v>5732</v>
      </c>
      <c r="G10304" s="245">
        <v>28.98</v>
      </c>
      <c r="H10304" s="126" t="s">
        <v>195</v>
      </c>
      <c r="I10304" s="120" t="s">
        <v>323</v>
      </c>
      <c r="J10304" s="120" t="s">
        <v>324</v>
      </c>
      <c r="K10304" s="120" t="s">
        <v>325</v>
      </c>
      <c r="L10304" s="120" t="s">
        <v>360</v>
      </c>
      <c r="M10304" s="120" t="s">
        <v>430</v>
      </c>
      <c r="N10304" s="120" t="s">
        <v>328</v>
      </c>
      <c r="O10304" s="120" t="s">
        <v>326</v>
      </c>
      <c r="P10304" s="129" t="s">
        <v>326</v>
      </c>
      <c r="Q10304" s="120" t="s">
        <v>441</v>
      </c>
      <c r="R10304" s="120" t="s">
        <v>326</v>
      </c>
      <c r="S10304" s="130" t="s">
        <v>344</v>
      </c>
      <c r="T10304" s="131" t="s">
        <v>89</v>
      </c>
      <c r="U10304" s="27" t="s">
        <v>15908</v>
      </c>
      <c r="V10304" s="137">
        <v>20152</v>
      </c>
      <c r="W10304" s="135">
        <v>0.2898</v>
      </c>
      <c r="X10304" s="27" t="s">
        <v>17470</v>
      </c>
      <c r="Y10304" s="27">
        <v>0</v>
      </c>
      <c r="Z10304" s="27">
        <v>28.98</v>
      </c>
      <c r="AA10304" s="27" t="s">
        <v>16311</v>
      </c>
      <c r="AB10304" s="27" t="s">
        <v>8178</v>
      </c>
      <c r="AC10304" s="27" t="s">
        <v>8184</v>
      </c>
    </row>
    <row r="10305" spans="1:29">
      <c r="A10305" s="27" t="s">
        <v>826</v>
      </c>
      <c r="B10305" s="26" t="s">
        <v>7825</v>
      </c>
      <c r="C10305" s="25" t="s">
        <v>5754</v>
      </c>
      <c r="D10305" s="25" t="s">
        <v>7776</v>
      </c>
      <c r="E10305" s="25" t="s">
        <v>5722</v>
      </c>
      <c r="F10305" s="27" t="s">
        <v>5732</v>
      </c>
      <c r="G10305" s="26">
        <v>233.6532</v>
      </c>
      <c r="H10305" s="120" t="s">
        <v>204</v>
      </c>
      <c r="I10305" s="120" t="s">
        <v>323</v>
      </c>
      <c r="J10305" s="120" t="s">
        <v>324</v>
      </c>
      <c r="K10305" s="120" t="s">
        <v>325</v>
      </c>
      <c r="L10305" s="120" t="s">
        <v>361</v>
      </c>
      <c r="M10305" s="120" t="s">
        <v>428</v>
      </c>
      <c r="N10305" s="120" t="s">
        <v>328</v>
      </c>
      <c r="O10305" s="120" t="s">
        <v>326</v>
      </c>
      <c r="P10305" s="120" t="s">
        <v>326</v>
      </c>
      <c r="Q10305" s="120" t="s">
        <v>441</v>
      </c>
      <c r="R10305" s="120" t="s">
        <v>348</v>
      </c>
      <c r="S10305" s="120" t="s">
        <v>330</v>
      </c>
      <c r="T10305" s="120" t="s">
        <v>89</v>
      </c>
      <c r="U10305" s="27" t="s">
        <v>15901</v>
      </c>
      <c r="V10305" s="137">
        <v>20152</v>
      </c>
      <c r="W10305" s="135">
        <v>233.6532</v>
      </c>
      <c r="X10305" s="27" t="s">
        <v>17463</v>
      </c>
      <c r="Y10305" s="27">
        <v>0</v>
      </c>
      <c r="Z10305" s="27">
        <v>233.65</v>
      </c>
      <c r="AA10305" s="27" t="s">
        <v>16311</v>
      </c>
      <c r="AB10305" s="27" t="s">
        <v>8178</v>
      </c>
      <c r="AC10305" s="27" t="s">
        <v>8184</v>
      </c>
    </row>
    <row r="10306" spans="1:29">
      <c r="A10306" s="27" t="s">
        <v>827</v>
      </c>
      <c r="B10306" s="26" t="s">
        <v>7825</v>
      </c>
      <c r="C10306" s="25" t="s">
        <v>9129</v>
      </c>
      <c r="D10306" s="25" t="s">
        <v>7776</v>
      </c>
      <c r="E10306" s="25" t="s">
        <v>5722</v>
      </c>
      <c r="F10306" s="27" t="s">
        <v>5732</v>
      </c>
      <c r="G10306" s="245">
        <v>38.51</v>
      </c>
      <c r="H10306" s="126" t="s">
        <v>188</v>
      </c>
      <c r="I10306" s="120" t="s">
        <v>323</v>
      </c>
      <c r="J10306" s="120" t="s">
        <v>324</v>
      </c>
      <c r="K10306" s="120" t="s">
        <v>325</v>
      </c>
      <c r="L10306" s="120" t="s">
        <v>361</v>
      </c>
      <c r="M10306" s="120" t="s">
        <v>430</v>
      </c>
      <c r="N10306" s="120" t="s">
        <v>328</v>
      </c>
      <c r="O10306" s="120" t="s">
        <v>326</v>
      </c>
      <c r="P10306" s="129" t="s">
        <v>326</v>
      </c>
      <c r="Q10306" s="120" t="s">
        <v>441</v>
      </c>
      <c r="R10306" s="120" t="s">
        <v>326</v>
      </c>
      <c r="S10306" s="130" t="s">
        <v>344</v>
      </c>
      <c r="T10306" s="131" t="s">
        <v>89</v>
      </c>
      <c r="U10306" s="27" t="s">
        <v>15909</v>
      </c>
      <c r="V10306" s="137">
        <v>20152</v>
      </c>
      <c r="W10306" s="135">
        <v>0.3851</v>
      </c>
      <c r="X10306" s="27" t="s">
        <v>17471</v>
      </c>
      <c r="Y10306" s="27">
        <v>0</v>
      </c>
      <c r="Z10306" s="27">
        <v>38.51</v>
      </c>
      <c r="AA10306" s="27" t="s">
        <v>16311</v>
      </c>
      <c r="AB10306" s="27" t="s">
        <v>8178</v>
      </c>
      <c r="AC10306" s="27" t="s">
        <v>8184</v>
      </c>
    </row>
    <row r="10307" spans="1:29">
      <c r="A10307" s="27" t="s">
        <v>824</v>
      </c>
      <c r="B10307" s="26" t="s">
        <v>7825</v>
      </c>
      <c r="C10307" s="25" t="s">
        <v>5753</v>
      </c>
      <c r="D10307" s="25" t="s">
        <v>7776</v>
      </c>
      <c r="E10307" s="25" t="s">
        <v>5722</v>
      </c>
      <c r="F10307" s="27" t="s">
        <v>5732</v>
      </c>
      <c r="G10307" s="26">
        <v>13.322100000000001</v>
      </c>
      <c r="H10307" s="120" t="s">
        <v>205</v>
      </c>
      <c r="I10307" s="120" t="s">
        <v>323</v>
      </c>
      <c r="J10307" s="120" t="s">
        <v>324</v>
      </c>
      <c r="K10307" s="120" t="s">
        <v>325</v>
      </c>
      <c r="L10307" s="120" t="s">
        <v>362</v>
      </c>
      <c r="M10307" s="120" t="s">
        <v>428</v>
      </c>
      <c r="N10307" s="120" t="s">
        <v>328</v>
      </c>
      <c r="O10307" s="120" t="s">
        <v>326</v>
      </c>
      <c r="P10307" s="120" t="s">
        <v>326</v>
      </c>
      <c r="Q10307" s="120" t="s">
        <v>441</v>
      </c>
      <c r="R10307" s="120" t="s">
        <v>348</v>
      </c>
      <c r="S10307" s="120" t="s">
        <v>330</v>
      </c>
      <c r="T10307" s="120" t="s">
        <v>89</v>
      </c>
      <c r="U10307" s="27" t="s">
        <v>15902</v>
      </c>
      <c r="V10307" s="137">
        <v>20152</v>
      </c>
      <c r="W10307" s="135">
        <v>13.322100000000001</v>
      </c>
      <c r="X10307" s="27" t="s">
        <v>17464</v>
      </c>
      <c r="Y10307" s="27">
        <v>0</v>
      </c>
      <c r="Z10307" s="27">
        <v>13.32</v>
      </c>
      <c r="AA10307" s="27" t="s">
        <v>16311</v>
      </c>
      <c r="AB10307" s="27" t="s">
        <v>8178</v>
      </c>
      <c r="AC10307" s="27" t="s">
        <v>8184</v>
      </c>
    </row>
    <row r="10308" spans="1:29">
      <c r="A10308" s="27" t="s">
        <v>825</v>
      </c>
      <c r="B10308" s="26" t="s">
        <v>7825</v>
      </c>
      <c r="C10308" s="25" t="s">
        <v>9128</v>
      </c>
      <c r="D10308" s="25" t="s">
        <v>7776</v>
      </c>
      <c r="E10308" s="25" t="s">
        <v>5722</v>
      </c>
      <c r="F10308" s="27" t="s">
        <v>5732</v>
      </c>
      <c r="G10308" s="245">
        <v>38.06</v>
      </c>
      <c r="H10308" s="126" t="s">
        <v>192</v>
      </c>
      <c r="I10308" s="120" t="s">
        <v>323</v>
      </c>
      <c r="J10308" s="120" t="s">
        <v>324</v>
      </c>
      <c r="K10308" s="120" t="s">
        <v>325</v>
      </c>
      <c r="L10308" s="120" t="s">
        <v>362</v>
      </c>
      <c r="M10308" s="120" t="s">
        <v>430</v>
      </c>
      <c r="N10308" s="120" t="s">
        <v>328</v>
      </c>
      <c r="O10308" s="120" t="s">
        <v>326</v>
      </c>
      <c r="P10308" s="129" t="s">
        <v>326</v>
      </c>
      <c r="Q10308" s="120" t="s">
        <v>441</v>
      </c>
      <c r="R10308" s="120" t="s">
        <v>326</v>
      </c>
      <c r="S10308" s="130" t="s">
        <v>344</v>
      </c>
      <c r="T10308" s="131" t="s">
        <v>89</v>
      </c>
      <c r="U10308" s="27" t="s">
        <v>15910</v>
      </c>
      <c r="V10308" s="137">
        <v>20152</v>
      </c>
      <c r="W10308" s="135">
        <v>0.38060000000000005</v>
      </c>
      <c r="X10308" s="27" t="s">
        <v>17472</v>
      </c>
      <c r="Y10308" s="27">
        <v>0</v>
      </c>
      <c r="Z10308" s="27">
        <v>38.06</v>
      </c>
      <c r="AA10308" s="27" t="s">
        <v>16311</v>
      </c>
      <c r="AB10308" s="27" t="s">
        <v>8178</v>
      </c>
      <c r="AC10308" s="27" t="s">
        <v>8184</v>
      </c>
    </row>
    <row r="10309" spans="1:29">
      <c r="A10309" s="27" t="s">
        <v>816</v>
      </c>
      <c r="B10309" s="26" t="s">
        <v>7825</v>
      </c>
      <c r="C10309" s="25" t="s">
        <v>7592</v>
      </c>
      <c r="D10309" s="25" t="s">
        <v>7776</v>
      </c>
      <c r="E10309" s="25" t="s">
        <v>5722</v>
      </c>
      <c r="F10309" s="27" t="s">
        <v>5732</v>
      </c>
      <c r="G10309" s="26">
        <v>342.27100000000002</v>
      </c>
      <c r="H10309" s="120" t="s">
        <v>199</v>
      </c>
      <c r="I10309" s="120" t="s">
        <v>323</v>
      </c>
      <c r="J10309" s="120" t="s">
        <v>324</v>
      </c>
      <c r="K10309" s="120" t="s">
        <v>325</v>
      </c>
      <c r="L10309" s="120" t="s">
        <v>326</v>
      </c>
      <c r="M10309" s="120" t="s">
        <v>428</v>
      </c>
      <c r="N10309" s="120" t="s">
        <v>328</v>
      </c>
      <c r="O10309" s="120" t="s">
        <v>326</v>
      </c>
      <c r="P10309" s="120" t="s">
        <v>326</v>
      </c>
      <c r="Q10309" s="120" t="s">
        <v>441</v>
      </c>
      <c r="R10309" s="120" t="s">
        <v>348</v>
      </c>
      <c r="S10309" s="120" t="s">
        <v>330</v>
      </c>
      <c r="T10309" s="120" t="s">
        <v>89</v>
      </c>
      <c r="U10309" s="27" t="s">
        <v>15903</v>
      </c>
      <c r="V10309" s="137">
        <v>20152</v>
      </c>
      <c r="W10309" s="135">
        <v>342.27100000000002</v>
      </c>
      <c r="X10309" s="27" t="s">
        <v>17465</v>
      </c>
      <c r="Y10309" s="27">
        <v>0</v>
      </c>
      <c r="Z10309" s="27">
        <v>342.27</v>
      </c>
      <c r="AA10309" s="27" t="s">
        <v>16311</v>
      </c>
      <c r="AB10309" s="27" t="s">
        <v>8178</v>
      </c>
      <c r="AC10309" s="27" t="s">
        <v>8184</v>
      </c>
    </row>
    <row r="10310" spans="1:29">
      <c r="A10310" s="27" t="s">
        <v>817</v>
      </c>
      <c r="B10310" s="26" t="s">
        <v>7825</v>
      </c>
      <c r="C10310" s="25" t="s">
        <v>9124</v>
      </c>
      <c r="D10310" s="25" t="s">
        <v>7776</v>
      </c>
      <c r="E10310" s="25" t="s">
        <v>5722</v>
      </c>
      <c r="F10310" s="27" t="s">
        <v>5732</v>
      </c>
      <c r="G10310" s="245">
        <v>35.82</v>
      </c>
      <c r="H10310" s="126" t="s">
        <v>183</v>
      </c>
      <c r="I10310" s="120" t="s">
        <v>323</v>
      </c>
      <c r="J10310" s="120" t="s">
        <v>324</v>
      </c>
      <c r="K10310" s="120" t="s">
        <v>325</v>
      </c>
      <c r="L10310" s="120" t="s">
        <v>326</v>
      </c>
      <c r="M10310" s="120" t="s">
        <v>430</v>
      </c>
      <c r="N10310" s="120" t="s">
        <v>328</v>
      </c>
      <c r="O10310" s="120" t="s">
        <v>326</v>
      </c>
      <c r="P10310" s="129" t="s">
        <v>326</v>
      </c>
      <c r="Q10310" s="120" t="s">
        <v>441</v>
      </c>
      <c r="R10310" s="120" t="s">
        <v>326</v>
      </c>
      <c r="S10310" s="130" t="s">
        <v>344</v>
      </c>
      <c r="T10310" s="131" t="s">
        <v>89</v>
      </c>
      <c r="U10310" s="27" t="s">
        <v>15911</v>
      </c>
      <c r="V10310" s="137">
        <v>20152</v>
      </c>
      <c r="W10310" s="135">
        <v>0.35820000000000002</v>
      </c>
      <c r="X10310" s="27" t="s">
        <v>17473</v>
      </c>
      <c r="Y10310" s="27">
        <v>0</v>
      </c>
      <c r="Z10310" s="27">
        <v>35.82</v>
      </c>
      <c r="AA10310" s="27" t="s">
        <v>16311</v>
      </c>
      <c r="AB10310" s="27" t="s">
        <v>8178</v>
      </c>
      <c r="AC10310" s="27" t="s">
        <v>8184</v>
      </c>
    </row>
    <row r="10311" spans="1:29">
      <c r="A10311" s="27" t="s">
        <v>834</v>
      </c>
      <c r="B10311" s="26" t="s">
        <v>7825</v>
      </c>
      <c r="C10311" s="25" t="s">
        <v>7601</v>
      </c>
      <c r="D10311" s="25" t="s">
        <v>7776</v>
      </c>
      <c r="E10311" s="25" t="s">
        <v>5722</v>
      </c>
      <c r="F10311" s="27" t="s">
        <v>5732</v>
      </c>
      <c r="G10311" s="26">
        <v>3.6379000000000001</v>
      </c>
      <c r="H10311" s="120" t="s">
        <v>206</v>
      </c>
      <c r="I10311" s="120" t="s">
        <v>323</v>
      </c>
      <c r="J10311" s="120" t="s">
        <v>324</v>
      </c>
      <c r="K10311" s="120" t="s">
        <v>325</v>
      </c>
      <c r="L10311" s="120" t="s">
        <v>326</v>
      </c>
      <c r="M10311" s="120" t="s">
        <v>436</v>
      </c>
      <c r="N10311" s="120" t="s">
        <v>328</v>
      </c>
      <c r="O10311" s="120" t="s">
        <v>326</v>
      </c>
      <c r="P10311" s="120" t="s">
        <v>326</v>
      </c>
      <c r="Q10311" s="120" t="s">
        <v>441</v>
      </c>
      <c r="R10311" s="120" t="s">
        <v>348</v>
      </c>
      <c r="S10311" s="120" t="s">
        <v>330</v>
      </c>
      <c r="T10311" s="120" t="s">
        <v>89</v>
      </c>
      <c r="U10311" s="27" t="s">
        <v>15904</v>
      </c>
      <c r="V10311" s="137">
        <v>20152</v>
      </c>
      <c r="W10311" s="135">
        <v>3.6379000000000001</v>
      </c>
      <c r="X10311" s="27" t="s">
        <v>17466</v>
      </c>
      <c r="Y10311" s="27">
        <v>0</v>
      </c>
      <c r="Z10311" s="27">
        <v>3.64</v>
      </c>
      <c r="AA10311" s="27" t="s">
        <v>16311</v>
      </c>
      <c r="AB10311" s="27" t="s">
        <v>8178</v>
      </c>
      <c r="AC10311" s="27" t="s">
        <v>8184</v>
      </c>
    </row>
    <row r="10312" spans="1:29">
      <c r="A10312" s="27" t="s">
        <v>835</v>
      </c>
      <c r="B10312" s="26" t="s">
        <v>7825</v>
      </c>
      <c r="C10312" s="25" t="s">
        <v>9133</v>
      </c>
      <c r="D10312" s="25" t="s">
        <v>7776</v>
      </c>
      <c r="E10312" s="25" t="s">
        <v>5722</v>
      </c>
      <c r="F10312" s="27" t="s">
        <v>5732</v>
      </c>
      <c r="G10312" s="245">
        <v>3.01</v>
      </c>
      <c r="H10312" s="126" t="s">
        <v>210</v>
      </c>
      <c r="I10312" s="120" t="s">
        <v>323</v>
      </c>
      <c r="J10312" s="120" t="s">
        <v>324</v>
      </c>
      <c r="K10312" s="120" t="s">
        <v>325</v>
      </c>
      <c r="L10312" s="120" t="s">
        <v>326</v>
      </c>
      <c r="M10312" s="120" t="s">
        <v>437</v>
      </c>
      <c r="N10312" s="120" t="s">
        <v>328</v>
      </c>
      <c r="O10312" s="120" t="s">
        <v>326</v>
      </c>
      <c r="P10312" s="129" t="s">
        <v>326</v>
      </c>
      <c r="Q10312" s="120" t="s">
        <v>441</v>
      </c>
      <c r="R10312" s="120" t="s">
        <v>326</v>
      </c>
      <c r="S10312" s="130" t="s">
        <v>344</v>
      </c>
      <c r="T10312" s="131" t="s">
        <v>89</v>
      </c>
      <c r="U10312" s="27" t="s">
        <v>15912</v>
      </c>
      <c r="V10312" s="137">
        <v>20152</v>
      </c>
      <c r="W10312" s="135">
        <v>3.0099999999999998E-2</v>
      </c>
      <c r="X10312" s="27" t="s">
        <v>17474</v>
      </c>
      <c r="Y10312" s="27">
        <v>0</v>
      </c>
      <c r="Z10312" s="27">
        <v>3.01</v>
      </c>
      <c r="AA10312" s="27" t="s">
        <v>16311</v>
      </c>
      <c r="AB10312" s="27" t="s">
        <v>8178</v>
      </c>
      <c r="AC10312" s="27" t="s">
        <v>8184</v>
      </c>
    </row>
    <row r="10313" spans="1:29">
      <c r="A10313" s="27" t="s">
        <v>836</v>
      </c>
      <c r="B10313" s="26" t="s">
        <v>7825</v>
      </c>
      <c r="C10313" s="25" t="s">
        <v>7602</v>
      </c>
      <c r="D10313" s="25" t="s">
        <v>7776</v>
      </c>
      <c r="E10313" s="25" t="s">
        <v>5722</v>
      </c>
      <c r="F10313" s="27" t="s">
        <v>5732</v>
      </c>
      <c r="G10313" s="26">
        <v>346.44279999999998</v>
      </c>
      <c r="H10313" s="120" t="s">
        <v>209</v>
      </c>
      <c r="I10313" s="120" t="s">
        <v>323</v>
      </c>
      <c r="J10313" s="120" t="s">
        <v>324</v>
      </c>
      <c r="K10313" s="120" t="s">
        <v>325</v>
      </c>
      <c r="L10313" s="120" t="s">
        <v>326</v>
      </c>
      <c r="M10313" s="120" t="s">
        <v>438</v>
      </c>
      <c r="N10313" s="120" t="s">
        <v>328</v>
      </c>
      <c r="O10313" s="120" t="s">
        <v>326</v>
      </c>
      <c r="P10313" s="120" t="s">
        <v>326</v>
      </c>
      <c r="Q10313" s="120" t="s">
        <v>441</v>
      </c>
      <c r="R10313" s="120" t="s">
        <v>348</v>
      </c>
      <c r="S10313" s="120" t="s">
        <v>330</v>
      </c>
      <c r="T10313" s="120" t="s">
        <v>89</v>
      </c>
      <c r="U10313" s="27" t="s">
        <v>15905</v>
      </c>
      <c r="V10313" s="137">
        <v>20152</v>
      </c>
      <c r="W10313" s="135">
        <v>346.44279999999998</v>
      </c>
      <c r="X10313" s="27" t="s">
        <v>17467</v>
      </c>
      <c r="Y10313" s="27">
        <v>0</v>
      </c>
      <c r="Z10313" s="27">
        <v>346.44</v>
      </c>
      <c r="AA10313" s="27" t="s">
        <v>16311</v>
      </c>
      <c r="AB10313" s="27" t="s">
        <v>8178</v>
      </c>
      <c r="AC10313" s="27" t="s">
        <v>8184</v>
      </c>
    </row>
    <row r="10314" spans="1:29">
      <c r="A10314" s="27" t="s">
        <v>837</v>
      </c>
      <c r="B10314" s="26" t="s">
        <v>7825</v>
      </c>
      <c r="C10314" s="25" t="s">
        <v>9134</v>
      </c>
      <c r="D10314" s="25" t="s">
        <v>7776</v>
      </c>
      <c r="E10314" s="25" t="s">
        <v>5722</v>
      </c>
      <c r="F10314" s="27" t="s">
        <v>5732</v>
      </c>
      <c r="G10314" s="245">
        <v>35.450000000000003</v>
      </c>
      <c r="H10314" s="126" t="s">
        <v>225</v>
      </c>
      <c r="I10314" s="120" t="s">
        <v>323</v>
      </c>
      <c r="J10314" s="120" t="s">
        <v>324</v>
      </c>
      <c r="K10314" s="120" t="s">
        <v>325</v>
      </c>
      <c r="L10314" s="120" t="s">
        <v>326</v>
      </c>
      <c r="M10314" s="120" t="s">
        <v>439</v>
      </c>
      <c r="N10314" s="120" t="s">
        <v>328</v>
      </c>
      <c r="O10314" s="120" t="s">
        <v>326</v>
      </c>
      <c r="P10314" s="129" t="s">
        <v>326</v>
      </c>
      <c r="Q10314" s="120" t="s">
        <v>441</v>
      </c>
      <c r="R10314" s="120" t="s">
        <v>326</v>
      </c>
      <c r="S10314" s="130" t="s">
        <v>344</v>
      </c>
      <c r="T10314" s="131" t="s">
        <v>89</v>
      </c>
      <c r="U10314" s="27" t="s">
        <v>15913</v>
      </c>
      <c r="V10314" s="137">
        <v>20152</v>
      </c>
      <c r="W10314" s="135">
        <v>0.35450000000000004</v>
      </c>
      <c r="X10314" s="27" t="s">
        <v>17475</v>
      </c>
      <c r="Y10314" s="27">
        <v>0</v>
      </c>
      <c r="Z10314" s="27">
        <v>35.450000000000003</v>
      </c>
      <c r="AA10314" s="27" t="s">
        <v>16311</v>
      </c>
      <c r="AB10314" s="27" t="s">
        <v>8178</v>
      </c>
      <c r="AC10314" s="27" t="s">
        <v>8184</v>
      </c>
    </row>
    <row r="10315" spans="1:29">
      <c r="A10315" s="27" t="s">
        <v>844</v>
      </c>
      <c r="B10315" s="26" t="s">
        <v>7513</v>
      </c>
      <c r="C10315" s="25" t="s">
        <v>7609</v>
      </c>
      <c r="D10315" s="25" t="s">
        <v>7776</v>
      </c>
      <c r="E10315" s="25" t="s">
        <v>5722</v>
      </c>
      <c r="F10315" s="27" t="s">
        <v>8730</v>
      </c>
      <c r="G10315" s="26">
        <v>1348.9106999999999</v>
      </c>
      <c r="H10315" s="126" t="s">
        <v>278</v>
      </c>
      <c r="I10315" s="120" t="s">
        <v>323</v>
      </c>
      <c r="J10315" s="120" t="s">
        <v>324</v>
      </c>
      <c r="K10315" s="120" t="s">
        <v>325</v>
      </c>
      <c r="L10315" s="120" t="s">
        <v>326</v>
      </c>
      <c r="M10315" s="120" t="s">
        <v>494</v>
      </c>
      <c r="N10315" s="120" t="s">
        <v>328</v>
      </c>
      <c r="O10315" s="120" t="s">
        <v>326</v>
      </c>
      <c r="P10315" s="129" t="s">
        <v>326</v>
      </c>
      <c r="Q10315" s="120" t="s">
        <v>329</v>
      </c>
      <c r="R10315" s="120" t="s">
        <v>348</v>
      </c>
      <c r="S10315" s="130" t="s">
        <v>330</v>
      </c>
      <c r="T10315" s="131" t="s">
        <v>89</v>
      </c>
      <c r="U10315" s="27" t="s">
        <v>15914</v>
      </c>
      <c r="V10315" s="136">
        <v>20204</v>
      </c>
      <c r="W10315" s="135">
        <v>1348.9106999999999</v>
      </c>
      <c r="X10315" s="27" t="s">
        <v>27687</v>
      </c>
      <c r="Y10315" s="27">
        <v>0</v>
      </c>
      <c r="Z10315" s="27">
        <v>1348.91</v>
      </c>
      <c r="AA10315" s="27" t="s">
        <v>16346</v>
      </c>
      <c r="AB10315" s="27" t="s">
        <v>8183</v>
      </c>
      <c r="AC10315" s="27" t="s">
        <v>8186</v>
      </c>
    </row>
    <row r="10316" spans="1:29">
      <c r="A10316" s="27" t="s">
        <v>845</v>
      </c>
      <c r="B10316" s="26" t="s">
        <v>7513</v>
      </c>
      <c r="C10316" s="25" t="s">
        <v>7610</v>
      </c>
      <c r="D10316" s="25" t="s">
        <v>7776</v>
      </c>
      <c r="E10316" s="25" t="s">
        <v>5722</v>
      </c>
      <c r="F10316" s="27" t="s">
        <v>8730</v>
      </c>
      <c r="G10316" s="26">
        <v>395.61430000000001</v>
      </c>
      <c r="H10316" s="126" t="s">
        <v>284</v>
      </c>
      <c r="I10316" s="120" t="s">
        <v>323</v>
      </c>
      <c r="J10316" s="120" t="s">
        <v>324</v>
      </c>
      <c r="K10316" s="120" t="s">
        <v>325</v>
      </c>
      <c r="L10316" s="120" t="s">
        <v>326</v>
      </c>
      <c r="M10316" s="120" t="s">
        <v>500</v>
      </c>
      <c r="N10316" s="120" t="s">
        <v>328</v>
      </c>
      <c r="O10316" s="120" t="s">
        <v>326</v>
      </c>
      <c r="P10316" s="129" t="s">
        <v>326</v>
      </c>
      <c r="Q10316" s="120" t="s">
        <v>329</v>
      </c>
      <c r="R10316" s="120" t="s">
        <v>348</v>
      </c>
      <c r="S10316" s="130" t="s">
        <v>330</v>
      </c>
      <c r="T10316" s="131" t="s">
        <v>89</v>
      </c>
      <c r="U10316" s="27" t="s">
        <v>15915</v>
      </c>
      <c r="V10316" s="136">
        <v>20204</v>
      </c>
      <c r="W10316" s="135">
        <v>395.61430000000001</v>
      </c>
      <c r="X10316" s="27" t="s">
        <v>27688</v>
      </c>
      <c r="Y10316" s="27">
        <v>0</v>
      </c>
      <c r="Z10316" s="27">
        <v>395.61</v>
      </c>
      <c r="AA10316" s="27" t="s">
        <v>16346</v>
      </c>
      <c r="AB10316" s="27" t="s">
        <v>8183</v>
      </c>
      <c r="AC10316" s="27" t="s">
        <v>8186</v>
      </c>
    </row>
    <row r="10317" spans="1:29">
      <c r="A10317" s="27" t="s">
        <v>846</v>
      </c>
      <c r="B10317" s="26" t="s">
        <v>7513</v>
      </c>
      <c r="C10317" s="25" t="s">
        <v>7611</v>
      </c>
      <c r="D10317" s="25" t="s">
        <v>7776</v>
      </c>
      <c r="E10317" s="25" t="s">
        <v>5722</v>
      </c>
      <c r="F10317" s="27" t="s">
        <v>8730</v>
      </c>
      <c r="G10317" s="26">
        <v>48.052599999999998</v>
      </c>
      <c r="H10317" s="126" t="s">
        <v>290</v>
      </c>
      <c r="I10317" s="120" t="s">
        <v>323</v>
      </c>
      <c r="J10317" s="120" t="s">
        <v>324</v>
      </c>
      <c r="K10317" s="120" t="s">
        <v>325</v>
      </c>
      <c r="L10317" s="120" t="s">
        <v>326</v>
      </c>
      <c r="M10317" s="120" t="s">
        <v>506</v>
      </c>
      <c r="N10317" s="120" t="s">
        <v>328</v>
      </c>
      <c r="O10317" s="120" t="s">
        <v>326</v>
      </c>
      <c r="P10317" s="129" t="s">
        <v>326</v>
      </c>
      <c r="Q10317" s="120" t="s">
        <v>329</v>
      </c>
      <c r="R10317" s="120" t="s">
        <v>348</v>
      </c>
      <c r="S10317" s="130" t="s">
        <v>330</v>
      </c>
      <c r="T10317" s="131" t="s">
        <v>89</v>
      </c>
      <c r="U10317" s="27" t="s">
        <v>15916</v>
      </c>
      <c r="V10317" s="136">
        <v>20204</v>
      </c>
      <c r="W10317" s="135">
        <v>48.052599999999998</v>
      </c>
      <c r="X10317" s="27" t="s">
        <v>27689</v>
      </c>
      <c r="Y10317" s="27">
        <v>0</v>
      </c>
      <c r="Z10317" s="27">
        <v>48.05</v>
      </c>
      <c r="AA10317" s="27" t="s">
        <v>16346</v>
      </c>
      <c r="AB10317" s="27" t="s">
        <v>8183</v>
      </c>
      <c r="AC10317" s="27" t="s">
        <v>8186</v>
      </c>
    </row>
    <row r="10318" spans="1:29">
      <c r="A10318" s="27" t="s">
        <v>838</v>
      </c>
      <c r="B10318" s="26" t="s">
        <v>7513</v>
      </c>
      <c r="C10318" s="25" t="s">
        <v>7603</v>
      </c>
      <c r="D10318" s="25" t="s">
        <v>7776</v>
      </c>
      <c r="E10318" s="25" t="s">
        <v>5722</v>
      </c>
      <c r="F10318" s="27" t="s">
        <v>8730</v>
      </c>
      <c r="G10318" s="26">
        <v>30.551400000000001</v>
      </c>
      <c r="H10318" s="126" t="s">
        <v>279</v>
      </c>
      <c r="I10318" s="120" t="s">
        <v>323</v>
      </c>
      <c r="J10318" s="120" t="s">
        <v>324</v>
      </c>
      <c r="K10318" s="120" t="s">
        <v>325</v>
      </c>
      <c r="L10318" s="120" t="s">
        <v>326</v>
      </c>
      <c r="M10318" s="120" t="s">
        <v>495</v>
      </c>
      <c r="N10318" s="120" t="s">
        <v>328</v>
      </c>
      <c r="O10318" s="120" t="s">
        <v>326</v>
      </c>
      <c r="P10318" s="129" t="s">
        <v>326</v>
      </c>
      <c r="Q10318" s="120" t="s">
        <v>329</v>
      </c>
      <c r="R10318" s="120" t="s">
        <v>348</v>
      </c>
      <c r="S10318" s="130" t="s">
        <v>330</v>
      </c>
      <c r="T10318" s="131" t="s">
        <v>89</v>
      </c>
      <c r="U10318" s="27" t="s">
        <v>15917</v>
      </c>
      <c r="V10318" s="136">
        <v>20204</v>
      </c>
      <c r="W10318" s="135">
        <v>30.551400000000001</v>
      </c>
      <c r="X10318" s="27" t="s">
        <v>27690</v>
      </c>
      <c r="Y10318" s="27">
        <v>0</v>
      </c>
      <c r="Z10318" s="27">
        <v>30.55</v>
      </c>
      <c r="AA10318" s="27" t="s">
        <v>16346</v>
      </c>
      <c r="AB10318" s="27" t="s">
        <v>8183</v>
      </c>
      <c r="AC10318" s="27" t="s">
        <v>8186</v>
      </c>
    </row>
    <row r="10319" spans="1:29">
      <c r="A10319" s="27" t="s">
        <v>839</v>
      </c>
      <c r="B10319" s="26" t="s">
        <v>7513</v>
      </c>
      <c r="C10319" s="25" t="s">
        <v>7604</v>
      </c>
      <c r="D10319" s="25" t="s">
        <v>7776</v>
      </c>
      <c r="E10319" s="25" t="s">
        <v>5722</v>
      </c>
      <c r="F10319" s="27" t="s">
        <v>8730</v>
      </c>
      <c r="G10319" s="26">
        <v>1788.0423000000001</v>
      </c>
      <c r="H10319" s="126" t="s">
        <v>285</v>
      </c>
      <c r="I10319" s="120" t="s">
        <v>323</v>
      </c>
      <c r="J10319" s="120" t="s">
        <v>324</v>
      </c>
      <c r="K10319" s="120" t="s">
        <v>325</v>
      </c>
      <c r="L10319" s="120" t="s">
        <v>326</v>
      </c>
      <c r="M10319" s="120" t="s">
        <v>501</v>
      </c>
      <c r="N10319" s="120" t="s">
        <v>328</v>
      </c>
      <c r="O10319" s="120" t="s">
        <v>326</v>
      </c>
      <c r="P10319" s="129" t="s">
        <v>326</v>
      </c>
      <c r="Q10319" s="120" t="s">
        <v>329</v>
      </c>
      <c r="R10319" s="120" t="s">
        <v>348</v>
      </c>
      <c r="S10319" s="130" t="s">
        <v>330</v>
      </c>
      <c r="T10319" s="131" t="s">
        <v>89</v>
      </c>
      <c r="U10319" s="27" t="s">
        <v>15918</v>
      </c>
      <c r="V10319" s="136">
        <v>20204</v>
      </c>
      <c r="W10319" s="135">
        <v>1788.0423000000001</v>
      </c>
      <c r="X10319" s="27" t="s">
        <v>27691</v>
      </c>
      <c r="Y10319" s="27">
        <v>0</v>
      </c>
      <c r="Z10319" s="27">
        <v>1788.04</v>
      </c>
      <c r="AA10319" s="27" t="s">
        <v>16346</v>
      </c>
      <c r="AB10319" s="27" t="s">
        <v>8183</v>
      </c>
      <c r="AC10319" s="27" t="s">
        <v>8186</v>
      </c>
    </row>
    <row r="10320" spans="1:29">
      <c r="A10320" s="27" t="s">
        <v>840</v>
      </c>
      <c r="B10320" s="26" t="s">
        <v>7513</v>
      </c>
      <c r="C10320" s="25" t="s">
        <v>7605</v>
      </c>
      <c r="D10320" s="25" t="s">
        <v>7776</v>
      </c>
      <c r="E10320" s="25" t="s">
        <v>5722</v>
      </c>
      <c r="F10320" s="27" t="s">
        <v>8730</v>
      </c>
      <c r="G10320" s="26">
        <v>35.752000000000002</v>
      </c>
      <c r="H10320" s="126" t="s">
        <v>291</v>
      </c>
      <c r="I10320" s="120" t="s">
        <v>323</v>
      </c>
      <c r="J10320" s="120" t="s">
        <v>324</v>
      </c>
      <c r="K10320" s="120" t="s">
        <v>325</v>
      </c>
      <c r="L10320" s="120" t="s">
        <v>326</v>
      </c>
      <c r="M10320" s="120" t="s">
        <v>507</v>
      </c>
      <c r="N10320" s="120" t="s">
        <v>328</v>
      </c>
      <c r="O10320" s="120" t="s">
        <v>326</v>
      </c>
      <c r="P10320" s="129" t="s">
        <v>326</v>
      </c>
      <c r="Q10320" s="120" t="s">
        <v>329</v>
      </c>
      <c r="R10320" s="120" t="s">
        <v>348</v>
      </c>
      <c r="S10320" s="130" t="s">
        <v>330</v>
      </c>
      <c r="T10320" s="131" t="s">
        <v>89</v>
      </c>
      <c r="U10320" s="27" t="s">
        <v>15919</v>
      </c>
      <c r="V10320" s="136">
        <v>20204</v>
      </c>
      <c r="W10320" s="135">
        <v>35.752000000000002</v>
      </c>
      <c r="X10320" s="27" t="s">
        <v>27692</v>
      </c>
      <c r="Y10320" s="27">
        <v>0</v>
      </c>
      <c r="Z10320" s="27">
        <v>35.75</v>
      </c>
      <c r="AA10320" s="27" t="s">
        <v>16346</v>
      </c>
      <c r="AB10320" s="27" t="s">
        <v>8183</v>
      </c>
      <c r="AC10320" s="27" t="s">
        <v>8186</v>
      </c>
    </row>
    <row r="10321" spans="1:29">
      <c r="A10321" s="27" t="s">
        <v>841</v>
      </c>
      <c r="B10321" s="26" t="s">
        <v>7513</v>
      </c>
      <c r="C10321" s="25" t="s">
        <v>7606</v>
      </c>
      <c r="D10321" s="25" t="s">
        <v>7776</v>
      </c>
      <c r="E10321" s="25" t="s">
        <v>5722</v>
      </c>
      <c r="F10321" s="27" t="s">
        <v>8730</v>
      </c>
      <c r="G10321" s="26">
        <v>251.5085</v>
      </c>
      <c r="H10321" s="126" t="s">
        <v>280</v>
      </c>
      <c r="I10321" s="120" t="s">
        <v>323</v>
      </c>
      <c r="J10321" s="120" t="s">
        <v>324</v>
      </c>
      <c r="K10321" s="120" t="s">
        <v>325</v>
      </c>
      <c r="L10321" s="120" t="s">
        <v>326</v>
      </c>
      <c r="M10321" s="120" t="s">
        <v>496</v>
      </c>
      <c r="N10321" s="120" t="s">
        <v>328</v>
      </c>
      <c r="O10321" s="120" t="s">
        <v>326</v>
      </c>
      <c r="P10321" s="129" t="s">
        <v>326</v>
      </c>
      <c r="Q10321" s="120" t="s">
        <v>329</v>
      </c>
      <c r="R10321" s="120" t="s">
        <v>348</v>
      </c>
      <c r="S10321" s="130" t="s">
        <v>330</v>
      </c>
      <c r="T10321" s="131" t="s">
        <v>89</v>
      </c>
      <c r="U10321" s="27" t="s">
        <v>15920</v>
      </c>
      <c r="V10321" s="136">
        <v>20204</v>
      </c>
      <c r="W10321" s="135">
        <v>251.5085</v>
      </c>
      <c r="X10321" s="27" t="s">
        <v>27693</v>
      </c>
      <c r="Y10321" s="27">
        <v>0</v>
      </c>
      <c r="Z10321" s="27">
        <v>251.51</v>
      </c>
      <c r="AA10321" s="27" t="s">
        <v>16346</v>
      </c>
      <c r="AB10321" s="27" t="s">
        <v>8183</v>
      </c>
      <c r="AC10321" s="27" t="s">
        <v>8186</v>
      </c>
    </row>
    <row r="10322" spans="1:29">
      <c r="A10322" s="27" t="s">
        <v>842</v>
      </c>
      <c r="B10322" s="26" t="s">
        <v>7513</v>
      </c>
      <c r="C10322" s="25" t="s">
        <v>7607</v>
      </c>
      <c r="D10322" s="25" t="s">
        <v>7776</v>
      </c>
      <c r="E10322" s="25" t="s">
        <v>5722</v>
      </c>
      <c r="F10322" s="27" t="s">
        <v>8730</v>
      </c>
      <c r="G10322" s="26">
        <v>36.552999999999997</v>
      </c>
      <c r="H10322" s="126" t="s">
        <v>286</v>
      </c>
      <c r="I10322" s="120" t="s">
        <v>323</v>
      </c>
      <c r="J10322" s="120" t="s">
        <v>324</v>
      </c>
      <c r="K10322" s="120" t="s">
        <v>325</v>
      </c>
      <c r="L10322" s="120" t="s">
        <v>326</v>
      </c>
      <c r="M10322" s="120" t="s">
        <v>502</v>
      </c>
      <c r="N10322" s="120" t="s">
        <v>328</v>
      </c>
      <c r="O10322" s="120" t="s">
        <v>326</v>
      </c>
      <c r="P10322" s="129" t="s">
        <v>326</v>
      </c>
      <c r="Q10322" s="120" t="s">
        <v>329</v>
      </c>
      <c r="R10322" s="120" t="s">
        <v>348</v>
      </c>
      <c r="S10322" s="130" t="s">
        <v>330</v>
      </c>
      <c r="T10322" s="131" t="s">
        <v>89</v>
      </c>
      <c r="U10322" s="27" t="s">
        <v>15921</v>
      </c>
      <c r="V10322" s="136">
        <v>20204</v>
      </c>
      <c r="W10322" s="135">
        <v>36.552999999999997</v>
      </c>
      <c r="X10322" s="27" t="s">
        <v>27694</v>
      </c>
      <c r="Y10322" s="27">
        <v>0</v>
      </c>
      <c r="Z10322" s="27">
        <v>36.549999999999997</v>
      </c>
      <c r="AA10322" s="27" t="s">
        <v>16346</v>
      </c>
      <c r="AB10322" s="27" t="s">
        <v>8183</v>
      </c>
      <c r="AC10322" s="27" t="s">
        <v>8186</v>
      </c>
    </row>
    <row r="10323" spans="1:29">
      <c r="A10323" s="27" t="s">
        <v>843</v>
      </c>
      <c r="B10323" s="26" t="s">
        <v>7513</v>
      </c>
      <c r="C10323" s="25" t="s">
        <v>7608</v>
      </c>
      <c r="D10323" s="25" t="s">
        <v>7776</v>
      </c>
      <c r="E10323" s="25" t="s">
        <v>5722</v>
      </c>
      <c r="F10323" s="27" t="s">
        <v>8730</v>
      </c>
      <c r="G10323" s="26">
        <v>52.5501</v>
      </c>
      <c r="H10323" s="126" t="s">
        <v>292</v>
      </c>
      <c r="I10323" s="120" t="s">
        <v>323</v>
      </c>
      <c r="J10323" s="120" t="s">
        <v>324</v>
      </c>
      <c r="K10323" s="120" t="s">
        <v>325</v>
      </c>
      <c r="L10323" s="120" t="s">
        <v>326</v>
      </c>
      <c r="M10323" s="120" t="s">
        <v>508</v>
      </c>
      <c r="N10323" s="120" t="s">
        <v>328</v>
      </c>
      <c r="O10323" s="120" t="s">
        <v>326</v>
      </c>
      <c r="P10323" s="129" t="s">
        <v>326</v>
      </c>
      <c r="Q10323" s="120" t="s">
        <v>329</v>
      </c>
      <c r="R10323" s="120" t="s">
        <v>348</v>
      </c>
      <c r="S10323" s="130" t="s">
        <v>330</v>
      </c>
      <c r="T10323" s="131" t="s">
        <v>89</v>
      </c>
      <c r="U10323" s="27" t="s">
        <v>15922</v>
      </c>
      <c r="V10323" s="136">
        <v>20204</v>
      </c>
      <c r="W10323" s="135">
        <v>52.5501</v>
      </c>
      <c r="X10323" s="27" t="s">
        <v>27695</v>
      </c>
      <c r="Y10323" s="27">
        <v>0</v>
      </c>
      <c r="Z10323" s="27">
        <v>52.55</v>
      </c>
      <c r="AA10323" s="27" t="s">
        <v>16346</v>
      </c>
      <c r="AB10323" s="27" t="s">
        <v>8183</v>
      </c>
      <c r="AC10323" s="27" t="s">
        <v>8186</v>
      </c>
    </row>
    <row r="10324" spans="1:29">
      <c r="A10324" s="27" t="s">
        <v>853</v>
      </c>
      <c r="B10324" s="26" t="s">
        <v>7513</v>
      </c>
      <c r="C10324" s="25" t="s">
        <v>9135</v>
      </c>
      <c r="D10324" s="25" t="s">
        <v>7776</v>
      </c>
      <c r="E10324" s="25" t="s">
        <v>5722</v>
      </c>
      <c r="F10324" s="27" t="s">
        <v>8730</v>
      </c>
      <c r="G10324" s="26">
        <v>6.77</v>
      </c>
      <c r="H10324" s="126" t="s">
        <v>282</v>
      </c>
      <c r="I10324" s="120" t="s">
        <v>323</v>
      </c>
      <c r="J10324" s="120" t="s">
        <v>324</v>
      </c>
      <c r="K10324" s="120" t="s">
        <v>325</v>
      </c>
      <c r="L10324" s="120" t="s">
        <v>326</v>
      </c>
      <c r="M10324" s="120" t="s">
        <v>498</v>
      </c>
      <c r="N10324" s="120" t="s">
        <v>328</v>
      </c>
      <c r="O10324" s="120" t="s">
        <v>326</v>
      </c>
      <c r="P10324" s="129" t="s">
        <v>326</v>
      </c>
      <c r="Q10324" s="120" t="s">
        <v>326</v>
      </c>
      <c r="R10324" s="120" t="s">
        <v>326</v>
      </c>
      <c r="S10324" s="130" t="s">
        <v>344</v>
      </c>
      <c r="T10324" s="131" t="s">
        <v>89</v>
      </c>
      <c r="U10324" s="27" t="s">
        <v>15929</v>
      </c>
      <c r="V10324" s="136">
        <v>20204</v>
      </c>
      <c r="W10324" s="135">
        <v>6.7699999999999996E-2</v>
      </c>
      <c r="X10324" s="27" t="s">
        <v>27696</v>
      </c>
      <c r="Y10324" s="27">
        <v>0</v>
      </c>
      <c r="Z10324" s="27">
        <v>6.77</v>
      </c>
      <c r="AA10324" s="27" t="s">
        <v>16346</v>
      </c>
      <c r="AB10324" s="27" t="s">
        <v>8183</v>
      </c>
      <c r="AC10324" s="27" t="s">
        <v>8186</v>
      </c>
    </row>
    <row r="10325" spans="1:29">
      <c r="A10325" s="27" t="s">
        <v>9302</v>
      </c>
      <c r="B10325" s="26" t="s">
        <v>7513</v>
      </c>
      <c r="C10325" s="25" t="s">
        <v>9135</v>
      </c>
      <c r="D10325" s="25" t="s">
        <v>905</v>
      </c>
      <c r="E10325" s="25" t="s">
        <v>5721</v>
      </c>
      <c r="F10325" s="27" t="s">
        <v>8730</v>
      </c>
      <c r="G10325" s="245">
        <v>4.75</v>
      </c>
      <c r="H10325" s="120" t="s">
        <v>1952</v>
      </c>
      <c r="I10325" s="120" t="s">
        <v>323</v>
      </c>
      <c r="J10325" s="120" t="s">
        <v>303</v>
      </c>
      <c r="K10325" s="120" t="s">
        <v>325</v>
      </c>
      <c r="L10325" s="120" t="s">
        <v>326</v>
      </c>
      <c r="M10325" s="120" t="s">
        <v>498</v>
      </c>
      <c r="N10325" s="120" t="s">
        <v>328</v>
      </c>
      <c r="O10325" s="120" t="s">
        <v>326</v>
      </c>
      <c r="P10325" s="120" t="s">
        <v>326</v>
      </c>
      <c r="Q10325" s="120" t="s">
        <v>326</v>
      </c>
      <c r="R10325" s="120" t="s">
        <v>326</v>
      </c>
      <c r="S10325" s="120" t="s">
        <v>344</v>
      </c>
      <c r="T10325" s="120" t="s">
        <v>89</v>
      </c>
      <c r="U10325" s="27" t="s">
        <v>15929</v>
      </c>
      <c r="V10325" s="137">
        <v>20204</v>
      </c>
      <c r="W10325" s="135">
        <v>4.7500000000000001E-2</v>
      </c>
      <c r="X10325" s="27" t="s">
        <v>21267</v>
      </c>
      <c r="Y10325" s="27">
        <v>0</v>
      </c>
      <c r="Z10325" s="27">
        <v>4.75</v>
      </c>
      <c r="AA10325" s="27" t="s">
        <v>16346</v>
      </c>
      <c r="AB10325" s="27" t="s">
        <v>8183</v>
      </c>
      <c r="AC10325" s="27" t="s">
        <v>8186</v>
      </c>
    </row>
    <row r="10326" spans="1:29">
      <c r="A10326" s="27" t="s">
        <v>9477</v>
      </c>
      <c r="B10326" s="26" t="s">
        <v>7513</v>
      </c>
      <c r="C10326" s="25" t="s">
        <v>9135</v>
      </c>
      <c r="D10326" s="25" t="s">
        <v>906</v>
      </c>
      <c r="E10326" s="25" t="s">
        <v>5721</v>
      </c>
      <c r="F10326" s="27" t="s">
        <v>8730</v>
      </c>
      <c r="G10326" s="245">
        <v>4.62</v>
      </c>
      <c r="H10326" s="120" t="s">
        <v>1938</v>
      </c>
      <c r="I10326" s="120" t="s">
        <v>323</v>
      </c>
      <c r="J10326" s="120" t="s">
        <v>304</v>
      </c>
      <c r="K10326" s="120" t="s">
        <v>325</v>
      </c>
      <c r="L10326" s="120" t="s">
        <v>326</v>
      </c>
      <c r="M10326" s="120" t="s">
        <v>498</v>
      </c>
      <c r="N10326" s="120" t="s">
        <v>328</v>
      </c>
      <c r="O10326" s="120" t="s">
        <v>326</v>
      </c>
      <c r="P10326" s="120" t="s">
        <v>326</v>
      </c>
      <c r="Q10326" s="120" t="s">
        <v>326</v>
      </c>
      <c r="R10326" s="120" t="s">
        <v>326</v>
      </c>
      <c r="S10326" s="120" t="s">
        <v>344</v>
      </c>
      <c r="T10326" s="120" t="s">
        <v>89</v>
      </c>
      <c r="U10326" s="27" t="s">
        <v>15929</v>
      </c>
      <c r="V10326" s="137">
        <v>20204</v>
      </c>
      <c r="W10326" s="135">
        <v>4.6199999999999998E-2</v>
      </c>
      <c r="X10326" s="27" t="s">
        <v>21442</v>
      </c>
      <c r="Y10326" s="27">
        <v>0</v>
      </c>
      <c r="Z10326" s="27">
        <v>4.62</v>
      </c>
      <c r="AA10326" s="27" t="s">
        <v>16346</v>
      </c>
      <c r="AB10326" s="27" t="s">
        <v>8183</v>
      </c>
      <c r="AC10326" s="27" t="s">
        <v>8186</v>
      </c>
    </row>
    <row r="10327" spans="1:29">
      <c r="A10327" s="27" t="s">
        <v>15663</v>
      </c>
      <c r="B10327" s="26" t="s">
        <v>7513</v>
      </c>
      <c r="C10327" s="25" t="s">
        <v>9135</v>
      </c>
      <c r="D10327" s="25" t="s">
        <v>8657</v>
      </c>
      <c r="E10327" s="25" t="s">
        <v>5721</v>
      </c>
      <c r="F10327" s="27" t="s">
        <v>8730</v>
      </c>
      <c r="G10327" s="26" t="s">
        <v>7079</v>
      </c>
      <c r="H10327" s="126" t="s">
        <v>8995</v>
      </c>
      <c r="I10327" s="120" t="s">
        <v>323</v>
      </c>
      <c r="J10327" s="120" t="s">
        <v>8213</v>
      </c>
      <c r="K10327" s="120" t="s">
        <v>325</v>
      </c>
      <c r="L10327" s="120" t="s">
        <v>326</v>
      </c>
      <c r="M10327" s="120" t="s">
        <v>498</v>
      </c>
      <c r="N10327" s="120" t="s">
        <v>328</v>
      </c>
      <c r="O10327" s="120" t="s">
        <v>326</v>
      </c>
      <c r="P10327" s="129" t="s">
        <v>326</v>
      </c>
      <c r="Q10327" s="120" t="s">
        <v>326</v>
      </c>
      <c r="R10327" s="120" t="s">
        <v>326</v>
      </c>
      <c r="S10327" s="130" t="s">
        <v>344</v>
      </c>
      <c r="T10327" s="131" t="s">
        <v>89</v>
      </c>
      <c r="U10327" s="27" t="s">
        <v>15929</v>
      </c>
      <c r="V10327" s="137" t="s">
        <v>9020</v>
      </c>
      <c r="W10327" s="135" t="e">
        <v>#N/A</v>
      </c>
      <c r="X10327" s="27" t="s">
        <v>27879</v>
      </c>
      <c r="Y10327" s="27">
        <v>0</v>
      </c>
      <c r="Z10327" s="27" t="e">
        <v>#N/A</v>
      </c>
      <c r="AA10327" s="27" t="s">
        <v>16346</v>
      </c>
      <c r="AB10327" s="27" t="s">
        <v>8183</v>
      </c>
      <c r="AC10327" s="27" t="s">
        <v>8186</v>
      </c>
    </row>
    <row r="10328" spans="1:29">
      <c r="A10328" s="27" t="s">
        <v>9652</v>
      </c>
      <c r="B10328" s="26" t="s">
        <v>7513</v>
      </c>
      <c r="C10328" s="25" t="s">
        <v>9135</v>
      </c>
      <c r="D10328" s="25" t="s">
        <v>7103</v>
      </c>
      <c r="E10328" s="25" t="s">
        <v>929</v>
      </c>
      <c r="F10328" s="27" t="s">
        <v>8730</v>
      </c>
      <c r="G10328" s="245">
        <v>6.7100000000000009</v>
      </c>
      <c r="H10328" s="120" t="s">
        <v>5087</v>
      </c>
      <c r="I10328" s="120" t="s">
        <v>323</v>
      </c>
      <c r="J10328" s="120" t="s">
        <v>324</v>
      </c>
      <c r="K10328" s="120" t="s">
        <v>325</v>
      </c>
      <c r="L10328" s="120" t="s">
        <v>326</v>
      </c>
      <c r="M10328" s="120" t="s">
        <v>498</v>
      </c>
      <c r="N10328" s="120" t="s">
        <v>575</v>
      </c>
      <c r="O10328" s="120" t="s">
        <v>326</v>
      </c>
      <c r="P10328" s="120" t="s">
        <v>326</v>
      </c>
      <c r="Q10328" s="120" t="s">
        <v>326</v>
      </c>
      <c r="R10328" s="120" t="s">
        <v>326</v>
      </c>
      <c r="S10328" s="120" t="s">
        <v>344</v>
      </c>
      <c r="T10328" s="120" t="s">
        <v>89</v>
      </c>
      <c r="U10328" s="27" t="s">
        <v>15929</v>
      </c>
      <c r="V10328" s="137">
        <v>20204</v>
      </c>
      <c r="W10328" s="135">
        <v>6.7100000000000007E-2</v>
      </c>
      <c r="X10328" s="27" t="s">
        <v>21617</v>
      </c>
      <c r="Y10328" s="27">
        <v>0</v>
      </c>
      <c r="Z10328" s="27">
        <v>6.71</v>
      </c>
      <c r="AA10328" s="27" t="s">
        <v>16346</v>
      </c>
      <c r="AB10328" s="27" t="s">
        <v>8183</v>
      </c>
      <c r="AC10328" s="27" t="s">
        <v>8186</v>
      </c>
    </row>
    <row r="10329" spans="1:29">
      <c r="A10329" s="27" t="s">
        <v>9827</v>
      </c>
      <c r="B10329" s="26" t="s">
        <v>7513</v>
      </c>
      <c r="C10329" s="25" t="s">
        <v>9135</v>
      </c>
      <c r="D10329" s="25" t="s">
        <v>7102</v>
      </c>
      <c r="E10329" s="25" t="s">
        <v>929</v>
      </c>
      <c r="F10329" s="27" t="s">
        <v>8730</v>
      </c>
      <c r="G10329" s="245">
        <v>9.64</v>
      </c>
      <c r="H10329" s="120" t="s">
        <v>5086</v>
      </c>
      <c r="I10329" s="120" t="s">
        <v>323</v>
      </c>
      <c r="J10329" s="120" t="s">
        <v>324</v>
      </c>
      <c r="K10329" s="120" t="s">
        <v>325</v>
      </c>
      <c r="L10329" s="120" t="s">
        <v>326</v>
      </c>
      <c r="M10329" s="120" t="s">
        <v>498</v>
      </c>
      <c r="N10329" s="120" t="s">
        <v>574</v>
      </c>
      <c r="O10329" s="120" t="s">
        <v>326</v>
      </c>
      <c r="P10329" s="120" t="s">
        <v>326</v>
      </c>
      <c r="Q10329" s="120" t="s">
        <v>326</v>
      </c>
      <c r="R10329" s="120" t="s">
        <v>326</v>
      </c>
      <c r="S10329" s="120" t="s">
        <v>344</v>
      </c>
      <c r="T10329" s="120" t="s">
        <v>89</v>
      </c>
      <c r="U10329" s="27" t="s">
        <v>15929</v>
      </c>
      <c r="V10329" s="137">
        <v>20204</v>
      </c>
      <c r="W10329" s="135">
        <v>9.64E-2</v>
      </c>
      <c r="X10329" s="27" t="s">
        <v>21792</v>
      </c>
      <c r="Y10329" s="27">
        <v>0</v>
      </c>
      <c r="Z10329" s="27">
        <v>9.64</v>
      </c>
      <c r="AA10329" s="27" t="s">
        <v>16346</v>
      </c>
      <c r="AB10329" s="27" t="s">
        <v>8183</v>
      </c>
      <c r="AC10329" s="27" t="s">
        <v>8186</v>
      </c>
    </row>
    <row r="10330" spans="1:29">
      <c r="A10330" s="27" t="s">
        <v>10002</v>
      </c>
      <c r="B10330" s="26" t="s">
        <v>7513</v>
      </c>
      <c r="C10330" s="25" t="s">
        <v>9135</v>
      </c>
      <c r="D10330" s="25" t="s">
        <v>921</v>
      </c>
      <c r="E10330" s="25" t="s">
        <v>5721</v>
      </c>
      <c r="F10330" s="27" t="s">
        <v>8730</v>
      </c>
      <c r="G10330" s="245">
        <v>2.34</v>
      </c>
      <c r="H10330" s="120" t="s">
        <v>1946</v>
      </c>
      <c r="I10330" s="120" t="s">
        <v>323</v>
      </c>
      <c r="J10330" s="120" t="s">
        <v>305</v>
      </c>
      <c r="K10330" s="120" t="s">
        <v>325</v>
      </c>
      <c r="L10330" s="120" t="s">
        <v>326</v>
      </c>
      <c r="M10330" s="120" t="s">
        <v>498</v>
      </c>
      <c r="N10330" s="120" t="s">
        <v>328</v>
      </c>
      <c r="O10330" s="120" t="s">
        <v>326</v>
      </c>
      <c r="P10330" s="120" t="s">
        <v>326</v>
      </c>
      <c r="Q10330" s="120" t="s">
        <v>326</v>
      </c>
      <c r="R10330" s="120" t="s">
        <v>326</v>
      </c>
      <c r="S10330" s="120" t="s">
        <v>344</v>
      </c>
      <c r="T10330" s="120" t="s">
        <v>89</v>
      </c>
      <c r="U10330" s="27" t="s">
        <v>15929</v>
      </c>
      <c r="V10330" s="137">
        <v>20204</v>
      </c>
      <c r="W10330" s="135">
        <v>2.3399999999999997E-2</v>
      </c>
      <c r="X10330" s="27" t="s">
        <v>21967</v>
      </c>
      <c r="Y10330" s="27">
        <v>0</v>
      </c>
      <c r="Z10330" s="27">
        <v>2.34</v>
      </c>
      <c r="AA10330" s="27" t="s">
        <v>16346</v>
      </c>
      <c r="AB10330" s="27" t="s">
        <v>8183</v>
      </c>
      <c r="AC10330" s="27" t="s">
        <v>8186</v>
      </c>
    </row>
    <row r="10331" spans="1:29">
      <c r="A10331" s="27" t="s">
        <v>10177</v>
      </c>
      <c r="B10331" s="26" t="s">
        <v>7513</v>
      </c>
      <c r="C10331" s="25" t="s">
        <v>9135</v>
      </c>
      <c r="D10331" s="25" t="s">
        <v>7104</v>
      </c>
      <c r="E10331" s="25" t="s">
        <v>929</v>
      </c>
      <c r="F10331" s="27" t="s">
        <v>8730</v>
      </c>
      <c r="G10331" s="245">
        <v>4.66</v>
      </c>
      <c r="H10331" s="120" t="s">
        <v>5088</v>
      </c>
      <c r="I10331" s="120" t="s">
        <v>323</v>
      </c>
      <c r="J10331" s="120" t="s">
        <v>324</v>
      </c>
      <c r="K10331" s="120" t="s">
        <v>325</v>
      </c>
      <c r="L10331" s="120" t="s">
        <v>326</v>
      </c>
      <c r="M10331" s="120" t="s">
        <v>498</v>
      </c>
      <c r="N10331" s="120" t="s">
        <v>576</v>
      </c>
      <c r="O10331" s="120" t="s">
        <v>326</v>
      </c>
      <c r="P10331" s="120" t="s">
        <v>326</v>
      </c>
      <c r="Q10331" s="120" t="s">
        <v>326</v>
      </c>
      <c r="R10331" s="120" t="s">
        <v>326</v>
      </c>
      <c r="S10331" s="120" t="s">
        <v>344</v>
      </c>
      <c r="T10331" s="120" t="s">
        <v>89</v>
      </c>
      <c r="U10331" s="27" t="s">
        <v>15929</v>
      </c>
      <c r="V10331" s="137">
        <v>20204</v>
      </c>
      <c r="W10331" s="135">
        <v>4.6600000000000003E-2</v>
      </c>
      <c r="X10331" s="27" t="s">
        <v>22142</v>
      </c>
      <c r="Y10331" s="27">
        <v>0</v>
      </c>
      <c r="Z10331" s="27">
        <v>4.66</v>
      </c>
      <c r="AA10331" s="27" t="s">
        <v>16346</v>
      </c>
      <c r="AB10331" s="27" t="s">
        <v>8183</v>
      </c>
      <c r="AC10331" s="27" t="s">
        <v>8186</v>
      </c>
    </row>
    <row r="10332" spans="1:29">
      <c r="A10332" s="27" t="s">
        <v>10352</v>
      </c>
      <c r="B10332" s="26" t="s">
        <v>7513</v>
      </c>
      <c r="C10332" s="25" t="s">
        <v>9135</v>
      </c>
      <c r="D10332" s="25" t="s">
        <v>7105</v>
      </c>
      <c r="E10332" s="25" t="s">
        <v>929</v>
      </c>
      <c r="F10332" s="27" t="s">
        <v>8730</v>
      </c>
      <c r="G10332" s="245">
        <v>5.58</v>
      </c>
      <c r="H10332" s="120" t="s">
        <v>5089</v>
      </c>
      <c r="I10332" s="120" t="s">
        <v>323</v>
      </c>
      <c r="J10332" s="120" t="s">
        <v>324</v>
      </c>
      <c r="K10332" s="120" t="s">
        <v>325</v>
      </c>
      <c r="L10332" s="120" t="s">
        <v>326</v>
      </c>
      <c r="M10332" s="120" t="s">
        <v>498</v>
      </c>
      <c r="N10332" s="120" t="s">
        <v>577</v>
      </c>
      <c r="O10332" s="120" t="s">
        <v>326</v>
      </c>
      <c r="P10332" s="120" t="s">
        <v>326</v>
      </c>
      <c r="Q10332" s="120" t="s">
        <v>326</v>
      </c>
      <c r="R10332" s="120" t="s">
        <v>326</v>
      </c>
      <c r="S10332" s="120" t="s">
        <v>344</v>
      </c>
      <c r="T10332" s="120" t="s">
        <v>89</v>
      </c>
      <c r="U10332" s="27" t="s">
        <v>15929</v>
      </c>
      <c r="V10332" s="137">
        <v>20204</v>
      </c>
      <c r="W10332" s="135">
        <v>5.5800000000000002E-2</v>
      </c>
      <c r="X10332" s="27" t="s">
        <v>22317</v>
      </c>
      <c r="Y10332" s="27">
        <v>0</v>
      </c>
      <c r="Z10332" s="27">
        <v>5.58</v>
      </c>
      <c r="AA10332" s="27" t="s">
        <v>16346</v>
      </c>
      <c r="AB10332" s="27" t="s">
        <v>8183</v>
      </c>
      <c r="AC10332" s="27" t="s">
        <v>8186</v>
      </c>
    </row>
    <row r="10333" spans="1:29">
      <c r="A10333" s="27" t="s">
        <v>10503</v>
      </c>
      <c r="B10333" s="26" t="s">
        <v>7513</v>
      </c>
      <c r="C10333" s="25" t="s">
        <v>9135</v>
      </c>
      <c r="D10333" s="25" t="s">
        <v>548</v>
      </c>
      <c r="E10333" s="25" t="s">
        <v>7578</v>
      </c>
      <c r="F10333" s="27" t="s">
        <v>8730</v>
      </c>
      <c r="G10333" s="245">
        <v>4.18</v>
      </c>
      <c r="H10333" s="120" t="s">
        <v>4010</v>
      </c>
      <c r="I10333" s="120" t="s">
        <v>323</v>
      </c>
      <c r="J10333" s="120" t="s">
        <v>324</v>
      </c>
      <c r="K10333" s="120" t="s">
        <v>325</v>
      </c>
      <c r="L10333" s="120" t="s">
        <v>326</v>
      </c>
      <c r="M10333" s="120" t="s">
        <v>498</v>
      </c>
      <c r="N10333" s="120" t="s">
        <v>541</v>
      </c>
      <c r="O10333" s="120" t="s">
        <v>326</v>
      </c>
      <c r="P10333" s="120" t="s">
        <v>326</v>
      </c>
      <c r="Q10333" s="120" t="s">
        <v>326</v>
      </c>
      <c r="R10333" s="120" t="s">
        <v>326</v>
      </c>
      <c r="S10333" s="120" t="s">
        <v>344</v>
      </c>
      <c r="T10333" s="120" t="s">
        <v>89</v>
      </c>
      <c r="U10333" s="27" t="s">
        <v>15929</v>
      </c>
      <c r="V10333" s="137">
        <v>20204</v>
      </c>
      <c r="W10333" s="135">
        <v>4.1799999999999997E-2</v>
      </c>
      <c r="X10333" s="27" t="s">
        <v>22468</v>
      </c>
      <c r="Y10333" s="27">
        <v>0</v>
      </c>
      <c r="Z10333" s="27">
        <v>4.18</v>
      </c>
      <c r="AA10333" s="27" t="s">
        <v>16346</v>
      </c>
      <c r="AB10333" s="27" t="s">
        <v>8183</v>
      </c>
      <c r="AC10333" s="27" t="s">
        <v>8186</v>
      </c>
    </row>
    <row r="10334" spans="1:29">
      <c r="A10334" s="27" t="s">
        <v>10678</v>
      </c>
      <c r="B10334" s="26" t="s">
        <v>7513</v>
      </c>
      <c r="C10334" s="25" t="s">
        <v>9135</v>
      </c>
      <c r="D10334" s="25" t="s">
        <v>907</v>
      </c>
      <c r="E10334" s="25" t="s">
        <v>5721</v>
      </c>
      <c r="F10334" s="27" t="s">
        <v>8730</v>
      </c>
      <c r="G10334" s="245">
        <v>1.85</v>
      </c>
      <c r="H10334" s="120" t="s">
        <v>1940</v>
      </c>
      <c r="I10334" s="120" t="s">
        <v>323</v>
      </c>
      <c r="J10334" s="120" t="s">
        <v>307</v>
      </c>
      <c r="K10334" s="120" t="s">
        <v>325</v>
      </c>
      <c r="L10334" s="120" t="s">
        <v>326</v>
      </c>
      <c r="M10334" s="120" t="s">
        <v>498</v>
      </c>
      <c r="N10334" s="120" t="s">
        <v>328</v>
      </c>
      <c r="O10334" s="120" t="s">
        <v>326</v>
      </c>
      <c r="P10334" s="120" t="s">
        <v>326</v>
      </c>
      <c r="Q10334" s="120" t="s">
        <v>326</v>
      </c>
      <c r="R10334" s="120" t="s">
        <v>326</v>
      </c>
      <c r="S10334" s="120" t="s">
        <v>344</v>
      </c>
      <c r="T10334" s="120" t="s">
        <v>89</v>
      </c>
      <c r="U10334" s="27" t="s">
        <v>15929</v>
      </c>
      <c r="V10334" s="137">
        <v>20204</v>
      </c>
      <c r="W10334" s="135">
        <v>1.8500000000000003E-2</v>
      </c>
      <c r="X10334" s="27" t="s">
        <v>22643</v>
      </c>
      <c r="Y10334" s="27">
        <v>0</v>
      </c>
      <c r="Z10334" s="27">
        <v>1.85</v>
      </c>
      <c r="AA10334" s="27" t="s">
        <v>16346</v>
      </c>
      <c r="AB10334" s="27" t="s">
        <v>8183</v>
      </c>
      <c r="AC10334" s="27" t="s">
        <v>8186</v>
      </c>
    </row>
    <row r="10335" spans="1:29">
      <c r="A10335" s="27" t="s">
        <v>10853</v>
      </c>
      <c r="B10335" s="26" t="s">
        <v>7513</v>
      </c>
      <c r="C10335" s="25" t="s">
        <v>9135</v>
      </c>
      <c r="D10335" s="25" t="s">
        <v>908</v>
      </c>
      <c r="E10335" s="25" t="s">
        <v>5721</v>
      </c>
      <c r="F10335" s="27" t="s">
        <v>8730</v>
      </c>
      <c r="G10335" s="245">
        <v>7.1400000000000006</v>
      </c>
      <c r="H10335" s="120" t="s">
        <v>1955</v>
      </c>
      <c r="I10335" s="120" t="s">
        <v>323</v>
      </c>
      <c r="J10335" s="120" t="s">
        <v>309</v>
      </c>
      <c r="K10335" s="120" t="s">
        <v>325</v>
      </c>
      <c r="L10335" s="120" t="s">
        <v>326</v>
      </c>
      <c r="M10335" s="120" t="s">
        <v>498</v>
      </c>
      <c r="N10335" s="120" t="s">
        <v>328</v>
      </c>
      <c r="O10335" s="120" t="s">
        <v>326</v>
      </c>
      <c r="P10335" s="120" t="s">
        <v>326</v>
      </c>
      <c r="Q10335" s="120" t="s">
        <v>326</v>
      </c>
      <c r="R10335" s="120" t="s">
        <v>326</v>
      </c>
      <c r="S10335" s="120" t="s">
        <v>344</v>
      </c>
      <c r="T10335" s="120" t="s">
        <v>89</v>
      </c>
      <c r="U10335" s="27" t="s">
        <v>15929</v>
      </c>
      <c r="V10335" s="137">
        <v>20204</v>
      </c>
      <c r="W10335" s="135">
        <v>7.1400000000000005E-2</v>
      </c>
      <c r="X10335" s="27" t="s">
        <v>22818</v>
      </c>
      <c r="Y10335" s="27">
        <v>0</v>
      </c>
      <c r="Z10335" s="27">
        <v>7.14</v>
      </c>
      <c r="AA10335" s="27" t="s">
        <v>16346</v>
      </c>
      <c r="AB10335" s="27" t="s">
        <v>8183</v>
      </c>
      <c r="AC10335" s="27" t="s">
        <v>8186</v>
      </c>
    </row>
    <row r="10336" spans="1:29">
      <c r="A10336" s="27" t="s">
        <v>11028</v>
      </c>
      <c r="B10336" s="26" t="s">
        <v>7513</v>
      </c>
      <c r="C10336" s="25" t="s">
        <v>9135</v>
      </c>
      <c r="D10336" s="25" t="s">
        <v>909</v>
      </c>
      <c r="E10336" s="25" t="s">
        <v>5721</v>
      </c>
      <c r="F10336" s="27" t="s">
        <v>8730</v>
      </c>
      <c r="G10336" s="245">
        <v>7.3800000000000008</v>
      </c>
      <c r="H10336" s="120" t="s">
        <v>1944</v>
      </c>
      <c r="I10336" s="120" t="s">
        <v>323</v>
      </c>
      <c r="J10336" s="120" t="s">
        <v>310</v>
      </c>
      <c r="K10336" s="120" t="s">
        <v>325</v>
      </c>
      <c r="L10336" s="120" t="s">
        <v>326</v>
      </c>
      <c r="M10336" s="120" t="s">
        <v>498</v>
      </c>
      <c r="N10336" s="120" t="s">
        <v>328</v>
      </c>
      <c r="O10336" s="120" t="s">
        <v>326</v>
      </c>
      <c r="P10336" s="120" t="s">
        <v>326</v>
      </c>
      <c r="Q10336" s="120" t="s">
        <v>326</v>
      </c>
      <c r="R10336" s="120" t="s">
        <v>326</v>
      </c>
      <c r="S10336" s="120" t="s">
        <v>344</v>
      </c>
      <c r="T10336" s="120" t="s">
        <v>89</v>
      </c>
      <c r="U10336" s="27" t="s">
        <v>15929</v>
      </c>
      <c r="V10336" s="137">
        <v>20204</v>
      </c>
      <c r="W10336" s="135">
        <v>7.3800000000000004E-2</v>
      </c>
      <c r="X10336" s="27" t="s">
        <v>22993</v>
      </c>
      <c r="Y10336" s="27">
        <v>0</v>
      </c>
      <c r="Z10336" s="27">
        <v>7.38</v>
      </c>
      <c r="AA10336" s="27" t="s">
        <v>16346</v>
      </c>
      <c r="AB10336" s="27" t="s">
        <v>8183</v>
      </c>
      <c r="AC10336" s="27" t="s">
        <v>8186</v>
      </c>
    </row>
    <row r="10337" spans="1:29">
      <c r="A10337" s="27" t="s">
        <v>11203</v>
      </c>
      <c r="B10337" s="26" t="s">
        <v>7513</v>
      </c>
      <c r="C10337" s="25" t="s">
        <v>9135</v>
      </c>
      <c r="D10337" s="25" t="s">
        <v>910</v>
      </c>
      <c r="E10337" s="25" t="s">
        <v>5721</v>
      </c>
      <c r="F10337" s="27" t="s">
        <v>8730</v>
      </c>
      <c r="G10337" s="245">
        <v>5.58</v>
      </c>
      <c r="H10337" s="120" t="s">
        <v>1939</v>
      </c>
      <c r="I10337" s="120" t="s">
        <v>323</v>
      </c>
      <c r="J10337" s="120" t="s">
        <v>306</v>
      </c>
      <c r="K10337" s="120" t="s">
        <v>325</v>
      </c>
      <c r="L10337" s="120" t="s">
        <v>326</v>
      </c>
      <c r="M10337" s="120" t="s">
        <v>498</v>
      </c>
      <c r="N10337" s="120" t="s">
        <v>328</v>
      </c>
      <c r="O10337" s="120" t="s">
        <v>326</v>
      </c>
      <c r="P10337" s="120" t="s">
        <v>326</v>
      </c>
      <c r="Q10337" s="120" t="s">
        <v>326</v>
      </c>
      <c r="R10337" s="120" t="s">
        <v>326</v>
      </c>
      <c r="S10337" s="120" t="s">
        <v>344</v>
      </c>
      <c r="T10337" s="120" t="s">
        <v>89</v>
      </c>
      <c r="U10337" s="27" t="s">
        <v>15929</v>
      </c>
      <c r="V10337" s="137">
        <v>20204</v>
      </c>
      <c r="W10337" s="135">
        <v>5.5800000000000002E-2</v>
      </c>
      <c r="X10337" s="27" t="s">
        <v>23168</v>
      </c>
      <c r="Y10337" s="27">
        <v>0</v>
      </c>
      <c r="Z10337" s="27">
        <v>5.58</v>
      </c>
      <c r="AA10337" s="27" t="s">
        <v>16346</v>
      </c>
      <c r="AB10337" s="27" t="s">
        <v>8183</v>
      </c>
      <c r="AC10337" s="27" t="s">
        <v>8186</v>
      </c>
    </row>
    <row r="10338" spans="1:29">
      <c r="A10338" s="27" t="s">
        <v>11378</v>
      </c>
      <c r="B10338" s="26" t="s">
        <v>7513</v>
      </c>
      <c r="C10338" s="25" t="s">
        <v>9135</v>
      </c>
      <c r="D10338" s="25" t="s">
        <v>911</v>
      </c>
      <c r="E10338" s="25" t="s">
        <v>5721</v>
      </c>
      <c r="F10338" s="27" t="s">
        <v>8730</v>
      </c>
      <c r="G10338" s="245">
        <v>5.4899999999999993</v>
      </c>
      <c r="H10338" s="120" t="s">
        <v>1942</v>
      </c>
      <c r="I10338" s="120" t="s">
        <v>323</v>
      </c>
      <c r="J10338" s="120" t="s">
        <v>311</v>
      </c>
      <c r="K10338" s="120" t="s">
        <v>325</v>
      </c>
      <c r="L10338" s="120" t="s">
        <v>326</v>
      </c>
      <c r="M10338" s="120" t="s">
        <v>498</v>
      </c>
      <c r="N10338" s="120" t="s">
        <v>328</v>
      </c>
      <c r="O10338" s="120" t="s">
        <v>326</v>
      </c>
      <c r="P10338" s="120" t="s">
        <v>326</v>
      </c>
      <c r="Q10338" s="120" t="s">
        <v>326</v>
      </c>
      <c r="R10338" s="120" t="s">
        <v>326</v>
      </c>
      <c r="S10338" s="120" t="s">
        <v>344</v>
      </c>
      <c r="T10338" s="120" t="s">
        <v>89</v>
      </c>
      <c r="U10338" s="27" t="s">
        <v>15929</v>
      </c>
      <c r="V10338" s="137">
        <v>20204</v>
      </c>
      <c r="W10338" s="135">
        <v>5.489999999999999E-2</v>
      </c>
      <c r="X10338" s="27" t="s">
        <v>23343</v>
      </c>
      <c r="Y10338" s="27">
        <v>0</v>
      </c>
      <c r="Z10338" s="27">
        <v>5.49</v>
      </c>
      <c r="AA10338" s="27" t="s">
        <v>16346</v>
      </c>
      <c r="AB10338" s="27" t="s">
        <v>8183</v>
      </c>
      <c r="AC10338" s="27" t="s">
        <v>8186</v>
      </c>
    </row>
    <row r="10339" spans="1:29">
      <c r="A10339" s="27" t="s">
        <v>11554</v>
      </c>
      <c r="B10339" s="26" t="s">
        <v>7513</v>
      </c>
      <c r="C10339" s="25" t="s">
        <v>9135</v>
      </c>
      <c r="D10339" s="25" t="s">
        <v>540</v>
      </c>
      <c r="E10339" s="25" t="s">
        <v>11408</v>
      </c>
      <c r="F10339" s="27" t="s">
        <v>8730</v>
      </c>
      <c r="G10339" s="245">
        <v>7.55</v>
      </c>
      <c r="H10339" s="120" t="s">
        <v>3018</v>
      </c>
      <c r="I10339" s="120" t="s">
        <v>323</v>
      </c>
      <c r="J10339" s="120" t="s">
        <v>324</v>
      </c>
      <c r="K10339" s="120" t="s">
        <v>325</v>
      </c>
      <c r="L10339" s="120" t="s">
        <v>326</v>
      </c>
      <c r="M10339" s="120" t="s">
        <v>498</v>
      </c>
      <c r="N10339" s="120" t="s">
        <v>533</v>
      </c>
      <c r="O10339" s="120" t="s">
        <v>326</v>
      </c>
      <c r="P10339" s="120" t="s">
        <v>326</v>
      </c>
      <c r="Q10339" s="120" t="s">
        <v>326</v>
      </c>
      <c r="R10339" s="120" t="s">
        <v>326</v>
      </c>
      <c r="S10339" s="120" t="s">
        <v>344</v>
      </c>
      <c r="T10339" s="120" t="s">
        <v>89</v>
      </c>
      <c r="U10339" s="27" t="s">
        <v>15929</v>
      </c>
      <c r="V10339" s="137">
        <v>20204</v>
      </c>
      <c r="W10339" s="135">
        <v>7.5499999999999998E-2</v>
      </c>
      <c r="X10339" s="27" t="s">
        <v>23518</v>
      </c>
      <c r="Y10339" s="27">
        <v>1</v>
      </c>
      <c r="Z10339" s="27">
        <v>7.55</v>
      </c>
      <c r="AA10339" s="27" t="s">
        <v>16346</v>
      </c>
      <c r="AB10339" s="27" t="s">
        <v>8183</v>
      </c>
      <c r="AC10339" s="27" t="s">
        <v>8186</v>
      </c>
    </row>
    <row r="10340" spans="1:29">
      <c r="A10340" s="27" t="s">
        <v>11554</v>
      </c>
      <c r="B10340" s="26" t="s">
        <v>7513</v>
      </c>
      <c r="C10340" s="25" t="s">
        <v>9135</v>
      </c>
      <c r="D10340" s="25" t="s">
        <v>540</v>
      </c>
      <c r="E10340" s="25" t="s">
        <v>547</v>
      </c>
      <c r="F10340" s="27" t="s">
        <v>8730</v>
      </c>
      <c r="G10340" s="245">
        <v>7.55</v>
      </c>
      <c r="H10340" s="120" t="s">
        <v>3018</v>
      </c>
      <c r="I10340" s="120" t="s">
        <v>323</v>
      </c>
      <c r="J10340" s="120" t="s">
        <v>324</v>
      </c>
      <c r="K10340" s="120" t="s">
        <v>325</v>
      </c>
      <c r="L10340" s="120" t="s">
        <v>326</v>
      </c>
      <c r="M10340" s="120" t="s">
        <v>498</v>
      </c>
      <c r="N10340" s="120" t="s">
        <v>533</v>
      </c>
      <c r="O10340" s="120" t="s">
        <v>326</v>
      </c>
      <c r="P10340" s="120" t="s">
        <v>326</v>
      </c>
      <c r="Q10340" s="120" t="s">
        <v>326</v>
      </c>
      <c r="R10340" s="120" t="s">
        <v>326</v>
      </c>
      <c r="S10340" s="120" t="s">
        <v>344</v>
      </c>
      <c r="T10340" s="120" t="s">
        <v>89</v>
      </c>
      <c r="U10340" s="27" t="s">
        <v>15929</v>
      </c>
      <c r="V10340" s="137">
        <v>20204</v>
      </c>
      <c r="W10340" s="135">
        <v>7.5499999999999998E-2</v>
      </c>
      <c r="X10340" s="27" t="s">
        <v>23518</v>
      </c>
      <c r="Y10340" s="27">
        <v>0</v>
      </c>
      <c r="Z10340" s="27">
        <v>7.55</v>
      </c>
      <c r="AA10340" s="27" t="s">
        <v>16346</v>
      </c>
      <c r="AB10340" s="27" t="s">
        <v>8183</v>
      </c>
      <c r="AC10340" s="27" t="s">
        <v>8186</v>
      </c>
    </row>
    <row r="10341" spans="1:29">
      <c r="A10341" s="27" t="s">
        <v>11729</v>
      </c>
      <c r="B10341" s="26" t="s">
        <v>7513</v>
      </c>
      <c r="C10341" s="25" t="s">
        <v>9135</v>
      </c>
      <c r="D10341" s="25" t="s">
        <v>912</v>
      </c>
      <c r="E10341" s="25" t="s">
        <v>5721</v>
      </c>
      <c r="F10341" s="27" t="s">
        <v>8730</v>
      </c>
      <c r="G10341" s="245">
        <v>6.3</v>
      </c>
      <c r="H10341" s="120" t="s">
        <v>1941</v>
      </c>
      <c r="I10341" s="120" t="s">
        <v>323</v>
      </c>
      <c r="J10341" s="120" t="s">
        <v>312</v>
      </c>
      <c r="K10341" s="120" t="s">
        <v>325</v>
      </c>
      <c r="L10341" s="120" t="s">
        <v>326</v>
      </c>
      <c r="M10341" s="120" t="s">
        <v>498</v>
      </c>
      <c r="N10341" s="120" t="s">
        <v>328</v>
      </c>
      <c r="O10341" s="120" t="s">
        <v>326</v>
      </c>
      <c r="P10341" s="120" t="s">
        <v>326</v>
      </c>
      <c r="Q10341" s="120" t="s">
        <v>326</v>
      </c>
      <c r="R10341" s="120" t="s">
        <v>326</v>
      </c>
      <c r="S10341" s="120" t="s">
        <v>344</v>
      </c>
      <c r="T10341" s="120" t="s">
        <v>89</v>
      </c>
      <c r="U10341" s="27" t="s">
        <v>15929</v>
      </c>
      <c r="V10341" s="137">
        <v>20204</v>
      </c>
      <c r="W10341" s="135">
        <v>6.3E-2</v>
      </c>
      <c r="X10341" s="27" t="s">
        <v>23693</v>
      </c>
      <c r="Y10341" s="27">
        <v>0</v>
      </c>
      <c r="Z10341" s="27">
        <v>6.3</v>
      </c>
      <c r="AA10341" s="27" t="s">
        <v>16346</v>
      </c>
      <c r="AB10341" s="27" t="s">
        <v>8183</v>
      </c>
      <c r="AC10341" s="27" t="s">
        <v>8186</v>
      </c>
    </row>
    <row r="10342" spans="1:29">
      <c r="A10342" s="27" t="s">
        <v>11904</v>
      </c>
      <c r="B10342" s="26" t="s">
        <v>7513</v>
      </c>
      <c r="C10342" s="25" t="s">
        <v>9135</v>
      </c>
      <c r="D10342" s="25" t="s">
        <v>913</v>
      </c>
      <c r="E10342" s="25" t="s">
        <v>5721</v>
      </c>
      <c r="F10342" s="27" t="s">
        <v>8730</v>
      </c>
      <c r="G10342" s="245">
        <v>8.57</v>
      </c>
      <c r="H10342" s="120" t="s">
        <v>1945</v>
      </c>
      <c r="I10342" s="120" t="s">
        <v>323</v>
      </c>
      <c r="J10342" s="120" t="s">
        <v>313</v>
      </c>
      <c r="K10342" s="120" t="s">
        <v>325</v>
      </c>
      <c r="L10342" s="120" t="s">
        <v>326</v>
      </c>
      <c r="M10342" s="120" t="s">
        <v>498</v>
      </c>
      <c r="N10342" s="120" t="s">
        <v>328</v>
      </c>
      <c r="O10342" s="120" t="s">
        <v>326</v>
      </c>
      <c r="P10342" s="120" t="s">
        <v>326</v>
      </c>
      <c r="Q10342" s="120" t="s">
        <v>326</v>
      </c>
      <c r="R10342" s="120" t="s">
        <v>326</v>
      </c>
      <c r="S10342" s="120" t="s">
        <v>344</v>
      </c>
      <c r="T10342" s="120" t="s">
        <v>89</v>
      </c>
      <c r="U10342" s="27" t="s">
        <v>15929</v>
      </c>
      <c r="V10342" s="137">
        <v>20204</v>
      </c>
      <c r="W10342" s="135">
        <v>8.5699999999999998E-2</v>
      </c>
      <c r="X10342" s="27" t="s">
        <v>23868</v>
      </c>
      <c r="Y10342" s="27">
        <v>0</v>
      </c>
      <c r="Z10342" s="27">
        <v>8.57</v>
      </c>
      <c r="AA10342" s="27" t="s">
        <v>16346</v>
      </c>
      <c r="AB10342" s="27" t="s">
        <v>8183</v>
      </c>
      <c r="AC10342" s="27" t="s">
        <v>8186</v>
      </c>
    </row>
    <row r="10343" spans="1:29">
      <c r="A10343" s="27" t="s">
        <v>12079</v>
      </c>
      <c r="B10343" s="26" t="s">
        <v>7513</v>
      </c>
      <c r="C10343" s="25" t="s">
        <v>9135</v>
      </c>
      <c r="D10343" s="25" t="s">
        <v>914</v>
      </c>
      <c r="E10343" s="25" t="s">
        <v>5721</v>
      </c>
      <c r="F10343" s="27" t="s">
        <v>8730</v>
      </c>
      <c r="G10343" s="245" t="s">
        <v>7079</v>
      </c>
      <c r="H10343" s="120" t="s">
        <v>1947</v>
      </c>
      <c r="I10343" s="120" t="s">
        <v>323</v>
      </c>
      <c r="J10343" s="120" t="s">
        <v>316</v>
      </c>
      <c r="K10343" s="120" t="s">
        <v>325</v>
      </c>
      <c r="L10343" s="120" t="s">
        <v>326</v>
      </c>
      <c r="M10343" s="120" t="s">
        <v>498</v>
      </c>
      <c r="N10343" s="120" t="s">
        <v>328</v>
      </c>
      <c r="O10343" s="120" t="s">
        <v>326</v>
      </c>
      <c r="P10343" s="120" t="s">
        <v>326</v>
      </c>
      <c r="Q10343" s="120" t="s">
        <v>326</v>
      </c>
      <c r="R10343" s="120" t="s">
        <v>326</v>
      </c>
      <c r="S10343" s="120" t="s">
        <v>344</v>
      </c>
      <c r="T10343" s="120" t="s">
        <v>89</v>
      </c>
      <c r="U10343" s="27" t="s">
        <v>15929</v>
      </c>
      <c r="V10343" s="137">
        <v>20204</v>
      </c>
      <c r="W10343" s="135" t="e">
        <v>#N/A</v>
      </c>
      <c r="X10343" s="27" t="s">
        <v>24043</v>
      </c>
      <c r="Y10343" s="27">
        <v>0</v>
      </c>
      <c r="Z10343" s="27" t="e">
        <v>#N/A</v>
      </c>
      <c r="AA10343" s="27" t="s">
        <v>16346</v>
      </c>
      <c r="AB10343" s="27" t="s">
        <v>8183</v>
      </c>
      <c r="AC10343" s="27" t="s">
        <v>8186</v>
      </c>
    </row>
    <row r="10344" spans="1:29">
      <c r="A10344" s="27" t="s">
        <v>12254</v>
      </c>
      <c r="B10344" s="26" t="s">
        <v>7513</v>
      </c>
      <c r="C10344" s="25" t="s">
        <v>9135</v>
      </c>
      <c r="D10344" s="25" t="s">
        <v>915</v>
      </c>
      <c r="E10344" s="25" t="s">
        <v>5721</v>
      </c>
      <c r="F10344" s="27" t="s">
        <v>8730</v>
      </c>
      <c r="G10344" s="245">
        <v>2.88</v>
      </c>
      <c r="H10344" s="120" t="s">
        <v>1948</v>
      </c>
      <c r="I10344" s="120" t="s">
        <v>323</v>
      </c>
      <c r="J10344" s="120" t="s">
        <v>314</v>
      </c>
      <c r="K10344" s="120" t="s">
        <v>325</v>
      </c>
      <c r="L10344" s="120" t="s">
        <v>326</v>
      </c>
      <c r="M10344" s="120" t="s">
        <v>498</v>
      </c>
      <c r="N10344" s="120" t="s">
        <v>328</v>
      </c>
      <c r="O10344" s="120" t="s">
        <v>326</v>
      </c>
      <c r="P10344" s="120" t="s">
        <v>326</v>
      </c>
      <c r="Q10344" s="120" t="s">
        <v>326</v>
      </c>
      <c r="R10344" s="120" t="s">
        <v>326</v>
      </c>
      <c r="S10344" s="120" t="s">
        <v>344</v>
      </c>
      <c r="T10344" s="120" t="s">
        <v>89</v>
      </c>
      <c r="U10344" s="27" t="s">
        <v>15929</v>
      </c>
      <c r="V10344" s="137">
        <v>20204</v>
      </c>
      <c r="W10344" s="135">
        <v>2.8799999999999999E-2</v>
      </c>
      <c r="X10344" s="27" t="s">
        <v>24218</v>
      </c>
      <c r="Y10344" s="27">
        <v>0</v>
      </c>
      <c r="Z10344" s="27">
        <v>2.88</v>
      </c>
      <c r="AA10344" s="27" t="s">
        <v>16346</v>
      </c>
      <c r="AB10344" s="27" t="s">
        <v>8183</v>
      </c>
      <c r="AC10344" s="27" t="s">
        <v>8186</v>
      </c>
    </row>
    <row r="10345" spans="1:29">
      <c r="A10345" s="27" t="s">
        <v>12429</v>
      </c>
      <c r="B10345" s="26" t="s">
        <v>7513</v>
      </c>
      <c r="C10345" s="25" t="s">
        <v>9135</v>
      </c>
      <c r="D10345" s="25" t="s">
        <v>565</v>
      </c>
      <c r="E10345" s="25" t="s">
        <v>566</v>
      </c>
      <c r="F10345" s="27" t="s">
        <v>8730</v>
      </c>
      <c r="G10345" s="245">
        <v>6.48</v>
      </c>
      <c r="H10345" s="120" t="s">
        <v>3396</v>
      </c>
      <c r="I10345" s="120" t="s">
        <v>323</v>
      </c>
      <c r="J10345" s="120" t="s">
        <v>324</v>
      </c>
      <c r="K10345" s="120" t="s">
        <v>325</v>
      </c>
      <c r="L10345" s="120" t="s">
        <v>326</v>
      </c>
      <c r="M10345" s="120" t="s">
        <v>498</v>
      </c>
      <c r="N10345" s="120" t="s">
        <v>563</v>
      </c>
      <c r="O10345" s="120" t="s">
        <v>326</v>
      </c>
      <c r="P10345" s="120" t="s">
        <v>326</v>
      </c>
      <c r="Q10345" s="120" t="s">
        <v>326</v>
      </c>
      <c r="R10345" s="120" t="s">
        <v>326</v>
      </c>
      <c r="S10345" s="120" t="s">
        <v>344</v>
      </c>
      <c r="T10345" s="120" t="s">
        <v>89</v>
      </c>
      <c r="U10345" s="27" t="s">
        <v>15929</v>
      </c>
      <c r="V10345" s="137">
        <v>20204</v>
      </c>
      <c r="W10345" s="135">
        <v>6.480000000000001E-2</v>
      </c>
      <c r="X10345" s="27" t="s">
        <v>24393</v>
      </c>
      <c r="Y10345" s="27">
        <v>0</v>
      </c>
      <c r="Z10345" s="27">
        <v>6.48</v>
      </c>
      <c r="AA10345" s="27" t="s">
        <v>16346</v>
      </c>
      <c r="AB10345" s="27" t="s">
        <v>8183</v>
      </c>
      <c r="AC10345" s="27" t="s">
        <v>8186</v>
      </c>
    </row>
    <row r="10346" spans="1:29">
      <c r="A10346" s="27" t="s">
        <v>12604</v>
      </c>
      <c r="B10346" s="26" t="s">
        <v>7513</v>
      </c>
      <c r="C10346" s="25" t="s">
        <v>9135</v>
      </c>
      <c r="D10346" s="25" t="s">
        <v>5720</v>
      </c>
      <c r="E10346" s="25" t="s">
        <v>5721</v>
      </c>
      <c r="F10346" s="27" t="s">
        <v>8730</v>
      </c>
      <c r="G10346" s="245">
        <v>1.49</v>
      </c>
      <c r="H10346" s="120" t="s">
        <v>1949</v>
      </c>
      <c r="I10346" s="120" t="s">
        <v>323</v>
      </c>
      <c r="J10346" s="120" t="s">
        <v>315</v>
      </c>
      <c r="K10346" s="120" t="s">
        <v>325</v>
      </c>
      <c r="L10346" s="120" t="s">
        <v>326</v>
      </c>
      <c r="M10346" s="120" t="s">
        <v>498</v>
      </c>
      <c r="N10346" s="120" t="s">
        <v>328</v>
      </c>
      <c r="O10346" s="120" t="s">
        <v>326</v>
      </c>
      <c r="P10346" s="120" t="s">
        <v>326</v>
      </c>
      <c r="Q10346" s="120" t="s">
        <v>326</v>
      </c>
      <c r="R10346" s="120" t="s">
        <v>326</v>
      </c>
      <c r="S10346" s="120" t="s">
        <v>344</v>
      </c>
      <c r="T10346" s="120" t="s">
        <v>89</v>
      </c>
      <c r="U10346" s="27" t="s">
        <v>15929</v>
      </c>
      <c r="V10346" s="137">
        <v>20204</v>
      </c>
      <c r="W10346" s="135">
        <v>1.49E-2</v>
      </c>
      <c r="X10346" s="27" t="s">
        <v>24568</v>
      </c>
      <c r="Y10346" s="27">
        <v>0</v>
      </c>
      <c r="Z10346" s="27">
        <v>1.49</v>
      </c>
      <c r="AA10346" s="27" t="s">
        <v>16346</v>
      </c>
      <c r="AB10346" s="27" t="s">
        <v>8183</v>
      </c>
      <c r="AC10346" s="27" t="s">
        <v>8186</v>
      </c>
    </row>
    <row r="10347" spans="1:29">
      <c r="A10347" s="27" t="s">
        <v>12779</v>
      </c>
      <c r="B10347" s="26" t="s">
        <v>7513</v>
      </c>
      <c r="C10347" s="25" t="s">
        <v>9135</v>
      </c>
      <c r="D10347" s="25" t="s">
        <v>916</v>
      </c>
      <c r="E10347" s="25" t="s">
        <v>5721</v>
      </c>
      <c r="F10347" s="27" t="s">
        <v>8730</v>
      </c>
      <c r="G10347" s="245">
        <v>7.16</v>
      </c>
      <c r="H10347" s="120" t="s">
        <v>1950</v>
      </c>
      <c r="I10347" s="120" t="s">
        <v>323</v>
      </c>
      <c r="J10347" s="120" t="s">
        <v>317</v>
      </c>
      <c r="K10347" s="120" t="s">
        <v>325</v>
      </c>
      <c r="L10347" s="120" t="s">
        <v>326</v>
      </c>
      <c r="M10347" s="120" t="s">
        <v>498</v>
      </c>
      <c r="N10347" s="120" t="s">
        <v>328</v>
      </c>
      <c r="O10347" s="120" t="s">
        <v>326</v>
      </c>
      <c r="P10347" s="120" t="s">
        <v>326</v>
      </c>
      <c r="Q10347" s="120" t="s">
        <v>326</v>
      </c>
      <c r="R10347" s="120" t="s">
        <v>326</v>
      </c>
      <c r="S10347" s="120" t="s">
        <v>344</v>
      </c>
      <c r="T10347" s="120" t="s">
        <v>89</v>
      </c>
      <c r="U10347" s="27" t="s">
        <v>15929</v>
      </c>
      <c r="V10347" s="137">
        <v>20204</v>
      </c>
      <c r="W10347" s="135">
        <v>7.1599999999999997E-2</v>
      </c>
      <c r="X10347" s="27" t="s">
        <v>24743</v>
      </c>
      <c r="Y10347" s="27">
        <v>0</v>
      </c>
      <c r="Z10347" s="27">
        <v>7.16</v>
      </c>
      <c r="AA10347" s="27" t="s">
        <v>16346</v>
      </c>
      <c r="AB10347" s="27" t="s">
        <v>8183</v>
      </c>
      <c r="AC10347" s="27" t="s">
        <v>8186</v>
      </c>
    </row>
    <row r="10348" spans="1:29">
      <c r="A10348" s="27" t="s">
        <v>12954</v>
      </c>
      <c r="B10348" s="26" t="s">
        <v>7513</v>
      </c>
      <c r="C10348" s="25" t="s">
        <v>9135</v>
      </c>
      <c r="D10348" s="25" t="s">
        <v>7864</v>
      </c>
      <c r="E10348" s="25" t="s">
        <v>566</v>
      </c>
      <c r="F10348" s="27" t="s">
        <v>8730</v>
      </c>
      <c r="G10348" s="245">
        <v>7.24</v>
      </c>
      <c r="H10348" s="120" t="s">
        <v>3397</v>
      </c>
      <c r="I10348" s="120" t="s">
        <v>323</v>
      </c>
      <c r="J10348" s="120" t="s">
        <v>324</v>
      </c>
      <c r="K10348" s="120" t="s">
        <v>325</v>
      </c>
      <c r="L10348" s="120" t="s">
        <v>326</v>
      </c>
      <c r="M10348" s="120" t="s">
        <v>498</v>
      </c>
      <c r="N10348" s="120" t="s">
        <v>564</v>
      </c>
      <c r="O10348" s="120" t="s">
        <v>326</v>
      </c>
      <c r="P10348" s="120" t="s">
        <v>326</v>
      </c>
      <c r="Q10348" s="120" t="s">
        <v>326</v>
      </c>
      <c r="R10348" s="120" t="s">
        <v>326</v>
      </c>
      <c r="S10348" s="120" t="s">
        <v>344</v>
      </c>
      <c r="T10348" s="120" t="s">
        <v>89</v>
      </c>
      <c r="U10348" s="27" t="s">
        <v>15929</v>
      </c>
      <c r="V10348" s="137">
        <v>20204</v>
      </c>
      <c r="W10348" s="135">
        <v>7.2400000000000006E-2</v>
      </c>
      <c r="X10348" s="27" t="s">
        <v>24918</v>
      </c>
      <c r="Y10348" s="27">
        <v>0</v>
      </c>
      <c r="Z10348" s="27">
        <v>7.24</v>
      </c>
      <c r="AA10348" s="27" t="s">
        <v>16346</v>
      </c>
      <c r="AB10348" s="27" t="s">
        <v>8183</v>
      </c>
      <c r="AC10348" s="27" t="s">
        <v>8186</v>
      </c>
    </row>
    <row r="10349" spans="1:29">
      <c r="A10349" s="27" t="s">
        <v>13129</v>
      </c>
      <c r="B10349" s="26" t="s">
        <v>7513</v>
      </c>
      <c r="C10349" s="25" t="s">
        <v>9135</v>
      </c>
      <c r="D10349" s="25" t="s">
        <v>917</v>
      </c>
      <c r="E10349" s="25" t="s">
        <v>5721</v>
      </c>
      <c r="F10349" s="27" t="s">
        <v>8730</v>
      </c>
      <c r="G10349" s="245">
        <v>5.17</v>
      </c>
      <c r="H10349" s="120" t="s">
        <v>1951</v>
      </c>
      <c r="I10349" s="120" t="s">
        <v>323</v>
      </c>
      <c r="J10349" s="120" t="s">
        <v>318</v>
      </c>
      <c r="K10349" s="120" t="s">
        <v>325</v>
      </c>
      <c r="L10349" s="120" t="s">
        <v>326</v>
      </c>
      <c r="M10349" s="120" t="s">
        <v>498</v>
      </c>
      <c r="N10349" s="120" t="s">
        <v>328</v>
      </c>
      <c r="O10349" s="120" t="s">
        <v>326</v>
      </c>
      <c r="P10349" s="120" t="s">
        <v>326</v>
      </c>
      <c r="Q10349" s="120" t="s">
        <v>326</v>
      </c>
      <c r="R10349" s="120" t="s">
        <v>326</v>
      </c>
      <c r="S10349" s="120" t="s">
        <v>344</v>
      </c>
      <c r="T10349" s="120" t="s">
        <v>89</v>
      </c>
      <c r="U10349" s="27" t="s">
        <v>15929</v>
      </c>
      <c r="V10349" s="137">
        <v>20204</v>
      </c>
      <c r="W10349" s="135">
        <v>5.1699999999999996E-2</v>
      </c>
      <c r="X10349" s="27" t="s">
        <v>25093</v>
      </c>
      <c r="Y10349" s="27">
        <v>0</v>
      </c>
      <c r="Z10349" s="27">
        <v>5.17</v>
      </c>
      <c r="AA10349" s="27" t="s">
        <v>16346</v>
      </c>
      <c r="AB10349" s="27" t="s">
        <v>8183</v>
      </c>
      <c r="AC10349" s="27" t="s">
        <v>8186</v>
      </c>
    </row>
    <row r="10350" spans="1:29">
      <c r="A10350" s="27" t="s">
        <v>13280</v>
      </c>
      <c r="B10350" s="26" t="s">
        <v>7513</v>
      </c>
      <c r="C10350" s="25" t="s">
        <v>9135</v>
      </c>
      <c r="D10350" s="25" t="s">
        <v>7977</v>
      </c>
      <c r="E10350" s="25" t="s">
        <v>7578</v>
      </c>
      <c r="F10350" s="27" t="s">
        <v>8730</v>
      </c>
      <c r="G10350" s="245" t="s">
        <v>7079</v>
      </c>
      <c r="H10350" s="120" t="s">
        <v>4013</v>
      </c>
      <c r="I10350" s="120" t="s">
        <v>323</v>
      </c>
      <c r="J10350" s="120" t="s">
        <v>324</v>
      </c>
      <c r="K10350" s="120" t="s">
        <v>325</v>
      </c>
      <c r="L10350" s="120" t="s">
        <v>326</v>
      </c>
      <c r="M10350" s="120" t="s">
        <v>498</v>
      </c>
      <c r="N10350" s="120" t="s">
        <v>544</v>
      </c>
      <c r="O10350" s="120" t="s">
        <v>326</v>
      </c>
      <c r="P10350" s="120" t="s">
        <v>326</v>
      </c>
      <c r="Q10350" s="120" t="s">
        <v>326</v>
      </c>
      <c r="R10350" s="120" t="s">
        <v>326</v>
      </c>
      <c r="S10350" s="120" t="s">
        <v>344</v>
      </c>
      <c r="T10350" s="120" t="s">
        <v>89</v>
      </c>
      <c r="U10350" s="27" t="s">
        <v>15929</v>
      </c>
      <c r="V10350" s="137">
        <v>20204</v>
      </c>
      <c r="W10350" s="135" t="e">
        <v>#N/A</v>
      </c>
      <c r="X10350" s="27" t="s">
        <v>25244</v>
      </c>
      <c r="Y10350" s="27">
        <v>0</v>
      </c>
      <c r="Z10350" s="27" t="e">
        <v>#N/A</v>
      </c>
      <c r="AA10350" s="27" t="s">
        <v>16346</v>
      </c>
      <c r="AB10350" s="27" t="s">
        <v>8183</v>
      </c>
      <c r="AC10350" s="27" t="s">
        <v>8186</v>
      </c>
    </row>
    <row r="10351" spans="1:29">
      <c r="A10351" s="27" t="s">
        <v>13431</v>
      </c>
      <c r="B10351" s="26" t="s">
        <v>7513</v>
      </c>
      <c r="C10351" s="25" t="s">
        <v>9135</v>
      </c>
      <c r="D10351" s="25" t="s">
        <v>922</v>
      </c>
      <c r="E10351" s="25" t="s">
        <v>7578</v>
      </c>
      <c r="F10351" s="27" t="s">
        <v>8730</v>
      </c>
      <c r="G10351" s="245">
        <v>5.23</v>
      </c>
      <c r="H10351" s="120" t="s">
        <v>4012</v>
      </c>
      <c r="I10351" s="120" t="s">
        <v>323</v>
      </c>
      <c r="J10351" s="120" t="s">
        <v>324</v>
      </c>
      <c r="K10351" s="120" t="s">
        <v>325</v>
      </c>
      <c r="L10351" s="120" t="s">
        <v>326</v>
      </c>
      <c r="M10351" s="120" t="s">
        <v>498</v>
      </c>
      <c r="N10351" s="120" t="s">
        <v>543</v>
      </c>
      <c r="O10351" s="120" t="s">
        <v>326</v>
      </c>
      <c r="P10351" s="120" t="s">
        <v>326</v>
      </c>
      <c r="Q10351" s="120" t="s">
        <v>326</v>
      </c>
      <c r="R10351" s="120" t="s">
        <v>326</v>
      </c>
      <c r="S10351" s="120" t="s">
        <v>344</v>
      </c>
      <c r="T10351" s="120" t="s">
        <v>89</v>
      </c>
      <c r="U10351" s="27" t="s">
        <v>15929</v>
      </c>
      <c r="V10351" s="137">
        <v>20204</v>
      </c>
      <c r="W10351" s="135">
        <v>5.2300000000000006E-2</v>
      </c>
      <c r="X10351" s="27" t="s">
        <v>25395</v>
      </c>
      <c r="Y10351" s="27">
        <v>0</v>
      </c>
      <c r="Z10351" s="27">
        <v>5.23</v>
      </c>
      <c r="AA10351" s="27" t="s">
        <v>16346</v>
      </c>
      <c r="AB10351" s="27" t="s">
        <v>8183</v>
      </c>
      <c r="AC10351" s="27" t="s">
        <v>8186</v>
      </c>
    </row>
    <row r="10352" spans="1:29">
      <c r="A10352" s="27" t="s">
        <v>13606</v>
      </c>
      <c r="B10352" s="26" t="s">
        <v>7513</v>
      </c>
      <c r="C10352" s="25" t="s">
        <v>9135</v>
      </c>
      <c r="D10352" s="25" t="s">
        <v>918</v>
      </c>
      <c r="E10352" s="25" t="s">
        <v>5721</v>
      </c>
      <c r="F10352" s="27" t="s">
        <v>8730</v>
      </c>
      <c r="G10352" s="245">
        <v>13.76</v>
      </c>
      <c r="H10352" s="120" t="s">
        <v>1953</v>
      </c>
      <c r="I10352" s="120" t="s">
        <v>323</v>
      </c>
      <c r="J10352" s="120" t="s">
        <v>319</v>
      </c>
      <c r="K10352" s="120" t="s">
        <v>325</v>
      </c>
      <c r="L10352" s="120" t="s">
        <v>326</v>
      </c>
      <c r="M10352" s="120" t="s">
        <v>498</v>
      </c>
      <c r="N10352" s="120" t="s">
        <v>328</v>
      </c>
      <c r="O10352" s="120" t="s">
        <v>326</v>
      </c>
      <c r="P10352" s="120" t="s">
        <v>326</v>
      </c>
      <c r="Q10352" s="120" t="s">
        <v>326</v>
      </c>
      <c r="R10352" s="120" t="s">
        <v>326</v>
      </c>
      <c r="S10352" s="120" t="s">
        <v>344</v>
      </c>
      <c r="T10352" s="120" t="s">
        <v>89</v>
      </c>
      <c r="U10352" s="27" t="s">
        <v>15929</v>
      </c>
      <c r="V10352" s="137">
        <v>20204</v>
      </c>
      <c r="W10352" s="135">
        <v>0.1376</v>
      </c>
      <c r="X10352" s="27" t="s">
        <v>25570</v>
      </c>
      <c r="Y10352" s="27">
        <v>0</v>
      </c>
      <c r="Z10352" s="27">
        <v>13.76</v>
      </c>
      <c r="AA10352" s="27" t="s">
        <v>16346</v>
      </c>
      <c r="AB10352" s="27" t="s">
        <v>8183</v>
      </c>
      <c r="AC10352" s="27" t="s">
        <v>8186</v>
      </c>
    </row>
    <row r="10353" spans="1:29">
      <c r="A10353" s="27" t="s">
        <v>13781</v>
      </c>
      <c r="B10353" s="26" t="s">
        <v>7513</v>
      </c>
      <c r="C10353" s="25" t="s">
        <v>9135</v>
      </c>
      <c r="D10353" s="25" t="s">
        <v>8678</v>
      </c>
      <c r="E10353" s="25" t="s">
        <v>929</v>
      </c>
      <c r="F10353" s="27" t="s">
        <v>8730</v>
      </c>
      <c r="G10353" s="245">
        <v>4.51</v>
      </c>
      <c r="H10353" s="120" t="s">
        <v>5090</v>
      </c>
      <c r="I10353" s="120" t="s">
        <v>323</v>
      </c>
      <c r="J10353" s="120" t="s">
        <v>324</v>
      </c>
      <c r="K10353" s="120" t="s">
        <v>325</v>
      </c>
      <c r="L10353" s="120" t="s">
        <v>326</v>
      </c>
      <c r="M10353" s="120" t="s">
        <v>498</v>
      </c>
      <c r="N10353" s="120" t="s">
        <v>578</v>
      </c>
      <c r="O10353" s="120" t="s">
        <v>326</v>
      </c>
      <c r="P10353" s="120" t="s">
        <v>326</v>
      </c>
      <c r="Q10353" s="120" t="s">
        <v>326</v>
      </c>
      <c r="R10353" s="120" t="s">
        <v>326</v>
      </c>
      <c r="S10353" s="120" t="s">
        <v>344</v>
      </c>
      <c r="T10353" s="120" t="s">
        <v>89</v>
      </c>
      <c r="U10353" s="27" t="s">
        <v>15929</v>
      </c>
      <c r="V10353" s="137">
        <v>20204</v>
      </c>
      <c r="W10353" s="135">
        <v>4.5100000000000001E-2</v>
      </c>
      <c r="X10353" s="27" t="s">
        <v>25745</v>
      </c>
      <c r="Y10353" s="27">
        <v>0</v>
      </c>
      <c r="Z10353" s="27">
        <v>4.51</v>
      </c>
      <c r="AA10353" s="27" t="s">
        <v>16346</v>
      </c>
      <c r="AB10353" s="27" t="s">
        <v>8183</v>
      </c>
      <c r="AC10353" s="27" t="s">
        <v>8186</v>
      </c>
    </row>
    <row r="10354" spans="1:29">
      <c r="A10354" s="27" t="s">
        <v>13932</v>
      </c>
      <c r="B10354" s="26" t="s">
        <v>7513</v>
      </c>
      <c r="C10354" s="25" t="s">
        <v>9135</v>
      </c>
      <c r="D10354" s="25" t="s">
        <v>7865</v>
      </c>
      <c r="E10354" s="25" t="s">
        <v>7578</v>
      </c>
      <c r="F10354" s="27" t="s">
        <v>8730</v>
      </c>
      <c r="G10354" s="245">
        <v>8.4500000000000011</v>
      </c>
      <c r="H10354" s="120" t="s">
        <v>4014</v>
      </c>
      <c r="I10354" s="120" t="s">
        <v>323</v>
      </c>
      <c r="J10354" s="120" t="s">
        <v>324</v>
      </c>
      <c r="K10354" s="120" t="s">
        <v>325</v>
      </c>
      <c r="L10354" s="120" t="s">
        <v>326</v>
      </c>
      <c r="M10354" s="120" t="s">
        <v>498</v>
      </c>
      <c r="N10354" s="120" t="s">
        <v>545</v>
      </c>
      <c r="O10354" s="120" t="s">
        <v>326</v>
      </c>
      <c r="P10354" s="120" t="s">
        <v>326</v>
      </c>
      <c r="Q10354" s="120" t="s">
        <v>326</v>
      </c>
      <c r="R10354" s="120" t="s">
        <v>326</v>
      </c>
      <c r="S10354" s="120" t="s">
        <v>344</v>
      </c>
      <c r="T10354" s="120" t="s">
        <v>89</v>
      </c>
      <c r="U10354" s="27" t="s">
        <v>15929</v>
      </c>
      <c r="V10354" s="137">
        <v>20204</v>
      </c>
      <c r="W10354" s="135">
        <v>8.4500000000000006E-2</v>
      </c>
      <c r="X10354" s="27" t="s">
        <v>25896</v>
      </c>
      <c r="Y10354" s="27">
        <v>0</v>
      </c>
      <c r="Z10354" s="27">
        <v>8.4499999999999993</v>
      </c>
      <c r="AA10354" s="27" t="s">
        <v>16346</v>
      </c>
      <c r="AB10354" s="27" t="s">
        <v>8183</v>
      </c>
      <c r="AC10354" s="27" t="s">
        <v>8186</v>
      </c>
    </row>
    <row r="10355" spans="1:29">
      <c r="A10355" s="27" t="s">
        <v>14107</v>
      </c>
      <c r="B10355" s="26" t="s">
        <v>7513</v>
      </c>
      <c r="C10355" s="25" t="s">
        <v>9135</v>
      </c>
      <c r="D10355" s="25" t="s">
        <v>923</v>
      </c>
      <c r="E10355" s="25" t="s">
        <v>5721</v>
      </c>
      <c r="F10355" s="27" t="s">
        <v>8730</v>
      </c>
      <c r="G10355" s="245" t="s">
        <v>7079</v>
      </c>
      <c r="H10355" s="120" t="s">
        <v>1954</v>
      </c>
      <c r="I10355" s="120" t="s">
        <v>323</v>
      </c>
      <c r="J10355" s="120" t="s">
        <v>320</v>
      </c>
      <c r="K10355" s="120" t="s">
        <v>325</v>
      </c>
      <c r="L10355" s="120" t="s">
        <v>326</v>
      </c>
      <c r="M10355" s="120" t="s">
        <v>498</v>
      </c>
      <c r="N10355" s="120" t="s">
        <v>328</v>
      </c>
      <c r="O10355" s="120" t="s">
        <v>326</v>
      </c>
      <c r="P10355" s="120" t="s">
        <v>326</v>
      </c>
      <c r="Q10355" s="120" t="s">
        <v>326</v>
      </c>
      <c r="R10355" s="120" t="s">
        <v>326</v>
      </c>
      <c r="S10355" s="120" t="s">
        <v>344</v>
      </c>
      <c r="T10355" s="120" t="s">
        <v>89</v>
      </c>
      <c r="U10355" s="27" t="s">
        <v>15929</v>
      </c>
      <c r="V10355" s="137">
        <v>20204</v>
      </c>
      <c r="W10355" s="135" t="e">
        <v>#N/A</v>
      </c>
      <c r="X10355" s="27" t="s">
        <v>26071</v>
      </c>
      <c r="Y10355" s="27">
        <v>0</v>
      </c>
      <c r="Z10355" s="27" t="e">
        <v>#N/A</v>
      </c>
      <c r="AA10355" s="27" t="s">
        <v>16346</v>
      </c>
      <c r="AB10355" s="27" t="s">
        <v>8183</v>
      </c>
      <c r="AC10355" s="27" t="s">
        <v>8186</v>
      </c>
    </row>
    <row r="10356" spans="1:29">
      <c r="A10356" s="27" t="s">
        <v>14282</v>
      </c>
      <c r="B10356" s="26" t="s">
        <v>7513</v>
      </c>
      <c r="C10356" s="25" t="s">
        <v>9135</v>
      </c>
      <c r="D10356" s="25" t="s">
        <v>7101</v>
      </c>
      <c r="E10356" s="25" t="s">
        <v>929</v>
      </c>
      <c r="F10356" s="27" t="s">
        <v>8730</v>
      </c>
      <c r="G10356" s="245">
        <v>6.2</v>
      </c>
      <c r="H10356" s="120" t="s">
        <v>5091</v>
      </c>
      <c r="I10356" s="120" t="s">
        <v>323</v>
      </c>
      <c r="J10356" s="120" t="s">
        <v>324</v>
      </c>
      <c r="K10356" s="120" t="s">
        <v>325</v>
      </c>
      <c r="L10356" s="120" t="s">
        <v>326</v>
      </c>
      <c r="M10356" s="120" t="s">
        <v>498</v>
      </c>
      <c r="N10356" s="120" t="s">
        <v>579</v>
      </c>
      <c r="O10356" s="120" t="s">
        <v>326</v>
      </c>
      <c r="P10356" s="120" t="s">
        <v>326</v>
      </c>
      <c r="Q10356" s="120" t="s">
        <v>326</v>
      </c>
      <c r="R10356" s="120" t="s">
        <v>326</v>
      </c>
      <c r="S10356" s="120" t="s">
        <v>344</v>
      </c>
      <c r="T10356" s="120" t="s">
        <v>89</v>
      </c>
      <c r="U10356" s="27" t="s">
        <v>15929</v>
      </c>
      <c r="V10356" s="137">
        <v>20204</v>
      </c>
      <c r="W10356" s="135">
        <v>6.2E-2</v>
      </c>
      <c r="X10356" s="27" t="s">
        <v>26246</v>
      </c>
      <c r="Y10356" s="27">
        <v>0</v>
      </c>
      <c r="Z10356" s="27">
        <v>6.2</v>
      </c>
      <c r="AA10356" s="27" t="s">
        <v>16346</v>
      </c>
      <c r="AB10356" s="27" t="s">
        <v>8183</v>
      </c>
      <c r="AC10356" s="27" t="s">
        <v>8186</v>
      </c>
    </row>
    <row r="10357" spans="1:29">
      <c r="A10357" s="27" t="s">
        <v>14457</v>
      </c>
      <c r="B10357" s="26" t="s">
        <v>7513</v>
      </c>
      <c r="C10357" s="25" t="s">
        <v>9135</v>
      </c>
      <c r="D10357" s="25" t="s">
        <v>920</v>
      </c>
      <c r="E10357" s="25" t="s">
        <v>5721</v>
      </c>
      <c r="F10357" s="27" t="s">
        <v>8730</v>
      </c>
      <c r="G10357" s="245">
        <v>7.17</v>
      </c>
      <c r="H10357" s="120" t="s">
        <v>1943</v>
      </c>
      <c r="I10357" s="120" t="s">
        <v>323</v>
      </c>
      <c r="J10357" s="120" t="s">
        <v>308</v>
      </c>
      <c r="K10357" s="120" t="s">
        <v>325</v>
      </c>
      <c r="L10357" s="120" t="s">
        <v>326</v>
      </c>
      <c r="M10357" s="120" t="s">
        <v>498</v>
      </c>
      <c r="N10357" s="120" t="s">
        <v>328</v>
      </c>
      <c r="O10357" s="120" t="s">
        <v>326</v>
      </c>
      <c r="P10357" s="120" t="s">
        <v>326</v>
      </c>
      <c r="Q10357" s="120" t="s">
        <v>326</v>
      </c>
      <c r="R10357" s="120" t="s">
        <v>326</v>
      </c>
      <c r="S10357" s="120" t="s">
        <v>344</v>
      </c>
      <c r="T10357" s="120" t="s">
        <v>89</v>
      </c>
      <c r="U10357" s="27" t="s">
        <v>15929</v>
      </c>
      <c r="V10357" s="137">
        <v>20204</v>
      </c>
      <c r="W10357" s="135">
        <v>7.17E-2</v>
      </c>
      <c r="X10357" s="27" t="s">
        <v>26421</v>
      </c>
      <c r="Y10357" s="27">
        <v>0</v>
      </c>
      <c r="Z10357" s="27">
        <v>7.17</v>
      </c>
      <c r="AA10357" s="27" t="s">
        <v>16346</v>
      </c>
      <c r="AB10357" s="27" t="s">
        <v>8183</v>
      </c>
      <c r="AC10357" s="27" t="s">
        <v>8186</v>
      </c>
    </row>
    <row r="10358" spans="1:29">
      <c r="A10358" s="27" t="s">
        <v>14608</v>
      </c>
      <c r="B10358" s="26" t="s">
        <v>7513</v>
      </c>
      <c r="C10358" s="25" t="s">
        <v>9135</v>
      </c>
      <c r="D10358" s="25" t="s">
        <v>542</v>
      </c>
      <c r="E10358" s="25" t="s">
        <v>7578</v>
      </c>
      <c r="F10358" s="27" t="s">
        <v>8730</v>
      </c>
      <c r="G10358" s="245">
        <v>5.99</v>
      </c>
      <c r="H10358" s="120" t="s">
        <v>4011</v>
      </c>
      <c r="I10358" s="120" t="s">
        <v>323</v>
      </c>
      <c r="J10358" s="120" t="s">
        <v>324</v>
      </c>
      <c r="K10358" s="120" t="s">
        <v>325</v>
      </c>
      <c r="L10358" s="120" t="s">
        <v>326</v>
      </c>
      <c r="M10358" s="120" t="s">
        <v>498</v>
      </c>
      <c r="N10358" s="120" t="s">
        <v>542</v>
      </c>
      <c r="O10358" s="120" t="s">
        <v>326</v>
      </c>
      <c r="P10358" s="120" t="s">
        <v>326</v>
      </c>
      <c r="Q10358" s="120" t="s">
        <v>326</v>
      </c>
      <c r="R10358" s="120" t="s">
        <v>326</v>
      </c>
      <c r="S10358" s="120" t="s">
        <v>344</v>
      </c>
      <c r="T10358" s="120" t="s">
        <v>89</v>
      </c>
      <c r="U10358" s="27" t="s">
        <v>15929</v>
      </c>
      <c r="V10358" s="137">
        <v>20204</v>
      </c>
      <c r="W10358" s="135">
        <v>5.9900000000000002E-2</v>
      </c>
      <c r="X10358" s="27" t="s">
        <v>26572</v>
      </c>
      <c r="Y10358" s="27">
        <v>0</v>
      </c>
      <c r="Z10358" s="27">
        <v>5.99</v>
      </c>
      <c r="AA10358" s="27" t="s">
        <v>16346</v>
      </c>
      <c r="AB10358" s="27" t="s">
        <v>8183</v>
      </c>
      <c r="AC10358" s="27" t="s">
        <v>8186</v>
      </c>
    </row>
    <row r="10359" spans="1:29">
      <c r="A10359" s="27" t="s">
        <v>14783</v>
      </c>
      <c r="B10359" s="26" t="s">
        <v>7513</v>
      </c>
      <c r="C10359" s="25" t="s">
        <v>9135</v>
      </c>
      <c r="D10359" s="25" t="s">
        <v>8038</v>
      </c>
      <c r="E10359" s="25" t="s">
        <v>547</v>
      </c>
      <c r="F10359" s="27" t="s">
        <v>8730</v>
      </c>
      <c r="G10359" s="245">
        <v>5.34</v>
      </c>
      <c r="H10359" s="120" t="s">
        <v>3016</v>
      </c>
      <c r="I10359" s="120" t="s">
        <v>323</v>
      </c>
      <c r="J10359" s="120" t="s">
        <v>324</v>
      </c>
      <c r="K10359" s="120" t="s">
        <v>325</v>
      </c>
      <c r="L10359" s="120" t="s">
        <v>326</v>
      </c>
      <c r="M10359" s="120" t="s">
        <v>498</v>
      </c>
      <c r="N10359" s="120" t="s">
        <v>531</v>
      </c>
      <c r="O10359" s="120" t="s">
        <v>326</v>
      </c>
      <c r="P10359" s="120" t="s">
        <v>326</v>
      </c>
      <c r="Q10359" s="120" t="s">
        <v>326</v>
      </c>
      <c r="R10359" s="120" t="s">
        <v>326</v>
      </c>
      <c r="S10359" s="120" t="s">
        <v>344</v>
      </c>
      <c r="T10359" s="120" t="s">
        <v>89</v>
      </c>
      <c r="U10359" s="27" t="s">
        <v>15929</v>
      </c>
      <c r="V10359" s="137">
        <v>20204</v>
      </c>
      <c r="W10359" s="135">
        <v>5.3399999999999996E-2</v>
      </c>
      <c r="X10359" s="27" t="s">
        <v>26747</v>
      </c>
      <c r="Y10359" s="27">
        <v>0</v>
      </c>
      <c r="Z10359" s="27">
        <v>5.34</v>
      </c>
      <c r="AA10359" s="27" t="s">
        <v>16346</v>
      </c>
      <c r="AB10359" s="27" t="s">
        <v>8183</v>
      </c>
      <c r="AC10359" s="27" t="s">
        <v>8186</v>
      </c>
    </row>
    <row r="10360" spans="1:29">
      <c r="A10360" s="27" t="s">
        <v>14958</v>
      </c>
      <c r="B10360" s="26" t="s">
        <v>7513</v>
      </c>
      <c r="C10360" s="25" t="s">
        <v>9135</v>
      </c>
      <c r="D10360" s="25" t="s">
        <v>8037</v>
      </c>
      <c r="E10360" s="25" t="s">
        <v>547</v>
      </c>
      <c r="F10360" s="27" t="s">
        <v>8730</v>
      </c>
      <c r="G10360" s="245">
        <v>5.87</v>
      </c>
      <c r="H10360" s="120" t="s">
        <v>3015</v>
      </c>
      <c r="I10360" s="120" t="s">
        <v>323</v>
      </c>
      <c r="J10360" s="120" t="s">
        <v>324</v>
      </c>
      <c r="K10360" s="120" t="s">
        <v>325</v>
      </c>
      <c r="L10360" s="120" t="s">
        <v>326</v>
      </c>
      <c r="M10360" s="120" t="s">
        <v>498</v>
      </c>
      <c r="N10360" s="120" t="s">
        <v>530</v>
      </c>
      <c r="O10360" s="120" t="s">
        <v>326</v>
      </c>
      <c r="P10360" s="120" t="s">
        <v>326</v>
      </c>
      <c r="Q10360" s="120" t="s">
        <v>326</v>
      </c>
      <c r="R10360" s="120" t="s">
        <v>326</v>
      </c>
      <c r="S10360" s="120" t="s">
        <v>344</v>
      </c>
      <c r="T10360" s="120" t="s">
        <v>89</v>
      </c>
      <c r="U10360" s="27" t="s">
        <v>15929</v>
      </c>
      <c r="V10360" s="137">
        <v>20204</v>
      </c>
      <c r="W10360" s="135">
        <v>5.8700000000000002E-2</v>
      </c>
      <c r="X10360" s="27" t="s">
        <v>26922</v>
      </c>
      <c r="Y10360" s="27">
        <v>0</v>
      </c>
      <c r="Z10360" s="27">
        <v>5.87</v>
      </c>
      <c r="AA10360" s="27" t="s">
        <v>16346</v>
      </c>
      <c r="AB10360" s="27" t="s">
        <v>8183</v>
      </c>
      <c r="AC10360" s="27" t="s">
        <v>8186</v>
      </c>
    </row>
    <row r="10361" spans="1:29">
      <c r="A10361" s="27" t="s">
        <v>15133</v>
      </c>
      <c r="B10361" s="26" t="s">
        <v>7513</v>
      </c>
      <c r="C10361" s="25" t="s">
        <v>9135</v>
      </c>
      <c r="D10361" s="25" t="s">
        <v>8036</v>
      </c>
      <c r="E10361" s="25" t="s">
        <v>547</v>
      </c>
      <c r="F10361" s="27" t="s">
        <v>8730</v>
      </c>
      <c r="G10361" s="245">
        <v>5.07</v>
      </c>
      <c r="H10361" s="120" t="s">
        <v>3014</v>
      </c>
      <c r="I10361" s="120" t="s">
        <v>323</v>
      </c>
      <c r="J10361" s="120" t="s">
        <v>324</v>
      </c>
      <c r="K10361" s="120" t="s">
        <v>325</v>
      </c>
      <c r="L10361" s="120" t="s">
        <v>326</v>
      </c>
      <c r="M10361" s="120" t="s">
        <v>498</v>
      </c>
      <c r="N10361" s="120" t="s">
        <v>529</v>
      </c>
      <c r="O10361" s="120" t="s">
        <v>326</v>
      </c>
      <c r="P10361" s="120" t="s">
        <v>326</v>
      </c>
      <c r="Q10361" s="120" t="s">
        <v>326</v>
      </c>
      <c r="R10361" s="120" t="s">
        <v>326</v>
      </c>
      <c r="S10361" s="120" t="s">
        <v>344</v>
      </c>
      <c r="T10361" s="120" t="s">
        <v>89</v>
      </c>
      <c r="U10361" s="27" t="s">
        <v>15929</v>
      </c>
      <c r="V10361" s="137">
        <v>20204</v>
      </c>
      <c r="W10361" s="135">
        <v>5.0700000000000002E-2</v>
      </c>
      <c r="X10361" s="27" t="s">
        <v>27097</v>
      </c>
      <c r="Y10361" s="27">
        <v>0</v>
      </c>
      <c r="Z10361" s="27">
        <v>5.07</v>
      </c>
      <c r="AA10361" s="27" t="s">
        <v>16346</v>
      </c>
      <c r="AB10361" s="27" t="s">
        <v>8183</v>
      </c>
      <c r="AC10361" s="27" t="s">
        <v>8186</v>
      </c>
    </row>
    <row r="10362" spans="1:29">
      <c r="A10362" s="27" t="s">
        <v>15308</v>
      </c>
      <c r="B10362" s="26" t="s">
        <v>7513</v>
      </c>
      <c r="C10362" s="25" t="s">
        <v>9135</v>
      </c>
      <c r="D10362" s="25" t="s">
        <v>8039</v>
      </c>
      <c r="E10362" s="25" t="s">
        <v>547</v>
      </c>
      <c r="F10362" s="27" t="s">
        <v>8730</v>
      </c>
      <c r="G10362" s="245">
        <v>6.370000000000001</v>
      </c>
      <c r="H10362" s="120" t="s">
        <v>3017</v>
      </c>
      <c r="I10362" s="120" t="s">
        <v>323</v>
      </c>
      <c r="J10362" s="120" t="s">
        <v>324</v>
      </c>
      <c r="K10362" s="120" t="s">
        <v>325</v>
      </c>
      <c r="L10362" s="120" t="s">
        <v>326</v>
      </c>
      <c r="M10362" s="120" t="s">
        <v>498</v>
      </c>
      <c r="N10362" s="120" t="s">
        <v>532</v>
      </c>
      <c r="O10362" s="120" t="s">
        <v>326</v>
      </c>
      <c r="P10362" s="120" t="s">
        <v>326</v>
      </c>
      <c r="Q10362" s="120" t="s">
        <v>326</v>
      </c>
      <c r="R10362" s="120" t="s">
        <v>326</v>
      </c>
      <c r="S10362" s="120" t="s">
        <v>344</v>
      </c>
      <c r="T10362" s="120" t="s">
        <v>89</v>
      </c>
      <c r="U10362" s="27" t="s">
        <v>15929</v>
      </c>
      <c r="V10362" s="137">
        <v>20204</v>
      </c>
      <c r="W10362" s="135">
        <v>6.3700000000000007E-2</v>
      </c>
      <c r="X10362" s="27" t="s">
        <v>27272</v>
      </c>
      <c r="Y10362" s="27">
        <v>0</v>
      </c>
      <c r="Z10362" s="27">
        <v>6.37</v>
      </c>
      <c r="AA10362" s="27" t="s">
        <v>16346</v>
      </c>
      <c r="AB10362" s="27" t="s">
        <v>8183</v>
      </c>
      <c r="AC10362" s="27" t="s">
        <v>8186</v>
      </c>
    </row>
    <row r="10363" spans="1:29">
      <c r="A10363" s="27" t="s">
        <v>15483</v>
      </c>
      <c r="B10363" s="26" t="s">
        <v>7513</v>
      </c>
      <c r="C10363" s="25" t="s">
        <v>9135</v>
      </c>
      <c r="D10363" s="25" t="s">
        <v>7100</v>
      </c>
      <c r="E10363" s="25" t="s">
        <v>929</v>
      </c>
      <c r="F10363" s="27" t="s">
        <v>8730</v>
      </c>
      <c r="G10363" s="245">
        <v>6.44</v>
      </c>
      <c r="H10363" s="120" t="s">
        <v>5092</v>
      </c>
      <c r="I10363" s="120" t="s">
        <v>323</v>
      </c>
      <c r="J10363" s="120" t="s">
        <v>324</v>
      </c>
      <c r="K10363" s="120" t="s">
        <v>325</v>
      </c>
      <c r="L10363" s="120" t="s">
        <v>326</v>
      </c>
      <c r="M10363" s="120" t="s">
        <v>498</v>
      </c>
      <c r="N10363" s="120" t="s">
        <v>580</v>
      </c>
      <c r="O10363" s="120" t="s">
        <v>326</v>
      </c>
      <c r="P10363" s="120" t="s">
        <v>326</v>
      </c>
      <c r="Q10363" s="120" t="s">
        <v>326</v>
      </c>
      <c r="R10363" s="120" t="s">
        <v>326</v>
      </c>
      <c r="S10363" s="120" t="s">
        <v>344</v>
      </c>
      <c r="T10363" s="120" t="s">
        <v>89</v>
      </c>
      <c r="U10363" s="27" t="s">
        <v>15929</v>
      </c>
      <c r="V10363" s="137">
        <v>20204</v>
      </c>
      <c r="W10363" s="135">
        <v>6.4399999999999999E-2</v>
      </c>
      <c r="X10363" s="27" t="s">
        <v>27447</v>
      </c>
      <c r="Y10363" s="27">
        <v>0</v>
      </c>
      <c r="Z10363" s="27">
        <v>6.44</v>
      </c>
      <c r="AA10363" s="27" t="s">
        <v>16346</v>
      </c>
      <c r="AB10363" s="27" t="s">
        <v>8183</v>
      </c>
      <c r="AC10363" s="27" t="s">
        <v>8186</v>
      </c>
    </row>
    <row r="10364" spans="1:29">
      <c r="A10364" s="27" t="s">
        <v>854</v>
      </c>
      <c r="B10364" s="26" t="s">
        <v>7513</v>
      </c>
      <c r="C10364" s="25" t="s">
        <v>9136</v>
      </c>
      <c r="D10364" s="25" t="s">
        <v>7776</v>
      </c>
      <c r="E10364" s="25" t="s">
        <v>5722</v>
      </c>
      <c r="F10364" s="27" t="s">
        <v>8730</v>
      </c>
      <c r="G10364" s="26">
        <v>13.47</v>
      </c>
      <c r="H10364" s="126" t="s">
        <v>288</v>
      </c>
      <c r="I10364" s="120" t="s">
        <v>323</v>
      </c>
      <c r="J10364" s="120" t="s">
        <v>324</v>
      </c>
      <c r="K10364" s="120" t="s">
        <v>325</v>
      </c>
      <c r="L10364" s="120" t="s">
        <v>326</v>
      </c>
      <c r="M10364" s="120" t="s">
        <v>504</v>
      </c>
      <c r="N10364" s="120" t="s">
        <v>328</v>
      </c>
      <c r="O10364" s="120" t="s">
        <v>326</v>
      </c>
      <c r="P10364" s="129" t="s">
        <v>326</v>
      </c>
      <c r="Q10364" s="120" t="s">
        <v>326</v>
      </c>
      <c r="R10364" s="120" t="s">
        <v>326</v>
      </c>
      <c r="S10364" s="130" t="s">
        <v>344</v>
      </c>
      <c r="T10364" s="131" t="s">
        <v>89</v>
      </c>
      <c r="U10364" s="27" t="s">
        <v>15930</v>
      </c>
      <c r="V10364" s="136">
        <v>20204</v>
      </c>
      <c r="W10364" s="135">
        <v>0.13470000000000001</v>
      </c>
      <c r="X10364" s="27" t="s">
        <v>27697</v>
      </c>
      <c r="Y10364" s="27">
        <v>0</v>
      </c>
      <c r="Z10364" s="27">
        <v>13.47</v>
      </c>
      <c r="AA10364" s="27" t="s">
        <v>16346</v>
      </c>
      <c r="AB10364" s="27" t="s">
        <v>8183</v>
      </c>
      <c r="AC10364" s="27" t="s">
        <v>8186</v>
      </c>
    </row>
    <row r="10365" spans="1:29">
      <c r="A10365" s="27" t="s">
        <v>9303</v>
      </c>
      <c r="B10365" s="26" t="s">
        <v>7513</v>
      </c>
      <c r="C10365" s="25" t="s">
        <v>9136</v>
      </c>
      <c r="D10365" s="25" t="s">
        <v>905</v>
      </c>
      <c r="E10365" s="25" t="s">
        <v>5721</v>
      </c>
      <c r="F10365" s="27" t="s">
        <v>8730</v>
      </c>
      <c r="G10365" s="245">
        <v>2.38</v>
      </c>
      <c r="H10365" s="120" t="s">
        <v>1970</v>
      </c>
      <c r="I10365" s="120" t="s">
        <v>323</v>
      </c>
      <c r="J10365" s="120" t="s">
        <v>303</v>
      </c>
      <c r="K10365" s="120" t="s">
        <v>325</v>
      </c>
      <c r="L10365" s="120" t="s">
        <v>326</v>
      </c>
      <c r="M10365" s="120" t="s">
        <v>504</v>
      </c>
      <c r="N10365" s="120" t="s">
        <v>328</v>
      </c>
      <c r="O10365" s="120" t="s">
        <v>326</v>
      </c>
      <c r="P10365" s="120" t="s">
        <v>326</v>
      </c>
      <c r="Q10365" s="120" t="s">
        <v>326</v>
      </c>
      <c r="R10365" s="120" t="s">
        <v>326</v>
      </c>
      <c r="S10365" s="120" t="s">
        <v>344</v>
      </c>
      <c r="T10365" s="120" t="s">
        <v>89</v>
      </c>
      <c r="U10365" s="27" t="s">
        <v>15930</v>
      </c>
      <c r="V10365" s="137">
        <v>20204</v>
      </c>
      <c r="W10365" s="135">
        <v>2.3799999999999998E-2</v>
      </c>
      <c r="X10365" s="27" t="s">
        <v>21268</v>
      </c>
      <c r="Y10365" s="27">
        <v>0</v>
      </c>
      <c r="Z10365" s="27">
        <v>2.38</v>
      </c>
      <c r="AA10365" s="27" t="s">
        <v>16346</v>
      </c>
      <c r="AB10365" s="27" t="s">
        <v>8183</v>
      </c>
      <c r="AC10365" s="27" t="s">
        <v>8186</v>
      </c>
    </row>
    <row r="10366" spans="1:29">
      <c r="A10366" s="27" t="s">
        <v>9478</v>
      </c>
      <c r="B10366" s="26" t="s">
        <v>7513</v>
      </c>
      <c r="C10366" s="25" t="s">
        <v>9136</v>
      </c>
      <c r="D10366" s="25" t="s">
        <v>906</v>
      </c>
      <c r="E10366" s="25" t="s">
        <v>5721</v>
      </c>
      <c r="F10366" s="27" t="s">
        <v>8730</v>
      </c>
      <c r="G10366" s="245">
        <v>3.17</v>
      </c>
      <c r="H10366" s="120" t="s">
        <v>1956</v>
      </c>
      <c r="I10366" s="120" t="s">
        <v>323</v>
      </c>
      <c r="J10366" s="120" t="s">
        <v>304</v>
      </c>
      <c r="K10366" s="120" t="s">
        <v>325</v>
      </c>
      <c r="L10366" s="120" t="s">
        <v>326</v>
      </c>
      <c r="M10366" s="120" t="s">
        <v>504</v>
      </c>
      <c r="N10366" s="120" t="s">
        <v>328</v>
      </c>
      <c r="O10366" s="120" t="s">
        <v>326</v>
      </c>
      <c r="P10366" s="120" t="s">
        <v>326</v>
      </c>
      <c r="Q10366" s="120" t="s">
        <v>326</v>
      </c>
      <c r="R10366" s="120" t="s">
        <v>326</v>
      </c>
      <c r="S10366" s="120" t="s">
        <v>344</v>
      </c>
      <c r="T10366" s="120" t="s">
        <v>89</v>
      </c>
      <c r="U10366" s="27" t="s">
        <v>15930</v>
      </c>
      <c r="V10366" s="137">
        <v>20204</v>
      </c>
      <c r="W10366" s="135">
        <v>3.1699999999999999E-2</v>
      </c>
      <c r="X10366" s="27" t="s">
        <v>21443</v>
      </c>
      <c r="Y10366" s="27">
        <v>0</v>
      </c>
      <c r="Z10366" s="27">
        <v>3.17</v>
      </c>
      <c r="AA10366" s="27" t="s">
        <v>16346</v>
      </c>
      <c r="AB10366" s="27" t="s">
        <v>8183</v>
      </c>
      <c r="AC10366" s="27" t="s">
        <v>8186</v>
      </c>
    </row>
    <row r="10367" spans="1:29">
      <c r="A10367" s="27" t="s">
        <v>15664</v>
      </c>
      <c r="B10367" s="26" t="s">
        <v>7513</v>
      </c>
      <c r="C10367" s="25" t="s">
        <v>9136</v>
      </c>
      <c r="D10367" s="25" t="s">
        <v>8657</v>
      </c>
      <c r="E10367" s="25" t="s">
        <v>5721</v>
      </c>
      <c r="F10367" s="27" t="s">
        <v>8730</v>
      </c>
      <c r="G10367" s="26" t="s">
        <v>7079</v>
      </c>
      <c r="H10367" s="126" t="s">
        <v>8996</v>
      </c>
      <c r="I10367" s="120" t="s">
        <v>323</v>
      </c>
      <c r="J10367" s="120" t="s">
        <v>8213</v>
      </c>
      <c r="K10367" s="120" t="s">
        <v>325</v>
      </c>
      <c r="L10367" s="120" t="s">
        <v>326</v>
      </c>
      <c r="M10367" s="120" t="s">
        <v>504</v>
      </c>
      <c r="N10367" s="120" t="s">
        <v>328</v>
      </c>
      <c r="O10367" s="120" t="s">
        <v>326</v>
      </c>
      <c r="P10367" s="129" t="s">
        <v>326</v>
      </c>
      <c r="Q10367" s="120" t="s">
        <v>326</v>
      </c>
      <c r="R10367" s="120" t="s">
        <v>326</v>
      </c>
      <c r="S10367" s="130" t="s">
        <v>344</v>
      </c>
      <c r="T10367" s="131" t="s">
        <v>89</v>
      </c>
      <c r="U10367" s="27" t="s">
        <v>15930</v>
      </c>
      <c r="V10367" s="137" t="s">
        <v>9020</v>
      </c>
      <c r="W10367" s="135" t="e">
        <v>#N/A</v>
      </c>
      <c r="X10367" s="27" t="s">
        <v>27880</v>
      </c>
      <c r="Y10367" s="27">
        <v>0</v>
      </c>
      <c r="Z10367" s="27" t="e">
        <v>#N/A</v>
      </c>
      <c r="AA10367" s="27" t="s">
        <v>16346</v>
      </c>
      <c r="AB10367" s="27" t="s">
        <v>8183</v>
      </c>
      <c r="AC10367" s="27" t="s">
        <v>8186</v>
      </c>
    </row>
    <row r="10368" spans="1:29">
      <c r="A10368" s="27" t="s">
        <v>9653</v>
      </c>
      <c r="B10368" s="26" t="s">
        <v>7513</v>
      </c>
      <c r="C10368" s="25" t="s">
        <v>9136</v>
      </c>
      <c r="D10368" s="25" t="s">
        <v>7103</v>
      </c>
      <c r="E10368" s="25" t="s">
        <v>929</v>
      </c>
      <c r="F10368" s="27" t="s">
        <v>8730</v>
      </c>
      <c r="G10368" s="245">
        <v>11.48</v>
      </c>
      <c r="H10368" s="120" t="s">
        <v>5094</v>
      </c>
      <c r="I10368" s="120" t="s">
        <v>323</v>
      </c>
      <c r="J10368" s="120" t="s">
        <v>324</v>
      </c>
      <c r="K10368" s="120" t="s">
        <v>325</v>
      </c>
      <c r="L10368" s="120" t="s">
        <v>326</v>
      </c>
      <c r="M10368" s="120" t="s">
        <v>504</v>
      </c>
      <c r="N10368" s="120" t="s">
        <v>575</v>
      </c>
      <c r="O10368" s="120" t="s">
        <v>326</v>
      </c>
      <c r="P10368" s="120" t="s">
        <v>326</v>
      </c>
      <c r="Q10368" s="120" t="s">
        <v>326</v>
      </c>
      <c r="R10368" s="120" t="s">
        <v>326</v>
      </c>
      <c r="S10368" s="120" t="s">
        <v>344</v>
      </c>
      <c r="T10368" s="120" t="s">
        <v>89</v>
      </c>
      <c r="U10368" s="27" t="s">
        <v>15930</v>
      </c>
      <c r="V10368" s="137">
        <v>20204</v>
      </c>
      <c r="W10368" s="135">
        <v>0.1148</v>
      </c>
      <c r="X10368" s="27" t="s">
        <v>21618</v>
      </c>
      <c r="Y10368" s="27">
        <v>0</v>
      </c>
      <c r="Z10368" s="27">
        <v>11.48</v>
      </c>
      <c r="AA10368" s="27" t="s">
        <v>16346</v>
      </c>
      <c r="AB10368" s="27" t="s">
        <v>8183</v>
      </c>
      <c r="AC10368" s="27" t="s">
        <v>8186</v>
      </c>
    </row>
    <row r="10369" spans="1:29">
      <c r="A10369" s="27" t="s">
        <v>9828</v>
      </c>
      <c r="B10369" s="26" t="s">
        <v>7513</v>
      </c>
      <c r="C10369" s="25" t="s">
        <v>9136</v>
      </c>
      <c r="D10369" s="25" t="s">
        <v>7102</v>
      </c>
      <c r="E10369" s="25" t="s">
        <v>929</v>
      </c>
      <c r="F10369" s="27" t="s">
        <v>8730</v>
      </c>
      <c r="G10369" s="245">
        <v>11.12</v>
      </c>
      <c r="H10369" s="120" t="s">
        <v>5093</v>
      </c>
      <c r="I10369" s="120" t="s">
        <v>323</v>
      </c>
      <c r="J10369" s="120" t="s">
        <v>324</v>
      </c>
      <c r="K10369" s="120" t="s">
        <v>325</v>
      </c>
      <c r="L10369" s="120" t="s">
        <v>326</v>
      </c>
      <c r="M10369" s="120" t="s">
        <v>504</v>
      </c>
      <c r="N10369" s="120" t="s">
        <v>574</v>
      </c>
      <c r="O10369" s="120" t="s">
        <v>326</v>
      </c>
      <c r="P10369" s="120" t="s">
        <v>326</v>
      </c>
      <c r="Q10369" s="120" t="s">
        <v>326</v>
      </c>
      <c r="R10369" s="120" t="s">
        <v>326</v>
      </c>
      <c r="S10369" s="120" t="s">
        <v>344</v>
      </c>
      <c r="T10369" s="120" t="s">
        <v>89</v>
      </c>
      <c r="U10369" s="27" t="s">
        <v>15930</v>
      </c>
      <c r="V10369" s="137">
        <v>20204</v>
      </c>
      <c r="W10369" s="135">
        <v>0.11119999999999999</v>
      </c>
      <c r="X10369" s="27" t="s">
        <v>21793</v>
      </c>
      <c r="Y10369" s="27">
        <v>0</v>
      </c>
      <c r="Z10369" s="27">
        <v>11.12</v>
      </c>
      <c r="AA10369" s="27" t="s">
        <v>16346</v>
      </c>
      <c r="AB10369" s="27" t="s">
        <v>8183</v>
      </c>
      <c r="AC10369" s="27" t="s">
        <v>8186</v>
      </c>
    </row>
    <row r="10370" spans="1:29">
      <c r="A10370" s="27" t="s">
        <v>10003</v>
      </c>
      <c r="B10370" s="26" t="s">
        <v>7513</v>
      </c>
      <c r="C10370" s="25" t="s">
        <v>9136</v>
      </c>
      <c r="D10370" s="25" t="s">
        <v>921</v>
      </c>
      <c r="E10370" s="25" t="s">
        <v>5721</v>
      </c>
      <c r="F10370" s="27" t="s">
        <v>8730</v>
      </c>
      <c r="G10370" s="245">
        <v>0.19</v>
      </c>
      <c r="H10370" s="120" t="s">
        <v>1964</v>
      </c>
      <c r="I10370" s="120" t="s">
        <v>323</v>
      </c>
      <c r="J10370" s="120" t="s">
        <v>305</v>
      </c>
      <c r="K10370" s="120" t="s">
        <v>325</v>
      </c>
      <c r="L10370" s="120" t="s">
        <v>326</v>
      </c>
      <c r="M10370" s="120" t="s">
        <v>504</v>
      </c>
      <c r="N10370" s="120" t="s">
        <v>328</v>
      </c>
      <c r="O10370" s="120" t="s">
        <v>326</v>
      </c>
      <c r="P10370" s="120" t="s">
        <v>326</v>
      </c>
      <c r="Q10370" s="120" t="s">
        <v>326</v>
      </c>
      <c r="R10370" s="120" t="s">
        <v>326</v>
      </c>
      <c r="S10370" s="120" t="s">
        <v>344</v>
      </c>
      <c r="T10370" s="120" t="s">
        <v>89</v>
      </c>
      <c r="U10370" s="27" t="s">
        <v>15930</v>
      </c>
      <c r="V10370" s="137">
        <v>20204</v>
      </c>
      <c r="W10370" s="135">
        <v>1.9E-3</v>
      </c>
      <c r="X10370" s="27" t="s">
        <v>21968</v>
      </c>
      <c r="Y10370" s="27">
        <v>0</v>
      </c>
      <c r="Z10370" s="27">
        <v>0.19</v>
      </c>
      <c r="AA10370" s="27" t="s">
        <v>16346</v>
      </c>
      <c r="AB10370" s="27" t="s">
        <v>8183</v>
      </c>
      <c r="AC10370" s="27" t="s">
        <v>8186</v>
      </c>
    </row>
    <row r="10371" spans="1:29">
      <c r="A10371" s="27" t="s">
        <v>10178</v>
      </c>
      <c r="B10371" s="26" t="s">
        <v>7513</v>
      </c>
      <c r="C10371" s="25" t="s">
        <v>9136</v>
      </c>
      <c r="D10371" s="25" t="s">
        <v>7104</v>
      </c>
      <c r="E10371" s="25" t="s">
        <v>929</v>
      </c>
      <c r="F10371" s="27" t="s">
        <v>8730</v>
      </c>
      <c r="G10371" s="245">
        <v>4.4800000000000004</v>
      </c>
      <c r="H10371" s="120" t="s">
        <v>5095</v>
      </c>
      <c r="I10371" s="120" t="s">
        <v>323</v>
      </c>
      <c r="J10371" s="120" t="s">
        <v>324</v>
      </c>
      <c r="K10371" s="120" t="s">
        <v>325</v>
      </c>
      <c r="L10371" s="120" t="s">
        <v>326</v>
      </c>
      <c r="M10371" s="120" t="s">
        <v>504</v>
      </c>
      <c r="N10371" s="120" t="s">
        <v>576</v>
      </c>
      <c r="O10371" s="120" t="s">
        <v>326</v>
      </c>
      <c r="P10371" s="120" t="s">
        <v>326</v>
      </c>
      <c r="Q10371" s="120" t="s">
        <v>326</v>
      </c>
      <c r="R10371" s="120" t="s">
        <v>326</v>
      </c>
      <c r="S10371" s="120" t="s">
        <v>344</v>
      </c>
      <c r="T10371" s="120" t="s">
        <v>89</v>
      </c>
      <c r="U10371" s="27" t="s">
        <v>15930</v>
      </c>
      <c r="V10371" s="137">
        <v>20204</v>
      </c>
      <c r="W10371" s="135">
        <v>4.4800000000000006E-2</v>
      </c>
      <c r="X10371" s="27" t="s">
        <v>22143</v>
      </c>
      <c r="Y10371" s="27">
        <v>0</v>
      </c>
      <c r="Z10371" s="27">
        <v>4.4800000000000004</v>
      </c>
      <c r="AA10371" s="27" t="s">
        <v>16346</v>
      </c>
      <c r="AB10371" s="27" t="s">
        <v>8183</v>
      </c>
      <c r="AC10371" s="27" t="s">
        <v>8186</v>
      </c>
    </row>
    <row r="10372" spans="1:29">
      <c r="A10372" s="27" t="s">
        <v>10353</v>
      </c>
      <c r="B10372" s="26" t="s">
        <v>7513</v>
      </c>
      <c r="C10372" s="25" t="s">
        <v>9136</v>
      </c>
      <c r="D10372" s="25" t="s">
        <v>7105</v>
      </c>
      <c r="E10372" s="25" t="s">
        <v>929</v>
      </c>
      <c r="F10372" s="27" t="s">
        <v>8730</v>
      </c>
      <c r="G10372" s="245">
        <v>2.02</v>
      </c>
      <c r="H10372" s="120" t="s">
        <v>5096</v>
      </c>
      <c r="I10372" s="120" t="s">
        <v>323</v>
      </c>
      <c r="J10372" s="120" t="s">
        <v>324</v>
      </c>
      <c r="K10372" s="120" t="s">
        <v>325</v>
      </c>
      <c r="L10372" s="120" t="s">
        <v>326</v>
      </c>
      <c r="M10372" s="120" t="s">
        <v>504</v>
      </c>
      <c r="N10372" s="120" t="s">
        <v>577</v>
      </c>
      <c r="O10372" s="120" t="s">
        <v>326</v>
      </c>
      <c r="P10372" s="120" t="s">
        <v>326</v>
      </c>
      <c r="Q10372" s="120" t="s">
        <v>326</v>
      </c>
      <c r="R10372" s="120" t="s">
        <v>326</v>
      </c>
      <c r="S10372" s="120" t="s">
        <v>344</v>
      </c>
      <c r="T10372" s="120" t="s">
        <v>89</v>
      </c>
      <c r="U10372" s="27" t="s">
        <v>15930</v>
      </c>
      <c r="V10372" s="137">
        <v>20204</v>
      </c>
      <c r="W10372" s="135">
        <v>2.0199999999999999E-2</v>
      </c>
      <c r="X10372" s="27" t="s">
        <v>22318</v>
      </c>
      <c r="Y10372" s="27">
        <v>0</v>
      </c>
      <c r="Z10372" s="27">
        <v>2.02</v>
      </c>
      <c r="AA10372" s="27" t="s">
        <v>16346</v>
      </c>
      <c r="AB10372" s="27" t="s">
        <v>8183</v>
      </c>
      <c r="AC10372" s="27" t="s">
        <v>8186</v>
      </c>
    </row>
    <row r="10373" spans="1:29">
      <c r="A10373" s="27" t="s">
        <v>10504</v>
      </c>
      <c r="B10373" s="26" t="s">
        <v>7513</v>
      </c>
      <c r="C10373" s="25" t="s">
        <v>9136</v>
      </c>
      <c r="D10373" s="25" t="s">
        <v>548</v>
      </c>
      <c r="E10373" s="25" t="s">
        <v>7578</v>
      </c>
      <c r="F10373" s="27" t="s">
        <v>8730</v>
      </c>
      <c r="G10373" s="245">
        <v>1.22</v>
      </c>
      <c r="H10373" s="120" t="s">
        <v>4015</v>
      </c>
      <c r="I10373" s="120" t="s">
        <v>323</v>
      </c>
      <c r="J10373" s="120" t="s">
        <v>324</v>
      </c>
      <c r="K10373" s="120" t="s">
        <v>325</v>
      </c>
      <c r="L10373" s="120" t="s">
        <v>326</v>
      </c>
      <c r="M10373" s="120" t="s">
        <v>504</v>
      </c>
      <c r="N10373" s="120" t="s">
        <v>541</v>
      </c>
      <c r="O10373" s="120" t="s">
        <v>326</v>
      </c>
      <c r="P10373" s="120" t="s">
        <v>326</v>
      </c>
      <c r="Q10373" s="120" t="s">
        <v>326</v>
      </c>
      <c r="R10373" s="120" t="s">
        <v>326</v>
      </c>
      <c r="S10373" s="120" t="s">
        <v>344</v>
      </c>
      <c r="T10373" s="120" t="s">
        <v>89</v>
      </c>
      <c r="U10373" s="27" t="s">
        <v>15930</v>
      </c>
      <c r="V10373" s="137">
        <v>20204</v>
      </c>
      <c r="W10373" s="135">
        <v>1.2199999999999999E-2</v>
      </c>
      <c r="X10373" s="27" t="s">
        <v>22469</v>
      </c>
      <c r="Y10373" s="27">
        <v>0</v>
      </c>
      <c r="Z10373" s="27">
        <v>1.22</v>
      </c>
      <c r="AA10373" s="27" t="s">
        <v>16346</v>
      </c>
      <c r="AB10373" s="27" t="s">
        <v>8183</v>
      </c>
      <c r="AC10373" s="27" t="s">
        <v>8186</v>
      </c>
    </row>
    <row r="10374" spans="1:29">
      <c r="A10374" s="27" t="s">
        <v>10679</v>
      </c>
      <c r="B10374" s="26" t="s">
        <v>7513</v>
      </c>
      <c r="C10374" s="25" t="s">
        <v>9136</v>
      </c>
      <c r="D10374" s="25" t="s">
        <v>907</v>
      </c>
      <c r="E10374" s="25" t="s">
        <v>5721</v>
      </c>
      <c r="F10374" s="27" t="s">
        <v>8730</v>
      </c>
      <c r="G10374" s="245" t="s">
        <v>7079</v>
      </c>
      <c r="H10374" s="120" t="s">
        <v>1958</v>
      </c>
      <c r="I10374" s="120" t="s">
        <v>323</v>
      </c>
      <c r="J10374" s="120" t="s">
        <v>307</v>
      </c>
      <c r="K10374" s="120" t="s">
        <v>325</v>
      </c>
      <c r="L10374" s="120" t="s">
        <v>326</v>
      </c>
      <c r="M10374" s="120" t="s">
        <v>504</v>
      </c>
      <c r="N10374" s="120" t="s">
        <v>328</v>
      </c>
      <c r="O10374" s="120" t="s">
        <v>326</v>
      </c>
      <c r="P10374" s="120" t="s">
        <v>326</v>
      </c>
      <c r="Q10374" s="120" t="s">
        <v>326</v>
      </c>
      <c r="R10374" s="120" t="s">
        <v>326</v>
      </c>
      <c r="S10374" s="120" t="s">
        <v>344</v>
      </c>
      <c r="T10374" s="120" t="s">
        <v>89</v>
      </c>
      <c r="U10374" s="27" t="s">
        <v>15930</v>
      </c>
      <c r="V10374" s="137">
        <v>20204</v>
      </c>
      <c r="W10374" s="135" t="e">
        <v>#N/A</v>
      </c>
      <c r="X10374" s="27" t="s">
        <v>22644</v>
      </c>
      <c r="Y10374" s="27">
        <v>0</v>
      </c>
      <c r="Z10374" s="27" t="e">
        <v>#N/A</v>
      </c>
      <c r="AA10374" s="27" t="s">
        <v>16346</v>
      </c>
      <c r="AB10374" s="27" t="s">
        <v>8183</v>
      </c>
      <c r="AC10374" s="27" t="s">
        <v>8186</v>
      </c>
    </row>
    <row r="10375" spans="1:29">
      <c r="A10375" s="27" t="s">
        <v>10854</v>
      </c>
      <c r="B10375" s="26" t="s">
        <v>7513</v>
      </c>
      <c r="C10375" s="25" t="s">
        <v>9136</v>
      </c>
      <c r="D10375" s="25" t="s">
        <v>908</v>
      </c>
      <c r="E10375" s="25" t="s">
        <v>5721</v>
      </c>
      <c r="F10375" s="27" t="s">
        <v>8730</v>
      </c>
      <c r="G10375" s="245" t="s">
        <v>7079</v>
      </c>
      <c r="H10375" s="120" t="s">
        <v>1973</v>
      </c>
      <c r="I10375" s="120" t="s">
        <v>323</v>
      </c>
      <c r="J10375" s="120" t="s">
        <v>309</v>
      </c>
      <c r="K10375" s="120" t="s">
        <v>325</v>
      </c>
      <c r="L10375" s="120" t="s">
        <v>326</v>
      </c>
      <c r="M10375" s="120" t="s">
        <v>504</v>
      </c>
      <c r="N10375" s="120" t="s">
        <v>328</v>
      </c>
      <c r="O10375" s="120" t="s">
        <v>326</v>
      </c>
      <c r="P10375" s="120" t="s">
        <v>326</v>
      </c>
      <c r="Q10375" s="120" t="s">
        <v>326</v>
      </c>
      <c r="R10375" s="120" t="s">
        <v>326</v>
      </c>
      <c r="S10375" s="120" t="s">
        <v>344</v>
      </c>
      <c r="T10375" s="120" t="s">
        <v>89</v>
      </c>
      <c r="U10375" s="27" t="s">
        <v>15930</v>
      </c>
      <c r="V10375" s="137">
        <v>20204</v>
      </c>
      <c r="W10375" s="135" t="e">
        <v>#N/A</v>
      </c>
      <c r="X10375" s="27" t="s">
        <v>22819</v>
      </c>
      <c r="Y10375" s="27">
        <v>0</v>
      </c>
      <c r="Z10375" s="27" t="e">
        <v>#N/A</v>
      </c>
      <c r="AA10375" s="27" t="s">
        <v>16346</v>
      </c>
      <c r="AB10375" s="27" t="s">
        <v>8183</v>
      </c>
      <c r="AC10375" s="27" t="s">
        <v>8186</v>
      </c>
    </row>
    <row r="10376" spans="1:29">
      <c r="A10376" s="27" t="s">
        <v>11029</v>
      </c>
      <c r="B10376" s="26" t="s">
        <v>7513</v>
      </c>
      <c r="C10376" s="25" t="s">
        <v>9136</v>
      </c>
      <c r="D10376" s="25" t="s">
        <v>909</v>
      </c>
      <c r="E10376" s="25" t="s">
        <v>5721</v>
      </c>
      <c r="F10376" s="27" t="s">
        <v>8730</v>
      </c>
      <c r="G10376" s="245">
        <v>17.02</v>
      </c>
      <c r="H10376" s="120" t="s">
        <v>1962</v>
      </c>
      <c r="I10376" s="120" t="s">
        <v>323</v>
      </c>
      <c r="J10376" s="120" t="s">
        <v>310</v>
      </c>
      <c r="K10376" s="120" t="s">
        <v>325</v>
      </c>
      <c r="L10376" s="120" t="s">
        <v>326</v>
      </c>
      <c r="M10376" s="120" t="s">
        <v>504</v>
      </c>
      <c r="N10376" s="120" t="s">
        <v>328</v>
      </c>
      <c r="O10376" s="120" t="s">
        <v>326</v>
      </c>
      <c r="P10376" s="120" t="s">
        <v>326</v>
      </c>
      <c r="Q10376" s="120" t="s">
        <v>326</v>
      </c>
      <c r="R10376" s="120" t="s">
        <v>326</v>
      </c>
      <c r="S10376" s="120" t="s">
        <v>344</v>
      </c>
      <c r="T10376" s="120" t="s">
        <v>89</v>
      </c>
      <c r="U10376" s="27" t="s">
        <v>15930</v>
      </c>
      <c r="V10376" s="137">
        <v>20204</v>
      </c>
      <c r="W10376" s="135">
        <v>0.17019999999999999</v>
      </c>
      <c r="X10376" s="27" t="s">
        <v>22994</v>
      </c>
      <c r="Y10376" s="27">
        <v>0</v>
      </c>
      <c r="Z10376" s="27">
        <v>17.02</v>
      </c>
      <c r="AA10376" s="27" t="s">
        <v>16346</v>
      </c>
      <c r="AB10376" s="27" t="s">
        <v>8183</v>
      </c>
      <c r="AC10376" s="27" t="s">
        <v>8186</v>
      </c>
    </row>
    <row r="10377" spans="1:29">
      <c r="A10377" s="27" t="s">
        <v>11204</v>
      </c>
      <c r="B10377" s="26" t="s">
        <v>7513</v>
      </c>
      <c r="C10377" s="25" t="s">
        <v>9136</v>
      </c>
      <c r="D10377" s="25" t="s">
        <v>910</v>
      </c>
      <c r="E10377" s="25" t="s">
        <v>5721</v>
      </c>
      <c r="F10377" s="27" t="s">
        <v>8730</v>
      </c>
      <c r="G10377" s="245">
        <v>23.54</v>
      </c>
      <c r="H10377" s="120" t="s">
        <v>1957</v>
      </c>
      <c r="I10377" s="120" t="s">
        <v>323</v>
      </c>
      <c r="J10377" s="120" t="s">
        <v>306</v>
      </c>
      <c r="K10377" s="120" t="s">
        <v>325</v>
      </c>
      <c r="L10377" s="120" t="s">
        <v>326</v>
      </c>
      <c r="M10377" s="120" t="s">
        <v>504</v>
      </c>
      <c r="N10377" s="120" t="s">
        <v>328</v>
      </c>
      <c r="O10377" s="120" t="s">
        <v>326</v>
      </c>
      <c r="P10377" s="120" t="s">
        <v>326</v>
      </c>
      <c r="Q10377" s="120" t="s">
        <v>326</v>
      </c>
      <c r="R10377" s="120" t="s">
        <v>326</v>
      </c>
      <c r="S10377" s="120" t="s">
        <v>344</v>
      </c>
      <c r="T10377" s="120" t="s">
        <v>89</v>
      </c>
      <c r="U10377" s="27" t="s">
        <v>15930</v>
      </c>
      <c r="V10377" s="137">
        <v>20204</v>
      </c>
      <c r="W10377" s="135">
        <v>0.2354</v>
      </c>
      <c r="X10377" s="27" t="s">
        <v>23169</v>
      </c>
      <c r="Y10377" s="27">
        <v>0</v>
      </c>
      <c r="Z10377" s="27">
        <v>23.54</v>
      </c>
      <c r="AA10377" s="27" t="s">
        <v>16346</v>
      </c>
      <c r="AB10377" s="27" t="s">
        <v>8183</v>
      </c>
      <c r="AC10377" s="27" t="s">
        <v>8186</v>
      </c>
    </row>
    <row r="10378" spans="1:29">
      <c r="A10378" s="27" t="s">
        <v>11379</v>
      </c>
      <c r="B10378" s="26" t="s">
        <v>7513</v>
      </c>
      <c r="C10378" s="25" t="s">
        <v>9136</v>
      </c>
      <c r="D10378" s="25" t="s">
        <v>911</v>
      </c>
      <c r="E10378" s="25" t="s">
        <v>5721</v>
      </c>
      <c r="F10378" s="27" t="s">
        <v>8730</v>
      </c>
      <c r="G10378" s="245">
        <v>4.5</v>
      </c>
      <c r="H10378" s="120" t="s">
        <v>1960</v>
      </c>
      <c r="I10378" s="120" t="s">
        <v>323</v>
      </c>
      <c r="J10378" s="120" t="s">
        <v>311</v>
      </c>
      <c r="K10378" s="120" t="s">
        <v>325</v>
      </c>
      <c r="L10378" s="120" t="s">
        <v>326</v>
      </c>
      <c r="M10378" s="120" t="s">
        <v>504</v>
      </c>
      <c r="N10378" s="120" t="s">
        <v>328</v>
      </c>
      <c r="O10378" s="120" t="s">
        <v>326</v>
      </c>
      <c r="P10378" s="120" t="s">
        <v>326</v>
      </c>
      <c r="Q10378" s="120" t="s">
        <v>326</v>
      </c>
      <c r="R10378" s="120" t="s">
        <v>326</v>
      </c>
      <c r="S10378" s="120" t="s">
        <v>344</v>
      </c>
      <c r="T10378" s="120" t="s">
        <v>89</v>
      </c>
      <c r="U10378" s="27" t="s">
        <v>15930</v>
      </c>
      <c r="V10378" s="137">
        <v>20204</v>
      </c>
      <c r="W10378" s="135">
        <v>4.4999999999999998E-2</v>
      </c>
      <c r="X10378" s="27" t="s">
        <v>23344</v>
      </c>
      <c r="Y10378" s="27">
        <v>0</v>
      </c>
      <c r="Z10378" s="27">
        <v>4.5</v>
      </c>
      <c r="AA10378" s="27" t="s">
        <v>16346</v>
      </c>
      <c r="AB10378" s="27" t="s">
        <v>8183</v>
      </c>
      <c r="AC10378" s="27" t="s">
        <v>8186</v>
      </c>
    </row>
    <row r="10379" spans="1:29">
      <c r="A10379" s="27" t="s">
        <v>11555</v>
      </c>
      <c r="B10379" s="26" t="s">
        <v>7513</v>
      </c>
      <c r="C10379" s="25" t="s">
        <v>9136</v>
      </c>
      <c r="D10379" s="25" t="s">
        <v>540</v>
      </c>
      <c r="E10379" s="25" t="s">
        <v>11408</v>
      </c>
      <c r="F10379" s="27" t="s">
        <v>8730</v>
      </c>
      <c r="G10379" s="245">
        <v>18.510000000000002</v>
      </c>
      <c r="H10379" s="120" t="s">
        <v>3023</v>
      </c>
      <c r="I10379" s="120" t="s">
        <v>323</v>
      </c>
      <c r="J10379" s="120" t="s">
        <v>324</v>
      </c>
      <c r="K10379" s="120" t="s">
        <v>325</v>
      </c>
      <c r="L10379" s="120" t="s">
        <v>326</v>
      </c>
      <c r="M10379" s="120" t="s">
        <v>504</v>
      </c>
      <c r="N10379" s="120" t="s">
        <v>533</v>
      </c>
      <c r="O10379" s="120" t="s">
        <v>326</v>
      </c>
      <c r="P10379" s="120" t="s">
        <v>326</v>
      </c>
      <c r="Q10379" s="120" t="s">
        <v>326</v>
      </c>
      <c r="R10379" s="120" t="s">
        <v>326</v>
      </c>
      <c r="S10379" s="120" t="s">
        <v>344</v>
      </c>
      <c r="T10379" s="120" t="s">
        <v>89</v>
      </c>
      <c r="U10379" s="27" t="s">
        <v>15930</v>
      </c>
      <c r="V10379" s="137">
        <v>20204</v>
      </c>
      <c r="W10379" s="135">
        <v>0.18510000000000001</v>
      </c>
      <c r="X10379" s="27" t="s">
        <v>23519</v>
      </c>
      <c r="Y10379" s="27">
        <v>1</v>
      </c>
      <c r="Z10379" s="27">
        <v>18.510000000000002</v>
      </c>
      <c r="AA10379" s="27" t="s">
        <v>16346</v>
      </c>
      <c r="AB10379" s="27" t="s">
        <v>8183</v>
      </c>
      <c r="AC10379" s="27" t="s">
        <v>8186</v>
      </c>
    </row>
    <row r="10380" spans="1:29">
      <c r="A10380" s="27" t="s">
        <v>11555</v>
      </c>
      <c r="B10380" s="26" t="s">
        <v>7513</v>
      </c>
      <c r="C10380" s="25" t="s">
        <v>9136</v>
      </c>
      <c r="D10380" s="25" t="s">
        <v>540</v>
      </c>
      <c r="E10380" s="25" t="s">
        <v>547</v>
      </c>
      <c r="F10380" s="27" t="s">
        <v>8730</v>
      </c>
      <c r="G10380" s="245">
        <v>18.510000000000002</v>
      </c>
      <c r="H10380" s="120" t="s">
        <v>3023</v>
      </c>
      <c r="I10380" s="120" t="s">
        <v>323</v>
      </c>
      <c r="J10380" s="120" t="s">
        <v>324</v>
      </c>
      <c r="K10380" s="120" t="s">
        <v>325</v>
      </c>
      <c r="L10380" s="120" t="s">
        <v>326</v>
      </c>
      <c r="M10380" s="120" t="s">
        <v>504</v>
      </c>
      <c r="N10380" s="120" t="s">
        <v>533</v>
      </c>
      <c r="O10380" s="120" t="s">
        <v>326</v>
      </c>
      <c r="P10380" s="120" t="s">
        <v>326</v>
      </c>
      <c r="Q10380" s="120" t="s">
        <v>326</v>
      </c>
      <c r="R10380" s="120" t="s">
        <v>326</v>
      </c>
      <c r="S10380" s="120" t="s">
        <v>344</v>
      </c>
      <c r="T10380" s="120" t="s">
        <v>89</v>
      </c>
      <c r="U10380" s="27" t="s">
        <v>15930</v>
      </c>
      <c r="V10380" s="137">
        <v>20204</v>
      </c>
      <c r="W10380" s="135">
        <v>0.18510000000000001</v>
      </c>
      <c r="X10380" s="27" t="s">
        <v>23519</v>
      </c>
      <c r="Y10380" s="27">
        <v>0</v>
      </c>
      <c r="Z10380" s="27">
        <v>18.510000000000002</v>
      </c>
      <c r="AA10380" s="27" t="s">
        <v>16346</v>
      </c>
      <c r="AB10380" s="27" t="s">
        <v>8183</v>
      </c>
      <c r="AC10380" s="27" t="s">
        <v>8186</v>
      </c>
    </row>
    <row r="10381" spans="1:29">
      <c r="A10381" s="27" t="s">
        <v>11730</v>
      </c>
      <c r="B10381" s="26" t="s">
        <v>7513</v>
      </c>
      <c r="C10381" s="25" t="s">
        <v>9136</v>
      </c>
      <c r="D10381" s="25" t="s">
        <v>912</v>
      </c>
      <c r="E10381" s="25" t="s">
        <v>5721</v>
      </c>
      <c r="F10381" s="27" t="s">
        <v>8730</v>
      </c>
      <c r="G10381" s="245">
        <v>19.5</v>
      </c>
      <c r="H10381" s="120" t="s">
        <v>1959</v>
      </c>
      <c r="I10381" s="120" t="s">
        <v>323</v>
      </c>
      <c r="J10381" s="120" t="s">
        <v>312</v>
      </c>
      <c r="K10381" s="120" t="s">
        <v>325</v>
      </c>
      <c r="L10381" s="120" t="s">
        <v>326</v>
      </c>
      <c r="M10381" s="120" t="s">
        <v>504</v>
      </c>
      <c r="N10381" s="120" t="s">
        <v>328</v>
      </c>
      <c r="O10381" s="120" t="s">
        <v>326</v>
      </c>
      <c r="P10381" s="120" t="s">
        <v>326</v>
      </c>
      <c r="Q10381" s="120" t="s">
        <v>326</v>
      </c>
      <c r="R10381" s="120" t="s">
        <v>326</v>
      </c>
      <c r="S10381" s="120" t="s">
        <v>344</v>
      </c>
      <c r="T10381" s="120" t="s">
        <v>89</v>
      </c>
      <c r="U10381" s="27" t="s">
        <v>15930</v>
      </c>
      <c r="V10381" s="137">
        <v>20204</v>
      </c>
      <c r="W10381" s="135">
        <v>0.19500000000000001</v>
      </c>
      <c r="X10381" s="27" t="s">
        <v>23694</v>
      </c>
      <c r="Y10381" s="27">
        <v>0</v>
      </c>
      <c r="Z10381" s="27">
        <v>19.5</v>
      </c>
      <c r="AA10381" s="27" t="s">
        <v>16346</v>
      </c>
      <c r="AB10381" s="27" t="s">
        <v>8183</v>
      </c>
      <c r="AC10381" s="27" t="s">
        <v>8186</v>
      </c>
    </row>
    <row r="10382" spans="1:29">
      <c r="A10382" s="27" t="s">
        <v>11905</v>
      </c>
      <c r="B10382" s="26" t="s">
        <v>7513</v>
      </c>
      <c r="C10382" s="25" t="s">
        <v>9136</v>
      </c>
      <c r="D10382" s="25" t="s">
        <v>913</v>
      </c>
      <c r="E10382" s="25" t="s">
        <v>5721</v>
      </c>
      <c r="F10382" s="27" t="s">
        <v>8730</v>
      </c>
      <c r="G10382" s="245">
        <v>4.9800000000000004</v>
      </c>
      <c r="H10382" s="120" t="s">
        <v>1963</v>
      </c>
      <c r="I10382" s="120" t="s">
        <v>323</v>
      </c>
      <c r="J10382" s="120" t="s">
        <v>313</v>
      </c>
      <c r="K10382" s="120" t="s">
        <v>325</v>
      </c>
      <c r="L10382" s="120" t="s">
        <v>326</v>
      </c>
      <c r="M10382" s="120" t="s">
        <v>504</v>
      </c>
      <c r="N10382" s="120" t="s">
        <v>328</v>
      </c>
      <c r="O10382" s="120" t="s">
        <v>326</v>
      </c>
      <c r="P10382" s="120" t="s">
        <v>326</v>
      </c>
      <c r="Q10382" s="120" t="s">
        <v>326</v>
      </c>
      <c r="R10382" s="120" t="s">
        <v>326</v>
      </c>
      <c r="S10382" s="120" t="s">
        <v>344</v>
      </c>
      <c r="T10382" s="120" t="s">
        <v>89</v>
      </c>
      <c r="U10382" s="27" t="s">
        <v>15930</v>
      </c>
      <c r="V10382" s="137">
        <v>20204</v>
      </c>
      <c r="W10382" s="135">
        <v>4.9800000000000004E-2</v>
      </c>
      <c r="X10382" s="27" t="s">
        <v>23869</v>
      </c>
      <c r="Y10382" s="27">
        <v>0</v>
      </c>
      <c r="Z10382" s="27">
        <v>4.9800000000000004</v>
      </c>
      <c r="AA10382" s="27" t="s">
        <v>16346</v>
      </c>
      <c r="AB10382" s="27" t="s">
        <v>8183</v>
      </c>
      <c r="AC10382" s="27" t="s">
        <v>8186</v>
      </c>
    </row>
    <row r="10383" spans="1:29">
      <c r="A10383" s="27" t="s">
        <v>12080</v>
      </c>
      <c r="B10383" s="26" t="s">
        <v>7513</v>
      </c>
      <c r="C10383" s="25" t="s">
        <v>9136</v>
      </c>
      <c r="D10383" s="25" t="s">
        <v>914</v>
      </c>
      <c r="E10383" s="25" t="s">
        <v>5721</v>
      </c>
      <c r="F10383" s="27" t="s">
        <v>8730</v>
      </c>
      <c r="G10383" s="245" t="s">
        <v>7079</v>
      </c>
      <c r="H10383" s="120" t="s">
        <v>1965</v>
      </c>
      <c r="I10383" s="120" t="s">
        <v>323</v>
      </c>
      <c r="J10383" s="120" t="s">
        <v>316</v>
      </c>
      <c r="K10383" s="120" t="s">
        <v>325</v>
      </c>
      <c r="L10383" s="120" t="s">
        <v>326</v>
      </c>
      <c r="M10383" s="120" t="s">
        <v>504</v>
      </c>
      <c r="N10383" s="120" t="s">
        <v>328</v>
      </c>
      <c r="O10383" s="120" t="s">
        <v>326</v>
      </c>
      <c r="P10383" s="120" t="s">
        <v>326</v>
      </c>
      <c r="Q10383" s="120" t="s">
        <v>326</v>
      </c>
      <c r="R10383" s="120" t="s">
        <v>326</v>
      </c>
      <c r="S10383" s="120" t="s">
        <v>344</v>
      </c>
      <c r="T10383" s="120" t="s">
        <v>89</v>
      </c>
      <c r="U10383" s="27" t="s">
        <v>15930</v>
      </c>
      <c r="V10383" s="137">
        <v>20204</v>
      </c>
      <c r="W10383" s="135" t="e">
        <v>#N/A</v>
      </c>
      <c r="X10383" s="27" t="s">
        <v>24044</v>
      </c>
      <c r="Y10383" s="27">
        <v>0</v>
      </c>
      <c r="Z10383" s="27" t="e">
        <v>#N/A</v>
      </c>
      <c r="AA10383" s="27" t="s">
        <v>16346</v>
      </c>
      <c r="AB10383" s="27" t="s">
        <v>8183</v>
      </c>
      <c r="AC10383" s="27" t="s">
        <v>8186</v>
      </c>
    </row>
    <row r="10384" spans="1:29">
      <c r="A10384" s="27" t="s">
        <v>12255</v>
      </c>
      <c r="B10384" s="26" t="s">
        <v>7513</v>
      </c>
      <c r="C10384" s="25" t="s">
        <v>9136</v>
      </c>
      <c r="D10384" s="25" t="s">
        <v>915</v>
      </c>
      <c r="E10384" s="25" t="s">
        <v>5721</v>
      </c>
      <c r="F10384" s="27" t="s">
        <v>8730</v>
      </c>
      <c r="G10384" s="245">
        <v>0.1</v>
      </c>
      <c r="H10384" s="120" t="s">
        <v>1966</v>
      </c>
      <c r="I10384" s="120" t="s">
        <v>323</v>
      </c>
      <c r="J10384" s="120" t="s">
        <v>314</v>
      </c>
      <c r="K10384" s="120" t="s">
        <v>325</v>
      </c>
      <c r="L10384" s="120" t="s">
        <v>326</v>
      </c>
      <c r="M10384" s="120" t="s">
        <v>504</v>
      </c>
      <c r="N10384" s="120" t="s">
        <v>328</v>
      </c>
      <c r="O10384" s="120" t="s">
        <v>326</v>
      </c>
      <c r="P10384" s="120" t="s">
        <v>326</v>
      </c>
      <c r="Q10384" s="120" t="s">
        <v>326</v>
      </c>
      <c r="R10384" s="120" t="s">
        <v>326</v>
      </c>
      <c r="S10384" s="120" t="s">
        <v>344</v>
      </c>
      <c r="T10384" s="120" t="s">
        <v>89</v>
      </c>
      <c r="U10384" s="27" t="s">
        <v>15930</v>
      </c>
      <c r="V10384" s="137">
        <v>20204</v>
      </c>
      <c r="W10384" s="135">
        <v>1E-3</v>
      </c>
      <c r="X10384" s="27" t="s">
        <v>24219</v>
      </c>
      <c r="Y10384" s="27">
        <v>0</v>
      </c>
      <c r="Z10384" s="27">
        <v>0.1</v>
      </c>
      <c r="AA10384" s="27" t="s">
        <v>16346</v>
      </c>
      <c r="AB10384" s="27" t="s">
        <v>8183</v>
      </c>
      <c r="AC10384" s="27" t="s">
        <v>8186</v>
      </c>
    </row>
    <row r="10385" spans="1:29">
      <c r="A10385" s="27" t="s">
        <v>12430</v>
      </c>
      <c r="B10385" s="26" t="s">
        <v>7513</v>
      </c>
      <c r="C10385" s="25" t="s">
        <v>9136</v>
      </c>
      <c r="D10385" s="25" t="s">
        <v>565</v>
      </c>
      <c r="E10385" s="25" t="s">
        <v>566</v>
      </c>
      <c r="F10385" s="27" t="s">
        <v>8730</v>
      </c>
      <c r="G10385" s="245">
        <v>11.12</v>
      </c>
      <c r="H10385" s="120" t="s">
        <v>3398</v>
      </c>
      <c r="I10385" s="120" t="s">
        <v>323</v>
      </c>
      <c r="J10385" s="120" t="s">
        <v>324</v>
      </c>
      <c r="K10385" s="120" t="s">
        <v>325</v>
      </c>
      <c r="L10385" s="120" t="s">
        <v>326</v>
      </c>
      <c r="M10385" s="120" t="s">
        <v>504</v>
      </c>
      <c r="N10385" s="120" t="s">
        <v>563</v>
      </c>
      <c r="O10385" s="120" t="s">
        <v>326</v>
      </c>
      <c r="P10385" s="120" t="s">
        <v>326</v>
      </c>
      <c r="Q10385" s="120" t="s">
        <v>326</v>
      </c>
      <c r="R10385" s="120" t="s">
        <v>326</v>
      </c>
      <c r="S10385" s="120" t="s">
        <v>344</v>
      </c>
      <c r="T10385" s="120" t="s">
        <v>89</v>
      </c>
      <c r="U10385" s="27" t="s">
        <v>15930</v>
      </c>
      <c r="V10385" s="137">
        <v>20204</v>
      </c>
      <c r="W10385" s="135">
        <v>0.11119999999999999</v>
      </c>
      <c r="X10385" s="27" t="s">
        <v>24394</v>
      </c>
      <c r="Y10385" s="27">
        <v>0</v>
      </c>
      <c r="Z10385" s="27">
        <v>11.12</v>
      </c>
      <c r="AA10385" s="27" t="s">
        <v>16346</v>
      </c>
      <c r="AB10385" s="27" t="s">
        <v>8183</v>
      </c>
      <c r="AC10385" s="27" t="s">
        <v>8186</v>
      </c>
    </row>
    <row r="10386" spans="1:29">
      <c r="A10386" s="27" t="s">
        <v>12605</v>
      </c>
      <c r="B10386" s="26" t="s">
        <v>7513</v>
      </c>
      <c r="C10386" s="25" t="s">
        <v>9136</v>
      </c>
      <c r="D10386" s="25" t="s">
        <v>5720</v>
      </c>
      <c r="E10386" s="25" t="s">
        <v>5721</v>
      </c>
      <c r="F10386" s="27" t="s">
        <v>8730</v>
      </c>
      <c r="G10386" s="245">
        <v>2.95</v>
      </c>
      <c r="H10386" s="120" t="s">
        <v>1967</v>
      </c>
      <c r="I10386" s="120" t="s">
        <v>323</v>
      </c>
      <c r="J10386" s="120" t="s">
        <v>315</v>
      </c>
      <c r="K10386" s="120" t="s">
        <v>325</v>
      </c>
      <c r="L10386" s="120" t="s">
        <v>326</v>
      </c>
      <c r="M10386" s="120" t="s">
        <v>504</v>
      </c>
      <c r="N10386" s="120" t="s">
        <v>328</v>
      </c>
      <c r="O10386" s="120" t="s">
        <v>326</v>
      </c>
      <c r="P10386" s="120" t="s">
        <v>326</v>
      </c>
      <c r="Q10386" s="120" t="s">
        <v>326</v>
      </c>
      <c r="R10386" s="120" t="s">
        <v>326</v>
      </c>
      <c r="S10386" s="120" t="s">
        <v>344</v>
      </c>
      <c r="T10386" s="120" t="s">
        <v>89</v>
      </c>
      <c r="U10386" s="27" t="s">
        <v>15930</v>
      </c>
      <c r="V10386" s="137">
        <v>20204</v>
      </c>
      <c r="W10386" s="135">
        <v>2.9500000000000002E-2</v>
      </c>
      <c r="X10386" s="27" t="s">
        <v>24569</v>
      </c>
      <c r="Y10386" s="27">
        <v>0</v>
      </c>
      <c r="Z10386" s="27">
        <v>2.95</v>
      </c>
      <c r="AA10386" s="27" t="s">
        <v>16346</v>
      </c>
      <c r="AB10386" s="27" t="s">
        <v>8183</v>
      </c>
      <c r="AC10386" s="27" t="s">
        <v>8186</v>
      </c>
    </row>
    <row r="10387" spans="1:29">
      <c r="A10387" s="27" t="s">
        <v>12780</v>
      </c>
      <c r="B10387" s="26" t="s">
        <v>7513</v>
      </c>
      <c r="C10387" s="25" t="s">
        <v>9136</v>
      </c>
      <c r="D10387" s="25" t="s">
        <v>916</v>
      </c>
      <c r="E10387" s="25" t="s">
        <v>5721</v>
      </c>
      <c r="F10387" s="27" t="s">
        <v>8730</v>
      </c>
      <c r="G10387" s="245">
        <v>2.72</v>
      </c>
      <c r="H10387" s="120" t="s">
        <v>1968</v>
      </c>
      <c r="I10387" s="120" t="s">
        <v>323</v>
      </c>
      <c r="J10387" s="120" t="s">
        <v>317</v>
      </c>
      <c r="K10387" s="120" t="s">
        <v>325</v>
      </c>
      <c r="L10387" s="120" t="s">
        <v>326</v>
      </c>
      <c r="M10387" s="120" t="s">
        <v>504</v>
      </c>
      <c r="N10387" s="120" t="s">
        <v>328</v>
      </c>
      <c r="O10387" s="120" t="s">
        <v>326</v>
      </c>
      <c r="P10387" s="120" t="s">
        <v>326</v>
      </c>
      <c r="Q10387" s="120" t="s">
        <v>326</v>
      </c>
      <c r="R10387" s="120" t="s">
        <v>326</v>
      </c>
      <c r="S10387" s="120" t="s">
        <v>344</v>
      </c>
      <c r="T10387" s="120" t="s">
        <v>89</v>
      </c>
      <c r="U10387" s="27" t="s">
        <v>15930</v>
      </c>
      <c r="V10387" s="137">
        <v>20204</v>
      </c>
      <c r="W10387" s="135">
        <v>2.7200000000000002E-2</v>
      </c>
      <c r="X10387" s="27" t="s">
        <v>24744</v>
      </c>
      <c r="Y10387" s="27">
        <v>0</v>
      </c>
      <c r="Z10387" s="27">
        <v>2.72</v>
      </c>
      <c r="AA10387" s="27" t="s">
        <v>16346</v>
      </c>
      <c r="AB10387" s="27" t="s">
        <v>8183</v>
      </c>
      <c r="AC10387" s="27" t="s">
        <v>8186</v>
      </c>
    </row>
    <row r="10388" spans="1:29">
      <c r="A10388" s="27" t="s">
        <v>12955</v>
      </c>
      <c r="B10388" s="26" t="s">
        <v>7513</v>
      </c>
      <c r="C10388" s="25" t="s">
        <v>9136</v>
      </c>
      <c r="D10388" s="25" t="s">
        <v>7864</v>
      </c>
      <c r="E10388" s="25" t="s">
        <v>566</v>
      </c>
      <c r="F10388" s="27" t="s">
        <v>8730</v>
      </c>
      <c r="G10388" s="245">
        <v>17.329999999999998</v>
      </c>
      <c r="H10388" s="120" t="s">
        <v>3399</v>
      </c>
      <c r="I10388" s="120" t="s">
        <v>323</v>
      </c>
      <c r="J10388" s="120" t="s">
        <v>324</v>
      </c>
      <c r="K10388" s="120" t="s">
        <v>325</v>
      </c>
      <c r="L10388" s="120" t="s">
        <v>326</v>
      </c>
      <c r="M10388" s="120" t="s">
        <v>504</v>
      </c>
      <c r="N10388" s="120" t="s">
        <v>564</v>
      </c>
      <c r="O10388" s="120" t="s">
        <v>326</v>
      </c>
      <c r="P10388" s="120" t="s">
        <v>326</v>
      </c>
      <c r="Q10388" s="120" t="s">
        <v>326</v>
      </c>
      <c r="R10388" s="120" t="s">
        <v>326</v>
      </c>
      <c r="S10388" s="120" t="s">
        <v>344</v>
      </c>
      <c r="T10388" s="120" t="s">
        <v>89</v>
      </c>
      <c r="U10388" s="27" t="s">
        <v>15930</v>
      </c>
      <c r="V10388" s="137">
        <v>20204</v>
      </c>
      <c r="W10388" s="135">
        <v>0.17329999999999998</v>
      </c>
      <c r="X10388" s="27" t="s">
        <v>24919</v>
      </c>
      <c r="Y10388" s="27">
        <v>0</v>
      </c>
      <c r="Z10388" s="27">
        <v>17.329999999999998</v>
      </c>
      <c r="AA10388" s="27" t="s">
        <v>16346</v>
      </c>
      <c r="AB10388" s="27" t="s">
        <v>8183</v>
      </c>
      <c r="AC10388" s="27" t="s">
        <v>8186</v>
      </c>
    </row>
    <row r="10389" spans="1:29">
      <c r="A10389" s="27" t="s">
        <v>13130</v>
      </c>
      <c r="B10389" s="26" t="s">
        <v>7513</v>
      </c>
      <c r="C10389" s="25" t="s">
        <v>9136</v>
      </c>
      <c r="D10389" s="25" t="s">
        <v>917</v>
      </c>
      <c r="E10389" s="25" t="s">
        <v>5721</v>
      </c>
      <c r="F10389" s="27" t="s">
        <v>8730</v>
      </c>
      <c r="G10389" s="245">
        <v>6.36</v>
      </c>
      <c r="H10389" s="120" t="s">
        <v>1969</v>
      </c>
      <c r="I10389" s="120" t="s">
        <v>323</v>
      </c>
      <c r="J10389" s="120" t="s">
        <v>318</v>
      </c>
      <c r="K10389" s="120" t="s">
        <v>325</v>
      </c>
      <c r="L10389" s="120" t="s">
        <v>326</v>
      </c>
      <c r="M10389" s="120" t="s">
        <v>504</v>
      </c>
      <c r="N10389" s="120" t="s">
        <v>328</v>
      </c>
      <c r="O10389" s="120" t="s">
        <v>326</v>
      </c>
      <c r="P10389" s="120" t="s">
        <v>326</v>
      </c>
      <c r="Q10389" s="120" t="s">
        <v>326</v>
      </c>
      <c r="R10389" s="120" t="s">
        <v>326</v>
      </c>
      <c r="S10389" s="120" t="s">
        <v>344</v>
      </c>
      <c r="T10389" s="120" t="s">
        <v>89</v>
      </c>
      <c r="U10389" s="27" t="s">
        <v>15930</v>
      </c>
      <c r="V10389" s="137">
        <v>20204</v>
      </c>
      <c r="W10389" s="135">
        <v>6.3600000000000004E-2</v>
      </c>
      <c r="X10389" s="27" t="s">
        <v>25094</v>
      </c>
      <c r="Y10389" s="27">
        <v>0</v>
      </c>
      <c r="Z10389" s="27">
        <v>6.36</v>
      </c>
      <c r="AA10389" s="27" t="s">
        <v>16346</v>
      </c>
      <c r="AB10389" s="27" t="s">
        <v>8183</v>
      </c>
      <c r="AC10389" s="27" t="s">
        <v>8186</v>
      </c>
    </row>
    <row r="10390" spans="1:29">
      <c r="A10390" s="27" t="s">
        <v>13281</v>
      </c>
      <c r="B10390" s="26" t="s">
        <v>7513</v>
      </c>
      <c r="C10390" s="25" t="s">
        <v>9136</v>
      </c>
      <c r="D10390" s="25" t="s">
        <v>7977</v>
      </c>
      <c r="E10390" s="25" t="s">
        <v>7578</v>
      </c>
      <c r="F10390" s="27" t="s">
        <v>8730</v>
      </c>
      <c r="G10390" s="245" t="s">
        <v>7079</v>
      </c>
      <c r="H10390" s="120" t="s">
        <v>4018</v>
      </c>
      <c r="I10390" s="120" t="s">
        <v>323</v>
      </c>
      <c r="J10390" s="120" t="s">
        <v>324</v>
      </c>
      <c r="K10390" s="120" t="s">
        <v>325</v>
      </c>
      <c r="L10390" s="120" t="s">
        <v>326</v>
      </c>
      <c r="M10390" s="120" t="s">
        <v>504</v>
      </c>
      <c r="N10390" s="120" t="s">
        <v>544</v>
      </c>
      <c r="O10390" s="120" t="s">
        <v>326</v>
      </c>
      <c r="P10390" s="120" t="s">
        <v>326</v>
      </c>
      <c r="Q10390" s="120" t="s">
        <v>326</v>
      </c>
      <c r="R10390" s="120" t="s">
        <v>326</v>
      </c>
      <c r="S10390" s="120" t="s">
        <v>344</v>
      </c>
      <c r="T10390" s="120" t="s">
        <v>89</v>
      </c>
      <c r="U10390" s="27" t="s">
        <v>15930</v>
      </c>
      <c r="V10390" s="137">
        <v>20204</v>
      </c>
      <c r="W10390" s="135" t="e">
        <v>#N/A</v>
      </c>
      <c r="X10390" s="27" t="s">
        <v>25245</v>
      </c>
      <c r="Y10390" s="27">
        <v>0</v>
      </c>
      <c r="Z10390" s="27" t="e">
        <v>#N/A</v>
      </c>
      <c r="AA10390" s="27" t="s">
        <v>16346</v>
      </c>
      <c r="AB10390" s="27" t="s">
        <v>8183</v>
      </c>
      <c r="AC10390" s="27" t="s">
        <v>8186</v>
      </c>
    </row>
    <row r="10391" spans="1:29">
      <c r="A10391" s="27" t="s">
        <v>13432</v>
      </c>
      <c r="B10391" s="26" t="s">
        <v>7513</v>
      </c>
      <c r="C10391" s="25" t="s">
        <v>9136</v>
      </c>
      <c r="D10391" s="25" t="s">
        <v>922</v>
      </c>
      <c r="E10391" s="25" t="s">
        <v>7578</v>
      </c>
      <c r="F10391" s="27" t="s">
        <v>8730</v>
      </c>
      <c r="G10391" s="245">
        <v>16.57</v>
      </c>
      <c r="H10391" s="120" t="s">
        <v>4017</v>
      </c>
      <c r="I10391" s="120" t="s">
        <v>323</v>
      </c>
      <c r="J10391" s="120" t="s">
        <v>324</v>
      </c>
      <c r="K10391" s="120" t="s">
        <v>325</v>
      </c>
      <c r="L10391" s="120" t="s">
        <v>326</v>
      </c>
      <c r="M10391" s="120" t="s">
        <v>504</v>
      </c>
      <c r="N10391" s="120" t="s">
        <v>543</v>
      </c>
      <c r="O10391" s="120" t="s">
        <v>326</v>
      </c>
      <c r="P10391" s="120" t="s">
        <v>326</v>
      </c>
      <c r="Q10391" s="120" t="s">
        <v>326</v>
      </c>
      <c r="R10391" s="120" t="s">
        <v>326</v>
      </c>
      <c r="S10391" s="120" t="s">
        <v>344</v>
      </c>
      <c r="T10391" s="120" t="s">
        <v>89</v>
      </c>
      <c r="U10391" s="27" t="s">
        <v>15930</v>
      </c>
      <c r="V10391" s="137">
        <v>20204</v>
      </c>
      <c r="W10391" s="135">
        <v>0.16570000000000001</v>
      </c>
      <c r="X10391" s="27" t="s">
        <v>25396</v>
      </c>
      <c r="Y10391" s="27">
        <v>0</v>
      </c>
      <c r="Z10391" s="27">
        <v>16.57</v>
      </c>
      <c r="AA10391" s="27" t="s">
        <v>16346</v>
      </c>
      <c r="AB10391" s="27" t="s">
        <v>8183</v>
      </c>
      <c r="AC10391" s="27" t="s">
        <v>8186</v>
      </c>
    </row>
    <row r="10392" spans="1:29">
      <c r="A10392" s="27" t="s">
        <v>13607</v>
      </c>
      <c r="B10392" s="26" t="s">
        <v>7513</v>
      </c>
      <c r="C10392" s="25" t="s">
        <v>9136</v>
      </c>
      <c r="D10392" s="25" t="s">
        <v>918</v>
      </c>
      <c r="E10392" s="25" t="s">
        <v>5721</v>
      </c>
      <c r="F10392" s="27" t="s">
        <v>8730</v>
      </c>
      <c r="G10392" s="245">
        <v>0.89</v>
      </c>
      <c r="H10392" s="120" t="s">
        <v>1971</v>
      </c>
      <c r="I10392" s="120" t="s">
        <v>323</v>
      </c>
      <c r="J10392" s="120" t="s">
        <v>319</v>
      </c>
      <c r="K10392" s="120" t="s">
        <v>325</v>
      </c>
      <c r="L10392" s="120" t="s">
        <v>326</v>
      </c>
      <c r="M10392" s="120" t="s">
        <v>504</v>
      </c>
      <c r="N10392" s="120" t="s">
        <v>328</v>
      </c>
      <c r="O10392" s="120" t="s">
        <v>326</v>
      </c>
      <c r="P10392" s="120" t="s">
        <v>326</v>
      </c>
      <c r="Q10392" s="120" t="s">
        <v>326</v>
      </c>
      <c r="R10392" s="120" t="s">
        <v>326</v>
      </c>
      <c r="S10392" s="120" t="s">
        <v>344</v>
      </c>
      <c r="T10392" s="120" t="s">
        <v>89</v>
      </c>
      <c r="U10392" s="27" t="s">
        <v>15930</v>
      </c>
      <c r="V10392" s="137">
        <v>20204</v>
      </c>
      <c r="W10392" s="135">
        <v>8.8999999999999999E-3</v>
      </c>
      <c r="X10392" s="27" t="s">
        <v>25571</v>
      </c>
      <c r="Y10392" s="27">
        <v>0</v>
      </c>
      <c r="Z10392" s="27">
        <v>0.89</v>
      </c>
      <c r="AA10392" s="27" t="s">
        <v>16346</v>
      </c>
      <c r="AB10392" s="27" t="s">
        <v>8183</v>
      </c>
      <c r="AC10392" s="27" t="s">
        <v>8186</v>
      </c>
    </row>
    <row r="10393" spans="1:29">
      <c r="A10393" s="27" t="s">
        <v>13782</v>
      </c>
      <c r="B10393" s="26" t="s">
        <v>7513</v>
      </c>
      <c r="C10393" s="25" t="s">
        <v>9136</v>
      </c>
      <c r="D10393" s="25" t="s">
        <v>8678</v>
      </c>
      <c r="E10393" s="25" t="s">
        <v>929</v>
      </c>
      <c r="F10393" s="27" t="s">
        <v>8730</v>
      </c>
      <c r="G10393" s="245">
        <v>1.21</v>
      </c>
      <c r="H10393" s="120" t="s">
        <v>5097</v>
      </c>
      <c r="I10393" s="120" t="s">
        <v>323</v>
      </c>
      <c r="J10393" s="120" t="s">
        <v>324</v>
      </c>
      <c r="K10393" s="120" t="s">
        <v>325</v>
      </c>
      <c r="L10393" s="120" t="s">
        <v>326</v>
      </c>
      <c r="M10393" s="120" t="s">
        <v>504</v>
      </c>
      <c r="N10393" s="120" t="s">
        <v>578</v>
      </c>
      <c r="O10393" s="120" t="s">
        <v>326</v>
      </c>
      <c r="P10393" s="120" t="s">
        <v>326</v>
      </c>
      <c r="Q10393" s="120" t="s">
        <v>326</v>
      </c>
      <c r="R10393" s="120" t="s">
        <v>326</v>
      </c>
      <c r="S10393" s="120" t="s">
        <v>344</v>
      </c>
      <c r="T10393" s="120" t="s">
        <v>89</v>
      </c>
      <c r="U10393" s="27" t="s">
        <v>15930</v>
      </c>
      <c r="V10393" s="137">
        <v>20204</v>
      </c>
      <c r="W10393" s="135">
        <v>1.21E-2</v>
      </c>
      <c r="X10393" s="27" t="s">
        <v>25746</v>
      </c>
      <c r="Y10393" s="27">
        <v>0</v>
      </c>
      <c r="Z10393" s="27">
        <v>1.21</v>
      </c>
      <c r="AA10393" s="27" t="s">
        <v>16346</v>
      </c>
      <c r="AB10393" s="27" t="s">
        <v>8183</v>
      </c>
      <c r="AC10393" s="27" t="s">
        <v>8186</v>
      </c>
    </row>
    <row r="10394" spans="1:29">
      <c r="A10394" s="27" t="s">
        <v>13933</v>
      </c>
      <c r="B10394" s="26" t="s">
        <v>7513</v>
      </c>
      <c r="C10394" s="25" t="s">
        <v>9136</v>
      </c>
      <c r="D10394" s="25" t="s">
        <v>7865</v>
      </c>
      <c r="E10394" s="25" t="s">
        <v>7578</v>
      </c>
      <c r="F10394" s="27" t="s">
        <v>8730</v>
      </c>
      <c r="G10394" s="245">
        <v>18.850000000000001</v>
      </c>
      <c r="H10394" s="120" t="s">
        <v>4019</v>
      </c>
      <c r="I10394" s="120" t="s">
        <v>323</v>
      </c>
      <c r="J10394" s="120" t="s">
        <v>324</v>
      </c>
      <c r="K10394" s="120" t="s">
        <v>325</v>
      </c>
      <c r="L10394" s="120" t="s">
        <v>326</v>
      </c>
      <c r="M10394" s="120" t="s">
        <v>504</v>
      </c>
      <c r="N10394" s="120" t="s">
        <v>545</v>
      </c>
      <c r="O10394" s="120" t="s">
        <v>326</v>
      </c>
      <c r="P10394" s="120" t="s">
        <v>326</v>
      </c>
      <c r="Q10394" s="120" t="s">
        <v>326</v>
      </c>
      <c r="R10394" s="120" t="s">
        <v>326</v>
      </c>
      <c r="S10394" s="120" t="s">
        <v>344</v>
      </c>
      <c r="T10394" s="120" t="s">
        <v>89</v>
      </c>
      <c r="U10394" s="27" t="s">
        <v>15930</v>
      </c>
      <c r="V10394" s="137">
        <v>20204</v>
      </c>
      <c r="W10394" s="135">
        <v>0.1885</v>
      </c>
      <c r="X10394" s="27" t="s">
        <v>25897</v>
      </c>
      <c r="Y10394" s="27">
        <v>0</v>
      </c>
      <c r="Z10394" s="27">
        <v>18.850000000000001</v>
      </c>
      <c r="AA10394" s="27" t="s">
        <v>16346</v>
      </c>
      <c r="AB10394" s="27" t="s">
        <v>8183</v>
      </c>
      <c r="AC10394" s="27" t="s">
        <v>8186</v>
      </c>
    </row>
    <row r="10395" spans="1:29">
      <c r="A10395" s="27" t="s">
        <v>14108</v>
      </c>
      <c r="B10395" s="26" t="s">
        <v>7513</v>
      </c>
      <c r="C10395" s="25" t="s">
        <v>9136</v>
      </c>
      <c r="D10395" s="25" t="s">
        <v>923</v>
      </c>
      <c r="E10395" s="25" t="s">
        <v>5721</v>
      </c>
      <c r="F10395" s="27" t="s">
        <v>8730</v>
      </c>
      <c r="G10395" s="245" t="s">
        <v>7079</v>
      </c>
      <c r="H10395" s="120" t="s">
        <v>1972</v>
      </c>
      <c r="I10395" s="120" t="s">
        <v>323</v>
      </c>
      <c r="J10395" s="120" t="s">
        <v>320</v>
      </c>
      <c r="K10395" s="120" t="s">
        <v>325</v>
      </c>
      <c r="L10395" s="120" t="s">
        <v>326</v>
      </c>
      <c r="M10395" s="120" t="s">
        <v>504</v>
      </c>
      <c r="N10395" s="120" t="s">
        <v>328</v>
      </c>
      <c r="O10395" s="120" t="s">
        <v>326</v>
      </c>
      <c r="P10395" s="120" t="s">
        <v>326</v>
      </c>
      <c r="Q10395" s="120" t="s">
        <v>326</v>
      </c>
      <c r="R10395" s="120" t="s">
        <v>326</v>
      </c>
      <c r="S10395" s="120" t="s">
        <v>344</v>
      </c>
      <c r="T10395" s="120" t="s">
        <v>89</v>
      </c>
      <c r="U10395" s="27" t="s">
        <v>15930</v>
      </c>
      <c r="V10395" s="137">
        <v>20204</v>
      </c>
      <c r="W10395" s="135" t="e">
        <v>#N/A</v>
      </c>
      <c r="X10395" s="27" t="s">
        <v>26072</v>
      </c>
      <c r="Y10395" s="27">
        <v>0</v>
      </c>
      <c r="Z10395" s="27" t="e">
        <v>#N/A</v>
      </c>
      <c r="AA10395" s="27" t="s">
        <v>16346</v>
      </c>
      <c r="AB10395" s="27" t="s">
        <v>8183</v>
      </c>
      <c r="AC10395" s="27" t="s">
        <v>8186</v>
      </c>
    </row>
    <row r="10396" spans="1:29">
      <c r="A10396" s="27" t="s">
        <v>14283</v>
      </c>
      <c r="B10396" s="26" t="s">
        <v>7513</v>
      </c>
      <c r="C10396" s="25" t="s">
        <v>9136</v>
      </c>
      <c r="D10396" s="25" t="s">
        <v>7101</v>
      </c>
      <c r="E10396" s="25" t="s">
        <v>929</v>
      </c>
      <c r="F10396" s="27" t="s">
        <v>8730</v>
      </c>
      <c r="G10396" s="245">
        <v>3.63</v>
      </c>
      <c r="H10396" s="120" t="s">
        <v>5098</v>
      </c>
      <c r="I10396" s="120" t="s">
        <v>323</v>
      </c>
      <c r="J10396" s="120" t="s">
        <v>324</v>
      </c>
      <c r="K10396" s="120" t="s">
        <v>325</v>
      </c>
      <c r="L10396" s="120" t="s">
        <v>326</v>
      </c>
      <c r="M10396" s="120" t="s">
        <v>504</v>
      </c>
      <c r="N10396" s="120" t="s">
        <v>579</v>
      </c>
      <c r="O10396" s="120" t="s">
        <v>326</v>
      </c>
      <c r="P10396" s="120" t="s">
        <v>326</v>
      </c>
      <c r="Q10396" s="120" t="s">
        <v>326</v>
      </c>
      <c r="R10396" s="120" t="s">
        <v>326</v>
      </c>
      <c r="S10396" s="120" t="s">
        <v>344</v>
      </c>
      <c r="T10396" s="120" t="s">
        <v>89</v>
      </c>
      <c r="U10396" s="27" t="s">
        <v>15930</v>
      </c>
      <c r="V10396" s="137">
        <v>20204</v>
      </c>
      <c r="W10396" s="135">
        <v>3.6299999999999999E-2</v>
      </c>
      <c r="X10396" s="27" t="s">
        <v>26247</v>
      </c>
      <c r="Y10396" s="27">
        <v>0</v>
      </c>
      <c r="Z10396" s="27">
        <v>3.63</v>
      </c>
      <c r="AA10396" s="27" t="s">
        <v>16346</v>
      </c>
      <c r="AB10396" s="27" t="s">
        <v>8183</v>
      </c>
      <c r="AC10396" s="27" t="s">
        <v>8186</v>
      </c>
    </row>
    <row r="10397" spans="1:29">
      <c r="A10397" s="27" t="s">
        <v>14458</v>
      </c>
      <c r="B10397" s="26" t="s">
        <v>7513</v>
      </c>
      <c r="C10397" s="25" t="s">
        <v>9136</v>
      </c>
      <c r="D10397" s="25" t="s">
        <v>920</v>
      </c>
      <c r="E10397" s="25" t="s">
        <v>5721</v>
      </c>
      <c r="F10397" s="27" t="s">
        <v>8730</v>
      </c>
      <c r="G10397" s="245">
        <v>7.1800000000000006</v>
      </c>
      <c r="H10397" s="120" t="s">
        <v>1961</v>
      </c>
      <c r="I10397" s="120" t="s">
        <v>323</v>
      </c>
      <c r="J10397" s="120" t="s">
        <v>308</v>
      </c>
      <c r="K10397" s="120" t="s">
        <v>325</v>
      </c>
      <c r="L10397" s="120" t="s">
        <v>326</v>
      </c>
      <c r="M10397" s="120" t="s">
        <v>504</v>
      </c>
      <c r="N10397" s="120" t="s">
        <v>328</v>
      </c>
      <c r="O10397" s="120" t="s">
        <v>326</v>
      </c>
      <c r="P10397" s="120" t="s">
        <v>326</v>
      </c>
      <c r="Q10397" s="120" t="s">
        <v>326</v>
      </c>
      <c r="R10397" s="120" t="s">
        <v>326</v>
      </c>
      <c r="S10397" s="120" t="s">
        <v>344</v>
      </c>
      <c r="T10397" s="120" t="s">
        <v>89</v>
      </c>
      <c r="U10397" s="27" t="s">
        <v>15930</v>
      </c>
      <c r="V10397" s="137">
        <v>20204</v>
      </c>
      <c r="W10397" s="135">
        <v>7.1800000000000003E-2</v>
      </c>
      <c r="X10397" s="27" t="s">
        <v>26422</v>
      </c>
      <c r="Y10397" s="27">
        <v>0</v>
      </c>
      <c r="Z10397" s="27">
        <v>7.18</v>
      </c>
      <c r="AA10397" s="27" t="s">
        <v>16346</v>
      </c>
      <c r="AB10397" s="27" t="s">
        <v>8183</v>
      </c>
      <c r="AC10397" s="27" t="s">
        <v>8186</v>
      </c>
    </row>
    <row r="10398" spans="1:29">
      <c r="A10398" s="27" t="s">
        <v>14609</v>
      </c>
      <c r="B10398" s="26" t="s">
        <v>7513</v>
      </c>
      <c r="C10398" s="25" t="s">
        <v>9136</v>
      </c>
      <c r="D10398" s="25" t="s">
        <v>542</v>
      </c>
      <c r="E10398" s="25" t="s">
        <v>7578</v>
      </c>
      <c r="F10398" s="27" t="s">
        <v>8730</v>
      </c>
      <c r="G10398" s="245">
        <v>9.16</v>
      </c>
      <c r="H10398" s="120" t="s">
        <v>4016</v>
      </c>
      <c r="I10398" s="120" t="s">
        <v>323</v>
      </c>
      <c r="J10398" s="120" t="s">
        <v>324</v>
      </c>
      <c r="K10398" s="120" t="s">
        <v>325</v>
      </c>
      <c r="L10398" s="120" t="s">
        <v>326</v>
      </c>
      <c r="M10398" s="120" t="s">
        <v>504</v>
      </c>
      <c r="N10398" s="120" t="s">
        <v>542</v>
      </c>
      <c r="O10398" s="120" t="s">
        <v>326</v>
      </c>
      <c r="P10398" s="120" t="s">
        <v>326</v>
      </c>
      <c r="Q10398" s="120" t="s">
        <v>326</v>
      </c>
      <c r="R10398" s="120" t="s">
        <v>326</v>
      </c>
      <c r="S10398" s="120" t="s">
        <v>344</v>
      </c>
      <c r="T10398" s="120" t="s">
        <v>89</v>
      </c>
      <c r="U10398" s="27" t="s">
        <v>15930</v>
      </c>
      <c r="V10398" s="137">
        <v>20204</v>
      </c>
      <c r="W10398" s="135">
        <v>9.1600000000000001E-2</v>
      </c>
      <c r="X10398" s="27" t="s">
        <v>26573</v>
      </c>
      <c r="Y10398" s="27">
        <v>0</v>
      </c>
      <c r="Z10398" s="27">
        <v>9.16</v>
      </c>
      <c r="AA10398" s="27" t="s">
        <v>16346</v>
      </c>
      <c r="AB10398" s="27" t="s">
        <v>8183</v>
      </c>
      <c r="AC10398" s="27" t="s">
        <v>8186</v>
      </c>
    </row>
    <row r="10399" spans="1:29">
      <c r="A10399" s="27" t="s">
        <v>14784</v>
      </c>
      <c r="B10399" s="26" t="s">
        <v>7513</v>
      </c>
      <c r="C10399" s="25" t="s">
        <v>9136</v>
      </c>
      <c r="D10399" s="25" t="s">
        <v>8038</v>
      </c>
      <c r="E10399" s="25" t="s">
        <v>547</v>
      </c>
      <c r="F10399" s="27" t="s">
        <v>8730</v>
      </c>
      <c r="G10399" s="245">
        <v>8.5400000000000009</v>
      </c>
      <c r="H10399" s="120" t="s">
        <v>3021</v>
      </c>
      <c r="I10399" s="120" t="s">
        <v>323</v>
      </c>
      <c r="J10399" s="120" t="s">
        <v>324</v>
      </c>
      <c r="K10399" s="120" t="s">
        <v>325</v>
      </c>
      <c r="L10399" s="120" t="s">
        <v>326</v>
      </c>
      <c r="M10399" s="120" t="s">
        <v>504</v>
      </c>
      <c r="N10399" s="120" t="s">
        <v>531</v>
      </c>
      <c r="O10399" s="120" t="s">
        <v>326</v>
      </c>
      <c r="P10399" s="120" t="s">
        <v>326</v>
      </c>
      <c r="Q10399" s="120" t="s">
        <v>326</v>
      </c>
      <c r="R10399" s="120" t="s">
        <v>326</v>
      </c>
      <c r="S10399" s="120" t="s">
        <v>344</v>
      </c>
      <c r="T10399" s="120" t="s">
        <v>89</v>
      </c>
      <c r="U10399" s="27" t="s">
        <v>15930</v>
      </c>
      <c r="V10399" s="137">
        <v>20204</v>
      </c>
      <c r="W10399" s="135">
        <v>8.5400000000000004E-2</v>
      </c>
      <c r="X10399" s="27" t="s">
        <v>26748</v>
      </c>
      <c r="Y10399" s="27">
        <v>0</v>
      </c>
      <c r="Z10399" s="27">
        <v>8.5399999999999991</v>
      </c>
      <c r="AA10399" s="27" t="s">
        <v>16346</v>
      </c>
      <c r="AB10399" s="27" t="s">
        <v>8183</v>
      </c>
      <c r="AC10399" s="27" t="s">
        <v>8186</v>
      </c>
    </row>
    <row r="10400" spans="1:29">
      <c r="A10400" s="27" t="s">
        <v>14959</v>
      </c>
      <c r="B10400" s="26" t="s">
        <v>7513</v>
      </c>
      <c r="C10400" s="25" t="s">
        <v>9136</v>
      </c>
      <c r="D10400" s="25" t="s">
        <v>8037</v>
      </c>
      <c r="E10400" s="25" t="s">
        <v>547</v>
      </c>
      <c r="F10400" s="27" t="s">
        <v>8730</v>
      </c>
      <c r="G10400" s="245">
        <v>5.92</v>
      </c>
      <c r="H10400" s="120" t="s">
        <v>3020</v>
      </c>
      <c r="I10400" s="120" t="s">
        <v>323</v>
      </c>
      <c r="J10400" s="120" t="s">
        <v>324</v>
      </c>
      <c r="K10400" s="120" t="s">
        <v>325</v>
      </c>
      <c r="L10400" s="120" t="s">
        <v>326</v>
      </c>
      <c r="M10400" s="120" t="s">
        <v>504</v>
      </c>
      <c r="N10400" s="120" t="s">
        <v>530</v>
      </c>
      <c r="O10400" s="120" t="s">
        <v>326</v>
      </c>
      <c r="P10400" s="120" t="s">
        <v>326</v>
      </c>
      <c r="Q10400" s="120" t="s">
        <v>326</v>
      </c>
      <c r="R10400" s="120" t="s">
        <v>326</v>
      </c>
      <c r="S10400" s="120" t="s">
        <v>344</v>
      </c>
      <c r="T10400" s="120" t="s">
        <v>89</v>
      </c>
      <c r="U10400" s="27" t="s">
        <v>15930</v>
      </c>
      <c r="V10400" s="137">
        <v>20204</v>
      </c>
      <c r="W10400" s="135">
        <v>5.9200000000000003E-2</v>
      </c>
      <c r="X10400" s="27" t="s">
        <v>26923</v>
      </c>
      <c r="Y10400" s="27">
        <v>0</v>
      </c>
      <c r="Z10400" s="27">
        <v>5.92</v>
      </c>
      <c r="AA10400" s="27" t="s">
        <v>16346</v>
      </c>
      <c r="AB10400" s="27" t="s">
        <v>8183</v>
      </c>
      <c r="AC10400" s="27" t="s">
        <v>8186</v>
      </c>
    </row>
    <row r="10401" spans="1:29">
      <c r="A10401" s="27" t="s">
        <v>15134</v>
      </c>
      <c r="B10401" s="26" t="s">
        <v>7513</v>
      </c>
      <c r="C10401" s="25" t="s">
        <v>9136</v>
      </c>
      <c r="D10401" s="25" t="s">
        <v>8036</v>
      </c>
      <c r="E10401" s="25" t="s">
        <v>547</v>
      </c>
      <c r="F10401" s="27" t="s">
        <v>8730</v>
      </c>
      <c r="G10401" s="245">
        <v>3.02</v>
      </c>
      <c r="H10401" s="120" t="s">
        <v>3019</v>
      </c>
      <c r="I10401" s="120" t="s">
        <v>323</v>
      </c>
      <c r="J10401" s="120" t="s">
        <v>324</v>
      </c>
      <c r="K10401" s="120" t="s">
        <v>325</v>
      </c>
      <c r="L10401" s="120" t="s">
        <v>326</v>
      </c>
      <c r="M10401" s="120" t="s">
        <v>504</v>
      </c>
      <c r="N10401" s="120" t="s">
        <v>529</v>
      </c>
      <c r="O10401" s="120" t="s">
        <v>326</v>
      </c>
      <c r="P10401" s="120" t="s">
        <v>326</v>
      </c>
      <c r="Q10401" s="120" t="s">
        <v>326</v>
      </c>
      <c r="R10401" s="120" t="s">
        <v>326</v>
      </c>
      <c r="S10401" s="120" t="s">
        <v>344</v>
      </c>
      <c r="T10401" s="120" t="s">
        <v>89</v>
      </c>
      <c r="U10401" s="27" t="s">
        <v>15930</v>
      </c>
      <c r="V10401" s="137">
        <v>20204</v>
      </c>
      <c r="W10401" s="135">
        <v>3.0200000000000001E-2</v>
      </c>
      <c r="X10401" s="27" t="s">
        <v>27098</v>
      </c>
      <c r="Y10401" s="27">
        <v>0</v>
      </c>
      <c r="Z10401" s="27">
        <v>3.02</v>
      </c>
      <c r="AA10401" s="27" t="s">
        <v>16346</v>
      </c>
      <c r="AB10401" s="27" t="s">
        <v>8183</v>
      </c>
      <c r="AC10401" s="27" t="s">
        <v>8186</v>
      </c>
    </row>
    <row r="10402" spans="1:29">
      <c r="A10402" s="27" t="s">
        <v>15309</v>
      </c>
      <c r="B10402" s="26" t="s">
        <v>7513</v>
      </c>
      <c r="C10402" s="25" t="s">
        <v>9136</v>
      </c>
      <c r="D10402" s="25" t="s">
        <v>8039</v>
      </c>
      <c r="E10402" s="25" t="s">
        <v>547</v>
      </c>
      <c r="F10402" s="27" t="s">
        <v>8730</v>
      </c>
      <c r="G10402" s="245">
        <v>10.47</v>
      </c>
      <c r="H10402" s="120" t="s">
        <v>3022</v>
      </c>
      <c r="I10402" s="120" t="s">
        <v>323</v>
      </c>
      <c r="J10402" s="120" t="s">
        <v>324</v>
      </c>
      <c r="K10402" s="120" t="s">
        <v>325</v>
      </c>
      <c r="L10402" s="120" t="s">
        <v>326</v>
      </c>
      <c r="M10402" s="120" t="s">
        <v>504</v>
      </c>
      <c r="N10402" s="120" t="s">
        <v>532</v>
      </c>
      <c r="O10402" s="120" t="s">
        <v>326</v>
      </c>
      <c r="P10402" s="120" t="s">
        <v>326</v>
      </c>
      <c r="Q10402" s="120" t="s">
        <v>326</v>
      </c>
      <c r="R10402" s="120" t="s">
        <v>326</v>
      </c>
      <c r="S10402" s="120" t="s">
        <v>344</v>
      </c>
      <c r="T10402" s="120" t="s">
        <v>89</v>
      </c>
      <c r="U10402" s="27" t="s">
        <v>15930</v>
      </c>
      <c r="V10402" s="137">
        <v>20204</v>
      </c>
      <c r="W10402" s="135">
        <v>0.1047</v>
      </c>
      <c r="X10402" s="27" t="s">
        <v>27273</v>
      </c>
      <c r="Y10402" s="27">
        <v>0</v>
      </c>
      <c r="Z10402" s="27">
        <v>10.47</v>
      </c>
      <c r="AA10402" s="27" t="s">
        <v>16346</v>
      </c>
      <c r="AB10402" s="27" t="s">
        <v>8183</v>
      </c>
      <c r="AC10402" s="27" t="s">
        <v>8186</v>
      </c>
    </row>
    <row r="10403" spans="1:29">
      <c r="A10403" s="27" t="s">
        <v>15484</v>
      </c>
      <c r="B10403" s="26" t="s">
        <v>7513</v>
      </c>
      <c r="C10403" s="25" t="s">
        <v>9136</v>
      </c>
      <c r="D10403" s="25" t="s">
        <v>7100</v>
      </c>
      <c r="E10403" s="25" t="s">
        <v>929</v>
      </c>
      <c r="F10403" s="27" t="s">
        <v>8730</v>
      </c>
      <c r="G10403" s="245">
        <v>13.7</v>
      </c>
      <c r="H10403" s="120" t="s">
        <v>5099</v>
      </c>
      <c r="I10403" s="120" t="s">
        <v>323</v>
      </c>
      <c r="J10403" s="120" t="s">
        <v>324</v>
      </c>
      <c r="K10403" s="120" t="s">
        <v>325</v>
      </c>
      <c r="L10403" s="120" t="s">
        <v>326</v>
      </c>
      <c r="M10403" s="120" t="s">
        <v>504</v>
      </c>
      <c r="N10403" s="120" t="s">
        <v>580</v>
      </c>
      <c r="O10403" s="120" t="s">
        <v>326</v>
      </c>
      <c r="P10403" s="120" t="s">
        <v>326</v>
      </c>
      <c r="Q10403" s="120" t="s">
        <v>326</v>
      </c>
      <c r="R10403" s="120" t="s">
        <v>326</v>
      </c>
      <c r="S10403" s="120" t="s">
        <v>344</v>
      </c>
      <c r="T10403" s="120" t="s">
        <v>89</v>
      </c>
      <c r="U10403" s="27" t="s">
        <v>15930</v>
      </c>
      <c r="V10403" s="137">
        <v>20204</v>
      </c>
      <c r="W10403" s="135">
        <v>0.13699999999999998</v>
      </c>
      <c r="X10403" s="27" t="s">
        <v>27448</v>
      </c>
      <c r="Y10403" s="27">
        <v>0</v>
      </c>
      <c r="Z10403" s="27">
        <v>13.7</v>
      </c>
      <c r="AA10403" s="27" t="s">
        <v>16346</v>
      </c>
      <c r="AB10403" s="27" t="s">
        <v>8183</v>
      </c>
      <c r="AC10403" s="27" t="s">
        <v>8186</v>
      </c>
    </row>
    <row r="10404" spans="1:29">
      <c r="A10404" s="27" t="s">
        <v>855</v>
      </c>
      <c r="B10404" s="26" t="s">
        <v>7513</v>
      </c>
      <c r="C10404" s="25" t="s">
        <v>9137</v>
      </c>
      <c r="D10404" s="25" t="s">
        <v>7776</v>
      </c>
      <c r="E10404" s="25" t="s">
        <v>5722</v>
      </c>
      <c r="F10404" s="27" t="s">
        <v>8730</v>
      </c>
      <c r="G10404" s="26">
        <v>0.80999999999999994</v>
      </c>
      <c r="H10404" s="126" t="s">
        <v>294</v>
      </c>
      <c r="I10404" s="120" t="s">
        <v>323</v>
      </c>
      <c r="J10404" s="120" t="s">
        <v>324</v>
      </c>
      <c r="K10404" s="120" t="s">
        <v>325</v>
      </c>
      <c r="L10404" s="120" t="s">
        <v>326</v>
      </c>
      <c r="M10404" s="120" t="s">
        <v>510</v>
      </c>
      <c r="N10404" s="120" t="s">
        <v>328</v>
      </c>
      <c r="O10404" s="120" t="s">
        <v>326</v>
      </c>
      <c r="P10404" s="129" t="s">
        <v>326</v>
      </c>
      <c r="Q10404" s="120" t="s">
        <v>326</v>
      </c>
      <c r="R10404" s="120" t="s">
        <v>326</v>
      </c>
      <c r="S10404" s="130" t="s">
        <v>344</v>
      </c>
      <c r="T10404" s="131" t="s">
        <v>89</v>
      </c>
      <c r="U10404" s="27" t="s">
        <v>15931</v>
      </c>
      <c r="V10404" s="136">
        <v>20204</v>
      </c>
      <c r="W10404" s="135">
        <v>8.0999999999999996E-3</v>
      </c>
      <c r="X10404" s="27" t="s">
        <v>27698</v>
      </c>
      <c r="Y10404" s="27">
        <v>0</v>
      </c>
      <c r="Z10404" s="27">
        <v>0.81</v>
      </c>
      <c r="AA10404" s="27" t="s">
        <v>16346</v>
      </c>
      <c r="AB10404" s="27" t="s">
        <v>8183</v>
      </c>
      <c r="AC10404" s="27" t="s">
        <v>8186</v>
      </c>
    </row>
    <row r="10405" spans="1:29">
      <c r="A10405" s="27" t="s">
        <v>9304</v>
      </c>
      <c r="B10405" s="26" t="s">
        <v>7513</v>
      </c>
      <c r="C10405" s="25" t="s">
        <v>9137</v>
      </c>
      <c r="D10405" s="25" t="s">
        <v>905</v>
      </c>
      <c r="E10405" s="25" t="s">
        <v>5721</v>
      </c>
      <c r="F10405" s="27" t="s">
        <v>8730</v>
      </c>
      <c r="G10405" s="245">
        <v>0.74</v>
      </c>
      <c r="H10405" s="120" t="s">
        <v>1988</v>
      </c>
      <c r="I10405" s="120" t="s">
        <v>323</v>
      </c>
      <c r="J10405" s="120" t="s">
        <v>303</v>
      </c>
      <c r="K10405" s="120" t="s">
        <v>325</v>
      </c>
      <c r="L10405" s="120" t="s">
        <v>326</v>
      </c>
      <c r="M10405" s="120" t="s">
        <v>510</v>
      </c>
      <c r="N10405" s="120" t="s">
        <v>328</v>
      </c>
      <c r="O10405" s="120" t="s">
        <v>326</v>
      </c>
      <c r="P10405" s="120" t="s">
        <v>326</v>
      </c>
      <c r="Q10405" s="120" t="s">
        <v>326</v>
      </c>
      <c r="R10405" s="120" t="s">
        <v>326</v>
      </c>
      <c r="S10405" s="120" t="s">
        <v>344</v>
      </c>
      <c r="T10405" s="120" t="s">
        <v>89</v>
      </c>
      <c r="U10405" s="27" t="s">
        <v>15931</v>
      </c>
      <c r="V10405" s="137">
        <v>20204</v>
      </c>
      <c r="W10405" s="135">
        <v>7.4000000000000003E-3</v>
      </c>
      <c r="X10405" s="27" t="s">
        <v>21269</v>
      </c>
      <c r="Y10405" s="27">
        <v>0</v>
      </c>
      <c r="Z10405" s="27">
        <v>0.74</v>
      </c>
      <c r="AA10405" s="27" t="s">
        <v>16346</v>
      </c>
      <c r="AB10405" s="27" t="s">
        <v>8183</v>
      </c>
      <c r="AC10405" s="27" t="s">
        <v>8186</v>
      </c>
    </row>
    <row r="10406" spans="1:29">
      <c r="A10406" s="27" t="s">
        <v>9479</v>
      </c>
      <c r="B10406" s="26" t="s">
        <v>7513</v>
      </c>
      <c r="C10406" s="25" t="s">
        <v>9137</v>
      </c>
      <c r="D10406" s="25" t="s">
        <v>906</v>
      </c>
      <c r="E10406" s="25" t="s">
        <v>5721</v>
      </c>
      <c r="F10406" s="27" t="s">
        <v>8730</v>
      </c>
      <c r="G10406" s="245">
        <v>0.76</v>
      </c>
      <c r="H10406" s="120" t="s">
        <v>1974</v>
      </c>
      <c r="I10406" s="120" t="s">
        <v>323</v>
      </c>
      <c r="J10406" s="120" t="s">
        <v>304</v>
      </c>
      <c r="K10406" s="120" t="s">
        <v>325</v>
      </c>
      <c r="L10406" s="120" t="s">
        <v>326</v>
      </c>
      <c r="M10406" s="120" t="s">
        <v>510</v>
      </c>
      <c r="N10406" s="120" t="s">
        <v>328</v>
      </c>
      <c r="O10406" s="120" t="s">
        <v>326</v>
      </c>
      <c r="P10406" s="120" t="s">
        <v>326</v>
      </c>
      <c r="Q10406" s="120" t="s">
        <v>326</v>
      </c>
      <c r="R10406" s="120" t="s">
        <v>326</v>
      </c>
      <c r="S10406" s="120" t="s">
        <v>344</v>
      </c>
      <c r="T10406" s="120" t="s">
        <v>89</v>
      </c>
      <c r="U10406" s="27" t="s">
        <v>15931</v>
      </c>
      <c r="V10406" s="137">
        <v>20204</v>
      </c>
      <c r="W10406" s="135">
        <v>7.6E-3</v>
      </c>
      <c r="X10406" s="27" t="s">
        <v>21444</v>
      </c>
      <c r="Y10406" s="27">
        <v>0</v>
      </c>
      <c r="Z10406" s="27">
        <v>0.76</v>
      </c>
      <c r="AA10406" s="27" t="s">
        <v>16346</v>
      </c>
      <c r="AB10406" s="27" t="s">
        <v>8183</v>
      </c>
      <c r="AC10406" s="27" t="s">
        <v>8186</v>
      </c>
    </row>
    <row r="10407" spans="1:29">
      <c r="A10407" s="27" t="s">
        <v>15665</v>
      </c>
      <c r="B10407" s="26" t="s">
        <v>7513</v>
      </c>
      <c r="C10407" s="25" t="s">
        <v>9137</v>
      </c>
      <c r="D10407" s="25" t="s">
        <v>8657</v>
      </c>
      <c r="E10407" s="25" t="s">
        <v>5721</v>
      </c>
      <c r="F10407" s="27" t="s">
        <v>8730</v>
      </c>
      <c r="G10407" s="26" t="s">
        <v>7079</v>
      </c>
      <c r="H10407" s="126" t="s">
        <v>8997</v>
      </c>
      <c r="I10407" s="120" t="s">
        <v>323</v>
      </c>
      <c r="J10407" s="120" t="s">
        <v>8213</v>
      </c>
      <c r="K10407" s="120" t="s">
        <v>325</v>
      </c>
      <c r="L10407" s="120" t="s">
        <v>326</v>
      </c>
      <c r="M10407" s="120" t="s">
        <v>510</v>
      </c>
      <c r="N10407" s="120" t="s">
        <v>328</v>
      </c>
      <c r="O10407" s="120" t="s">
        <v>326</v>
      </c>
      <c r="P10407" s="129" t="s">
        <v>326</v>
      </c>
      <c r="Q10407" s="120" t="s">
        <v>326</v>
      </c>
      <c r="R10407" s="120" t="s">
        <v>326</v>
      </c>
      <c r="S10407" s="130" t="s">
        <v>344</v>
      </c>
      <c r="T10407" s="131" t="s">
        <v>89</v>
      </c>
      <c r="U10407" s="27" t="s">
        <v>15931</v>
      </c>
      <c r="V10407" s="137" t="s">
        <v>9020</v>
      </c>
      <c r="W10407" s="135" t="e">
        <v>#N/A</v>
      </c>
      <c r="X10407" s="27" t="s">
        <v>27881</v>
      </c>
      <c r="Y10407" s="27">
        <v>0</v>
      </c>
      <c r="Z10407" s="27" t="e">
        <v>#N/A</v>
      </c>
      <c r="AA10407" s="27" t="s">
        <v>16346</v>
      </c>
      <c r="AB10407" s="27" t="s">
        <v>8183</v>
      </c>
      <c r="AC10407" s="27" t="s">
        <v>8186</v>
      </c>
    </row>
    <row r="10408" spans="1:29">
      <c r="A10408" s="27" t="s">
        <v>9654</v>
      </c>
      <c r="B10408" s="26" t="s">
        <v>7513</v>
      </c>
      <c r="C10408" s="25" t="s">
        <v>9137</v>
      </c>
      <c r="D10408" s="25" t="s">
        <v>7103</v>
      </c>
      <c r="E10408" s="25" t="s">
        <v>929</v>
      </c>
      <c r="F10408" s="27" t="s">
        <v>8730</v>
      </c>
      <c r="G10408" s="245">
        <v>0.88</v>
      </c>
      <c r="H10408" s="120" t="s">
        <v>5101</v>
      </c>
      <c r="I10408" s="120" t="s">
        <v>323</v>
      </c>
      <c r="J10408" s="120" t="s">
        <v>324</v>
      </c>
      <c r="K10408" s="120" t="s">
        <v>325</v>
      </c>
      <c r="L10408" s="120" t="s">
        <v>326</v>
      </c>
      <c r="M10408" s="120" t="s">
        <v>510</v>
      </c>
      <c r="N10408" s="120" t="s">
        <v>575</v>
      </c>
      <c r="O10408" s="120" t="s">
        <v>326</v>
      </c>
      <c r="P10408" s="120" t="s">
        <v>326</v>
      </c>
      <c r="Q10408" s="120" t="s">
        <v>326</v>
      </c>
      <c r="R10408" s="120" t="s">
        <v>326</v>
      </c>
      <c r="S10408" s="120" t="s">
        <v>344</v>
      </c>
      <c r="T10408" s="120" t="s">
        <v>89</v>
      </c>
      <c r="U10408" s="27" t="s">
        <v>15931</v>
      </c>
      <c r="V10408" s="137">
        <v>20204</v>
      </c>
      <c r="W10408" s="135">
        <v>8.8000000000000005E-3</v>
      </c>
      <c r="X10408" s="27" t="s">
        <v>21619</v>
      </c>
      <c r="Y10408" s="27">
        <v>0</v>
      </c>
      <c r="Z10408" s="27">
        <v>0.88</v>
      </c>
      <c r="AA10408" s="27" t="s">
        <v>16346</v>
      </c>
      <c r="AB10408" s="27" t="s">
        <v>8183</v>
      </c>
      <c r="AC10408" s="27" t="s">
        <v>8186</v>
      </c>
    </row>
    <row r="10409" spans="1:29">
      <c r="A10409" s="27" t="s">
        <v>9829</v>
      </c>
      <c r="B10409" s="26" t="s">
        <v>7513</v>
      </c>
      <c r="C10409" s="25" t="s">
        <v>9137</v>
      </c>
      <c r="D10409" s="25" t="s">
        <v>7102</v>
      </c>
      <c r="E10409" s="25" t="s">
        <v>929</v>
      </c>
      <c r="F10409" s="27" t="s">
        <v>8730</v>
      </c>
      <c r="G10409" s="245">
        <v>0.74</v>
      </c>
      <c r="H10409" s="120" t="s">
        <v>5100</v>
      </c>
      <c r="I10409" s="120" t="s">
        <v>323</v>
      </c>
      <c r="J10409" s="120" t="s">
        <v>324</v>
      </c>
      <c r="K10409" s="120" t="s">
        <v>325</v>
      </c>
      <c r="L10409" s="120" t="s">
        <v>326</v>
      </c>
      <c r="M10409" s="120" t="s">
        <v>510</v>
      </c>
      <c r="N10409" s="120" t="s">
        <v>574</v>
      </c>
      <c r="O10409" s="120" t="s">
        <v>326</v>
      </c>
      <c r="P10409" s="120" t="s">
        <v>326</v>
      </c>
      <c r="Q10409" s="120" t="s">
        <v>326</v>
      </c>
      <c r="R10409" s="120" t="s">
        <v>326</v>
      </c>
      <c r="S10409" s="120" t="s">
        <v>344</v>
      </c>
      <c r="T10409" s="120" t="s">
        <v>89</v>
      </c>
      <c r="U10409" s="27" t="s">
        <v>15931</v>
      </c>
      <c r="V10409" s="137">
        <v>20204</v>
      </c>
      <c r="W10409" s="135">
        <v>7.4000000000000003E-3</v>
      </c>
      <c r="X10409" s="27" t="s">
        <v>21794</v>
      </c>
      <c r="Y10409" s="27">
        <v>0</v>
      </c>
      <c r="Z10409" s="27">
        <v>0.74</v>
      </c>
      <c r="AA10409" s="27" t="s">
        <v>16346</v>
      </c>
      <c r="AB10409" s="27" t="s">
        <v>8183</v>
      </c>
      <c r="AC10409" s="27" t="s">
        <v>8186</v>
      </c>
    </row>
    <row r="10410" spans="1:29">
      <c r="A10410" s="27" t="s">
        <v>10004</v>
      </c>
      <c r="B10410" s="26" t="s">
        <v>7513</v>
      </c>
      <c r="C10410" s="25" t="s">
        <v>9137</v>
      </c>
      <c r="D10410" s="25" t="s">
        <v>921</v>
      </c>
      <c r="E10410" s="25" t="s">
        <v>5721</v>
      </c>
      <c r="F10410" s="27" t="s">
        <v>8730</v>
      </c>
      <c r="G10410" s="245" t="s">
        <v>7079</v>
      </c>
      <c r="H10410" s="120" t="s">
        <v>1982</v>
      </c>
      <c r="I10410" s="120" t="s">
        <v>323</v>
      </c>
      <c r="J10410" s="120" t="s">
        <v>305</v>
      </c>
      <c r="K10410" s="120" t="s">
        <v>325</v>
      </c>
      <c r="L10410" s="120" t="s">
        <v>326</v>
      </c>
      <c r="M10410" s="120" t="s">
        <v>510</v>
      </c>
      <c r="N10410" s="120" t="s">
        <v>328</v>
      </c>
      <c r="O10410" s="120" t="s">
        <v>326</v>
      </c>
      <c r="P10410" s="120" t="s">
        <v>326</v>
      </c>
      <c r="Q10410" s="120" t="s">
        <v>326</v>
      </c>
      <c r="R10410" s="120" t="s">
        <v>326</v>
      </c>
      <c r="S10410" s="120" t="s">
        <v>344</v>
      </c>
      <c r="T10410" s="120" t="s">
        <v>89</v>
      </c>
      <c r="U10410" s="27" t="s">
        <v>15931</v>
      </c>
      <c r="V10410" s="137">
        <v>20204</v>
      </c>
      <c r="W10410" s="135" t="e">
        <v>#N/A</v>
      </c>
      <c r="X10410" s="27" t="s">
        <v>21969</v>
      </c>
      <c r="Y10410" s="27">
        <v>0</v>
      </c>
      <c r="Z10410" s="27" t="e">
        <v>#N/A</v>
      </c>
      <c r="AA10410" s="27" t="s">
        <v>16346</v>
      </c>
      <c r="AB10410" s="27" t="s">
        <v>8183</v>
      </c>
      <c r="AC10410" s="27" t="s">
        <v>8186</v>
      </c>
    </row>
    <row r="10411" spans="1:29">
      <c r="A10411" s="27" t="s">
        <v>10179</v>
      </c>
      <c r="B10411" s="26" t="s">
        <v>7513</v>
      </c>
      <c r="C10411" s="25" t="s">
        <v>9137</v>
      </c>
      <c r="D10411" s="25" t="s">
        <v>7104</v>
      </c>
      <c r="E10411" s="25" t="s">
        <v>929</v>
      </c>
      <c r="F10411" s="27" t="s">
        <v>8730</v>
      </c>
      <c r="G10411" s="245">
        <v>2.88</v>
      </c>
      <c r="H10411" s="120" t="s">
        <v>5102</v>
      </c>
      <c r="I10411" s="120" t="s">
        <v>323</v>
      </c>
      <c r="J10411" s="120" t="s">
        <v>324</v>
      </c>
      <c r="K10411" s="120" t="s">
        <v>325</v>
      </c>
      <c r="L10411" s="120" t="s">
        <v>326</v>
      </c>
      <c r="M10411" s="120" t="s">
        <v>510</v>
      </c>
      <c r="N10411" s="120" t="s">
        <v>576</v>
      </c>
      <c r="O10411" s="120" t="s">
        <v>326</v>
      </c>
      <c r="P10411" s="120" t="s">
        <v>326</v>
      </c>
      <c r="Q10411" s="120" t="s">
        <v>326</v>
      </c>
      <c r="R10411" s="120" t="s">
        <v>326</v>
      </c>
      <c r="S10411" s="120" t="s">
        <v>344</v>
      </c>
      <c r="T10411" s="120" t="s">
        <v>89</v>
      </c>
      <c r="U10411" s="27" t="s">
        <v>15931</v>
      </c>
      <c r="V10411" s="137">
        <v>20204</v>
      </c>
      <c r="W10411" s="135">
        <v>2.8799999999999999E-2</v>
      </c>
      <c r="X10411" s="27" t="s">
        <v>22144</v>
      </c>
      <c r="Y10411" s="27">
        <v>0</v>
      </c>
      <c r="Z10411" s="27">
        <v>2.88</v>
      </c>
      <c r="AA10411" s="27" t="s">
        <v>16346</v>
      </c>
      <c r="AB10411" s="27" t="s">
        <v>8183</v>
      </c>
      <c r="AC10411" s="27" t="s">
        <v>8186</v>
      </c>
    </row>
    <row r="10412" spans="1:29">
      <c r="A10412" s="27" t="s">
        <v>10354</v>
      </c>
      <c r="B10412" s="26" t="s">
        <v>7513</v>
      </c>
      <c r="C10412" s="25" t="s">
        <v>9137</v>
      </c>
      <c r="D10412" s="25" t="s">
        <v>7105</v>
      </c>
      <c r="E10412" s="25" t="s">
        <v>929</v>
      </c>
      <c r="F10412" s="27" t="s">
        <v>8730</v>
      </c>
      <c r="G10412" s="245">
        <v>0.57000000000000006</v>
      </c>
      <c r="H10412" s="120" t="s">
        <v>5103</v>
      </c>
      <c r="I10412" s="120" t="s">
        <v>323</v>
      </c>
      <c r="J10412" s="120" t="s">
        <v>324</v>
      </c>
      <c r="K10412" s="120" t="s">
        <v>325</v>
      </c>
      <c r="L10412" s="120" t="s">
        <v>326</v>
      </c>
      <c r="M10412" s="120" t="s">
        <v>510</v>
      </c>
      <c r="N10412" s="120" t="s">
        <v>577</v>
      </c>
      <c r="O10412" s="120" t="s">
        <v>326</v>
      </c>
      <c r="P10412" s="120" t="s">
        <v>326</v>
      </c>
      <c r="Q10412" s="120" t="s">
        <v>326</v>
      </c>
      <c r="R10412" s="120" t="s">
        <v>326</v>
      </c>
      <c r="S10412" s="120" t="s">
        <v>344</v>
      </c>
      <c r="T10412" s="120" t="s">
        <v>89</v>
      </c>
      <c r="U10412" s="27" t="s">
        <v>15931</v>
      </c>
      <c r="V10412" s="137">
        <v>20204</v>
      </c>
      <c r="W10412" s="135">
        <v>5.7000000000000002E-3</v>
      </c>
      <c r="X10412" s="27" t="s">
        <v>22319</v>
      </c>
      <c r="Y10412" s="27">
        <v>0</v>
      </c>
      <c r="Z10412" s="27">
        <v>0.56999999999999995</v>
      </c>
      <c r="AA10412" s="27" t="s">
        <v>16346</v>
      </c>
      <c r="AB10412" s="27" t="s">
        <v>8183</v>
      </c>
      <c r="AC10412" s="27" t="s">
        <v>8186</v>
      </c>
    </row>
    <row r="10413" spans="1:29">
      <c r="A10413" s="27" t="s">
        <v>10505</v>
      </c>
      <c r="B10413" s="26" t="s">
        <v>7513</v>
      </c>
      <c r="C10413" s="25" t="s">
        <v>9137</v>
      </c>
      <c r="D10413" s="25" t="s">
        <v>548</v>
      </c>
      <c r="E10413" s="25" t="s">
        <v>7578</v>
      </c>
      <c r="F10413" s="27" t="s">
        <v>8730</v>
      </c>
      <c r="G10413" s="245">
        <v>0.91999999999999993</v>
      </c>
      <c r="H10413" s="120" t="s">
        <v>4020</v>
      </c>
      <c r="I10413" s="120" t="s">
        <v>323</v>
      </c>
      <c r="J10413" s="120" t="s">
        <v>324</v>
      </c>
      <c r="K10413" s="120" t="s">
        <v>325</v>
      </c>
      <c r="L10413" s="120" t="s">
        <v>326</v>
      </c>
      <c r="M10413" s="120" t="s">
        <v>510</v>
      </c>
      <c r="N10413" s="120" t="s">
        <v>541</v>
      </c>
      <c r="O10413" s="120" t="s">
        <v>326</v>
      </c>
      <c r="P10413" s="120" t="s">
        <v>326</v>
      </c>
      <c r="Q10413" s="120" t="s">
        <v>326</v>
      </c>
      <c r="R10413" s="120" t="s">
        <v>326</v>
      </c>
      <c r="S10413" s="120" t="s">
        <v>344</v>
      </c>
      <c r="T10413" s="120" t="s">
        <v>89</v>
      </c>
      <c r="U10413" s="27" t="s">
        <v>15931</v>
      </c>
      <c r="V10413" s="137">
        <v>20204</v>
      </c>
      <c r="W10413" s="135">
        <v>9.1999999999999998E-3</v>
      </c>
      <c r="X10413" s="27" t="s">
        <v>22470</v>
      </c>
      <c r="Y10413" s="27">
        <v>0</v>
      </c>
      <c r="Z10413" s="27">
        <v>0.92</v>
      </c>
      <c r="AA10413" s="27" t="s">
        <v>16346</v>
      </c>
      <c r="AB10413" s="27" t="s">
        <v>8183</v>
      </c>
      <c r="AC10413" s="27" t="s">
        <v>8186</v>
      </c>
    </row>
    <row r="10414" spans="1:29">
      <c r="A10414" s="27" t="s">
        <v>10680</v>
      </c>
      <c r="B10414" s="26" t="s">
        <v>7513</v>
      </c>
      <c r="C10414" s="25" t="s">
        <v>9137</v>
      </c>
      <c r="D10414" s="25" t="s">
        <v>907</v>
      </c>
      <c r="E10414" s="25" t="s">
        <v>5721</v>
      </c>
      <c r="F10414" s="27" t="s">
        <v>8730</v>
      </c>
      <c r="G10414" s="245">
        <v>0.03</v>
      </c>
      <c r="H10414" s="120" t="s">
        <v>1976</v>
      </c>
      <c r="I10414" s="120" t="s">
        <v>323</v>
      </c>
      <c r="J10414" s="120" t="s">
        <v>307</v>
      </c>
      <c r="K10414" s="120" t="s">
        <v>325</v>
      </c>
      <c r="L10414" s="120" t="s">
        <v>326</v>
      </c>
      <c r="M10414" s="120" t="s">
        <v>510</v>
      </c>
      <c r="N10414" s="120" t="s">
        <v>328</v>
      </c>
      <c r="O10414" s="120" t="s">
        <v>326</v>
      </c>
      <c r="P10414" s="120" t="s">
        <v>326</v>
      </c>
      <c r="Q10414" s="120" t="s">
        <v>326</v>
      </c>
      <c r="R10414" s="120" t="s">
        <v>326</v>
      </c>
      <c r="S10414" s="120" t="s">
        <v>344</v>
      </c>
      <c r="T10414" s="120" t="s">
        <v>89</v>
      </c>
      <c r="U10414" s="27" t="s">
        <v>15931</v>
      </c>
      <c r="V10414" s="137">
        <v>20204</v>
      </c>
      <c r="W10414" s="135">
        <v>2.9999999999999997E-4</v>
      </c>
      <c r="X10414" s="27" t="s">
        <v>22645</v>
      </c>
      <c r="Y10414" s="27">
        <v>0</v>
      </c>
      <c r="Z10414" s="27">
        <v>0.03</v>
      </c>
      <c r="AA10414" s="27" t="s">
        <v>16346</v>
      </c>
      <c r="AB10414" s="27" t="s">
        <v>8183</v>
      </c>
      <c r="AC10414" s="27" t="s">
        <v>8186</v>
      </c>
    </row>
    <row r="10415" spans="1:29">
      <c r="A10415" s="27" t="s">
        <v>10855</v>
      </c>
      <c r="B10415" s="26" t="s">
        <v>7513</v>
      </c>
      <c r="C10415" s="25" t="s">
        <v>9137</v>
      </c>
      <c r="D10415" s="25" t="s">
        <v>908</v>
      </c>
      <c r="E10415" s="25" t="s">
        <v>5721</v>
      </c>
      <c r="F10415" s="27" t="s">
        <v>8730</v>
      </c>
      <c r="G10415" s="245" t="s">
        <v>7079</v>
      </c>
      <c r="H10415" s="120" t="s">
        <v>1991</v>
      </c>
      <c r="I10415" s="120" t="s">
        <v>323</v>
      </c>
      <c r="J10415" s="120" t="s">
        <v>309</v>
      </c>
      <c r="K10415" s="120" t="s">
        <v>325</v>
      </c>
      <c r="L10415" s="120" t="s">
        <v>326</v>
      </c>
      <c r="M10415" s="120" t="s">
        <v>510</v>
      </c>
      <c r="N10415" s="120" t="s">
        <v>328</v>
      </c>
      <c r="O10415" s="120" t="s">
        <v>326</v>
      </c>
      <c r="P10415" s="120" t="s">
        <v>326</v>
      </c>
      <c r="Q10415" s="120" t="s">
        <v>326</v>
      </c>
      <c r="R10415" s="120" t="s">
        <v>326</v>
      </c>
      <c r="S10415" s="120" t="s">
        <v>344</v>
      </c>
      <c r="T10415" s="120" t="s">
        <v>89</v>
      </c>
      <c r="U10415" s="27" t="s">
        <v>15931</v>
      </c>
      <c r="V10415" s="137">
        <v>20204</v>
      </c>
      <c r="W10415" s="135" t="e">
        <v>#N/A</v>
      </c>
      <c r="X10415" s="27" t="s">
        <v>22820</v>
      </c>
      <c r="Y10415" s="27">
        <v>0</v>
      </c>
      <c r="Z10415" s="27" t="e">
        <v>#N/A</v>
      </c>
      <c r="AA10415" s="27" t="s">
        <v>16346</v>
      </c>
      <c r="AB10415" s="27" t="s">
        <v>8183</v>
      </c>
      <c r="AC10415" s="27" t="s">
        <v>8186</v>
      </c>
    </row>
    <row r="10416" spans="1:29">
      <c r="A10416" s="27" t="s">
        <v>11030</v>
      </c>
      <c r="B10416" s="26" t="s">
        <v>7513</v>
      </c>
      <c r="C10416" s="25" t="s">
        <v>9137</v>
      </c>
      <c r="D10416" s="25" t="s">
        <v>909</v>
      </c>
      <c r="E10416" s="25" t="s">
        <v>5721</v>
      </c>
      <c r="F10416" s="27" t="s">
        <v>8730</v>
      </c>
      <c r="G10416" s="245">
        <v>0.86999999999999988</v>
      </c>
      <c r="H10416" s="120" t="s">
        <v>1980</v>
      </c>
      <c r="I10416" s="120" t="s">
        <v>323</v>
      </c>
      <c r="J10416" s="120" t="s">
        <v>310</v>
      </c>
      <c r="K10416" s="120" t="s">
        <v>325</v>
      </c>
      <c r="L10416" s="120" t="s">
        <v>326</v>
      </c>
      <c r="M10416" s="120" t="s">
        <v>510</v>
      </c>
      <c r="N10416" s="120" t="s">
        <v>328</v>
      </c>
      <c r="O10416" s="120" t="s">
        <v>326</v>
      </c>
      <c r="P10416" s="120" t="s">
        <v>326</v>
      </c>
      <c r="Q10416" s="120" t="s">
        <v>326</v>
      </c>
      <c r="R10416" s="120" t="s">
        <v>326</v>
      </c>
      <c r="S10416" s="120" t="s">
        <v>344</v>
      </c>
      <c r="T10416" s="120" t="s">
        <v>89</v>
      </c>
      <c r="U10416" s="27" t="s">
        <v>15931</v>
      </c>
      <c r="V10416" s="137">
        <v>20204</v>
      </c>
      <c r="W10416" s="135">
        <v>8.6999999999999994E-3</v>
      </c>
      <c r="X10416" s="27" t="s">
        <v>22995</v>
      </c>
      <c r="Y10416" s="27">
        <v>0</v>
      </c>
      <c r="Z10416" s="27">
        <v>0.87</v>
      </c>
      <c r="AA10416" s="27" t="s">
        <v>16346</v>
      </c>
      <c r="AB10416" s="27" t="s">
        <v>8183</v>
      </c>
      <c r="AC10416" s="27" t="s">
        <v>8186</v>
      </c>
    </row>
    <row r="10417" spans="1:29">
      <c r="A10417" s="27" t="s">
        <v>11205</v>
      </c>
      <c r="B10417" s="26" t="s">
        <v>7513</v>
      </c>
      <c r="C10417" s="25" t="s">
        <v>9137</v>
      </c>
      <c r="D10417" s="25" t="s">
        <v>910</v>
      </c>
      <c r="E10417" s="25" t="s">
        <v>5721</v>
      </c>
      <c r="F10417" s="27" t="s">
        <v>8730</v>
      </c>
      <c r="G10417" s="245">
        <v>1.52</v>
      </c>
      <c r="H10417" s="120" t="s">
        <v>1975</v>
      </c>
      <c r="I10417" s="120" t="s">
        <v>323</v>
      </c>
      <c r="J10417" s="120" t="s">
        <v>306</v>
      </c>
      <c r="K10417" s="120" t="s">
        <v>325</v>
      </c>
      <c r="L10417" s="120" t="s">
        <v>326</v>
      </c>
      <c r="M10417" s="120" t="s">
        <v>510</v>
      </c>
      <c r="N10417" s="120" t="s">
        <v>328</v>
      </c>
      <c r="O10417" s="120" t="s">
        <v>326</v>
      </c>
      <c r="P10417" s="120" t="s">
        <v>326</v>
      </c>
      <c r="Q10417" s="120" t="s">
        <v>326</v>
      </c>
      <c r="R10417" s="120" t="s">
        <v>326</v>
      </c>
      <c r="S10417" s="120" t="s">
        <v>344</v>
      </c>
      <c r="T10417" s="120" t="s">
        <v>89</v>
      </c>
      <c r="U10417" s="27" t="s">
        <v>15931</v>
      </c>
      <c r="V10417" s="137">
        <v>20204</v>
      </c>
      <c r="W10417" s="135">
        <v>1.52E-2</v>
      </c>
      <c r="X10417" s="27" t="s">
        <v>23170</v>
      </c>
      <c r="Y10417" s="27">
        <v>0</v>
      </c>
      <c r="Z10417" s="27">
        <v>1.52</v>
      </c>
      <c r="AA10417" s="27" t="s">
        <v>16346</v>
      </c>
      <c r="AB10417" s="27" t="s">
        <v>8183</v>
      </c>
      <c r="AC10417" s="27" t="s">
        <v>8186</v>
      </c>
    </row>
    <row r="10418" spans="1:29">
      <c r="A10418" s="27" t="s">
        <v>11380</v>
      </c>
      <c r="B10418" s="26" t="s">
        <v>7513</v>
      </c>
      <c r="C10418" s="25" t="s">
        <v>9137</v>
      </c>
      <c r="D10418" s="25" t="s">
        <v>911</v>
      </c>
      <c r="E10418" s="25" t="s">
        <v>5721</v>
      </c>
      <c r="F10418" s="27" t="s">
        <v>8730</v>
      </c>
      <c r="G10418" s="245">
        <v>0.26</v>
      </c>
      <c r="H10418" s="120" t="s">
        <v>1978</v>
      </c>
      <c r="I10418" s="120" t="s">
        <v>323</v>
      </c>
      <c r="J10418" s="120" t="s">
        <v>311</v>
      </c>
      <c r="K10418" s="120" t="s">
        <v>325</v>
      </c>
      <c r="L10418" s="120" t="s">
        <v>326</v>
      </c>
      <c r="M10418" s="120" t="s">
        <v>510</v>
      </c>
      <c r="N10418" s="120" t="s">
        <v>328</v>
      </c>
      <c r="O10418" s="120" t="s">
        <v>326</v>
      </c>
      <c r="P10418" s="120" t="s">
        <v>326</v>
      </c>
      <c r="Q10418" s="120" t="s">
        <v>326</v>
      </c>
      <c r="R10418" s="120" t="s">
        <v>326</v>
      </c>
      <c r="S10418" s="120" t="s">
        <v>344</v>
      </c>
      <c r="T10418" s="120" t="s">
        <v>89</v>
      </c>
      <c r="U10418" s="27" t="s">
        <v>15931</v>
      </c>
      <c r="V10418" s="137">
        <v>20204</v>
      </c>
      <c r="W10418" s="135">
        <v>2.5999999999999999E-3</v>
      </c>
      <c r="X10418" s="27" t="s">
        <v>23345</v>
      </c>
      <c r="Y10418" s="27">
        <v>0</v>
      </c>
      <c r="Z10418" s="27">
        <v>0.26</v>
      </c>
      <c r="AA10418" s="27" t="s">
        <v>16346</v>
      </c>
      <c r="AB10418" s="27" t="s">
        <v>8183</v>
      </c>
      <c r="AC10418" s="27" t="s">
        <v>8186</v>
      </c>
    </row>
    <row r="10419" spans="1:29">
      <c r="A10419" s="27" t="s">
        <v>11556</v>
      </c>
      <c r="B10419" s="26" t="s">
        <v>7513</v>
      </c>
      <c r="C10419" s="25" t="s">
        <v>9137</v>
      </c>
      <c r="D10419" s="25" t="s">
        <v>540</v>
      </c>
      <c r="E10419" s="25" t="s">
        <v>11408</v>
      </c>
      <c r="F10419" s="27" t="s">
        <v>8730</v>
      </c>
      <c r="G10419" s="245">
        <v>0.77999999999999992</v>
      </c>
      <c r="H10419" s="120" t="s">
        <v>3028</v>
      </c>
      <c r="I10419" s="120" t="s">
        <v>323</v>
      </c>
      <c r="J10419" s="120" t="s">
        <v>324</v>
      </c>
      <c r="K10419" s="120" t="s">
        <v>325</v>
      </c>
      <c r="L10419" s="120" t="s">
        <v>326</v>
      </c>
      <c r="M10419" s="120" t="s">
        <v>510</v>
      </c>
      <c r="N10419" s="120" t="s">
        <v>533</v>
      </c>
      <c r="O10419" s="120" t="s">
        <v>326</v>
      </c>
      <c r="P10419" s="120" t="s">
        <v>326</v>
      </c>
      <c r="Q10419" s="120" t="s">
        <v>326</v>
      </c>
      <c r="R10419" s="120" t="s">
        <v>326</v>
      </c>
      <c r="S10419" s="120" t="s">
        <v>344</v>
      </c>
      <c r="T10419" s="120" t="s">
        <v>89</v>
      </c>
      <c r="U10419" s="27" t="s">
        <v>15931</v>
      </c>
      <c r="V10419" s="137">
        <v>20204</v>
      </c>
      <c r="W10419" s="135">
        <v>7.7999999999999988E-3</v>
      </c>
      <c r="X10419" s="27" t="s">
        <v>23520</v>
      </c>
      <c r="Y10419" s="27">
        <v>1</v>
      </c>
      <c r="Z10419" s="27">
        <v>0.78</v>
      </c>
      <c r="AA10419" s="27" t="s">
        <v>16346</v>
      </c>
      <c r="AB10419" s="27" t="s">
        <v>8183</v>
      </c>
      <c r="AC10419" s="27" t="s">
        <v>8186</v>
      </c>
    </row>
    <row r="10420" spans="1:29">
      <c r="A10420" s="27" t="s">
        <v>11556</v>
      </c>
      <c r="B10420" s="26" t="s">
        <v>7513</v>
      </c>
      <c r="C10420" s="25" t="s">
        <v>9137</v>
      </c>
      <c r="D10420" s="25" t="s">
        <v>540</v>
      </c>
      <c r="E10420" s="25" t="s">
        <v>547</v>
      </c>
      <c r="F10420" s="27" t="s">
        <v>8730</v>
      </c>
      <c r="G10420" s="245">
        <v>0.77999999999999992</v>
      </c>
      <c r="H10420" s="120" t="s">
        <v>3028</v>
      </c>
      <c r="I10420" s="120" t="s">
        <v>323</v>
      </c>
      <c r="J10420" s="120" t="s">
        <v>324</v>
      </c>
      <c r="K10420" s="120" t="s">
        <v>325</v>
      </c>
      <c r="L10420" s="120" t="s">
        <v>326</v>
      </c>
      <c r="M10420" s="120" t="s">
        <v>510</v>
      </c>
      <c r="N10420" s="120" t="s">
        <v>533</v>
      </c>
      <c r="O10420" s="120" t="s">
        <v>326</v>
      </c>
      <c r="P10420" s="120" t="s">
        <v>326</v>
      </c>
      <c r="Q10420" s="120" t="s">
        <v>326</v>
      </c>
      <c r="R10420" s="120" t="s">
        <v>326</v>
      </c>
      <c r="S10420" s="120" t="s">
        <v>344</v>
      </c>
      <c r="T10420" s="120" t="s">
        <v>89</v>
      </c>
      <c r="U10420" s="27" t="s">
        <v>15931</v>
      </c>
      <c r="V10420" s="137">
        <v>20204</v>
      </c>
      <c r="W10420" s="135">
        <v>7.7999999999999988E-3</v>
      </c>
      <c r="X10420" s="27" t="s">
        <v>23520</v>
      </c>
      <c r="Y10420" s="27">
        <v>0</v>
      </c>
      <c r="Z10420" s="27">
        <v>0.78</v>
      </c>
      <c r="AA10420" s="27" t="s">
        <v>16346</v>
      </c>
      <c r="AB10420" s="27" t="s">
        <v>8183</v>
      </c>
      <c r="AC10420" s="27" t="s">
        <v>8186</v>
      </c>
    </row>
    <row r="10421" spans="1:29">
      <c r="A10421" s="27" t="s">
        <v>11731</v>
      </c>
      <c r="B10421" s="26" t="s">
        <v>7513</v>
      </c>
      <c r="C10421" s="25" t="s">
        <v>9137</v>
      </c>
      <c r="D10421" s="25" t="s">
        <v>912</v>
      </c>
      <c r="E10421" s="25" t="s">
        <v>5721</v>
      </c>
      <c r="F10421" s="27" t="s">
        <v>8730</v>
      </c>
      <c r="G10421" s="245">
        <v>0.70000000000000007</v>
      </c>
      <c r="H10421" s="120" t="s">
        <v>1977</v>
      </c>
      <c r="I10421" s="120" t="s">
        <v>323</v>
      </c>
      <c r="J10421" s="120" t="s">
        <v>312</v>
      </c>
      <c r="K10421" s="120" t="s">
        <v>325</v>
      </c>
      <c r="L10421" s="120" t="s">
        <v>326</v>
      </c>
      <c r="M10421" s="120" t="s">
        <v>510</v>
      </c>
      <c r="N10421" s="120" t="s">
        <v>328</v>
      </c>
      <c r="O10421" s="120" t="s">
        <v>326</v>
      </c>
      <c r="P10421" s="120" t="s">
        <v>326</v>
      </c>
      <c r="Q10421" s="120" t="s">
        <v>326</v>
      </c>
      <c r="R10421" s="120" t="s">
        <v>326</v>
      </c>
      <c r="S10421" s="120" t="s">
        <v>344</v>
      </c>
      <c r="T10421" s="120" t="s">
        <v>89</v>
      </c>
      <c r="U10421" s="27" t="s">
        <v>15931</v>
      </c>
      <c r="V10421" s="137">
        <v>20204</v>
      </c>
      <c r="W10421" s="135">
        <v>7.000000000000001E-3</v>
      </c>
      <c r="X10421" s="27" t="s">
        <v>23695</v>
      </c>
      <c r="Y10421" s="27">
        <v>0</v>
      </c>
      <c r="Z10421" s="27">
        <v>0.7</v>
      </c>
      <c r="AA10421" s="27" t="s">
        <v>16346</v>
      </c>
      <c r="AB10421" s="27" t="s">
        <v>8183</v>
      </c>
      <c r="AC10421" s="27" t="s">
        <v>8186</v>
      </c>
    </row>
    <row r="10422" spans="1:29">
      <c r="A10422" s="27" t="s">
        <v>11906</v>
      </c>
      <c r="B10422" s="26" t="s">
        <v>7513</v>
      </c>
      <c r="C10422" s="25" t="s">
        <v>9137</v>
      </c>
      <c r="D10422" s="25" t="s">
        <v>913</v>
      </c>
      <c r="E10422" s="25" t="s">
        <v>5721</v>
      </c>
      <c r="F10422" s="27" t="s">
        <v>8730</v>
      </c>
      <c r="G10422" s="245">
        <v>0.54</v>
      </c>
      <c r="H10422" s="120" t="s">
        <v>1981</v>
      </c>
      <c r="I10422" s="120" t="s">
        <v>323</v>
      </c>
      <c r="J10422" s="120" t="s">
        <v>313</v>
      </c>
      <c r="K10422" s="120" t="s">
        <v>325</v>
      </c>
      <c r="L10422" s="120" t="s">
        <v>326</v>
      </c>
      <c r="M10422" s="120" t="s">
        <v>510</v>
      </c>
      <c r="N10422" s="120" t="s">
        <v>328</v>
      </c>
      <c r="O10422" s="120" t="s">
        <v>326</v>
      </c>
      <c r="P10422" s="120" t="s">
        <v>326</v>
      </c>
      <c r="Q10422" s="120" t="s">
        <v>326</v>
      </c>
      <c r="R10422" s="120" t="s">
        <v>326</v>
      </c>
      <c r="S10422" s="120" t="s">
        <v>344</v>
      </c>
      <c r="T10422" s="120" t="s">
        <v>89</v>
      </c>
      <c r="U10422" s="27" t="s">
        <v>15931</v>
      </c>
      <c r="V10422" s="137">
        <v>20204</v>
      </c>
      <c r="W10422" s="135">
        <v>5.4000000000000003E-3</v>
      </c>
      <c r="X10422" s="27" t="s">
        <v>23870</v>
      </c>
      <c r="Y10422" s="27">
        <v>0</v>
      </c>
      <c r="Z10422" s="27">
        <v>0.54</v>
      </c>
      <c r="AA10422" s="27" t="s">
        <v>16346</v>
      </c>
      <c r="AB10422" s="27" t="s">
        <v>8183</v>
      </c>
      <c r="AC10422" s="27" t="s">
        <v>8186</v>
      </c>
    </row>
    <row r="10423" spans="1:29">
      <c r="A10423" s="27" t="s">
        <v>12081</v>
      </c>
      <c r="B10423" s="26" t="s">
        <v>7513</v>
      </c>
      <c r="C10423" s="25" t="s">
        <v>9137</v>
      </c>
      <c r="D10423" s="25" t="s">
        <v>914</v>
      </c>
      <c r="E10423" s="25" t="s">
        <v>5721</v>
      </c>
      <c r="F10423" s="27" t="s">
        <v>8730</v>
      </c>
      <c r="G10423" s="245" t="s">
        <v>7079</v>
      </c>
      <c r="H10423" s="120" t="s">
        <v>1983</v>
      </c>
      <c r="I10423" s="120" t="s">
        <v>323</v>
      </c>
      <c r="J10423" s="120" t="s">
        <v>316</v>
      </c>
      <c r="K10423" s="120" t="s">
        <v>325</v>
      </c>
      <c r="L10423" s="120" t="s">
        <v>326</v>
      </c>
      <c r="M10423" s="120" t="s">
        <v>510</v>
      </c>
      <c r="N10423" s="120" t="s">
        <v>328</v>
      </c>
      <c r="O10423" s="120" t="s">
        <v>326</v>
      </c>
      <c r="P10423" s="120" t="s">
        <v>326</v>
      </c>
      <c r="Q10423" s="120" t="s">
        <v>326</v>
      </c>
      <c r="R10423" s="120" t="s">
        <v>326</v>
      </c>
      <c r="S10423" s="120" t="s">
        <v>344</v>
      </c>
      <c r="T10423" s="120" t="s">
        <v>89</v>
      </c>
      <c r="U10423" s="27" t="s">
        <v>15931</v>
      </c>
      <c r="V10423" s="137">
        <v>20204</v>
      </c>
      <c r="W10423" s="135" t="e">
        <v>#N/A</v>
      </c>
      <c r="X10423" s="27" t="s">
        <v>24045</v>
      </c>
      <c r="Y10423" s="27">
        <v>0</v>
      </c>
      <c r="Z10423" s="27" t="e">
        <v>#N/A</v>
      </c>
      <c r="AA10423" s="27" t="s">
        <v>16346</v>
      </c>
      <c r="AB10423" s="27" t="s">
        <v>8183</v>
      </c>
      <c r="AC10423" s="27" t="s">
        <v>8186</v>
      </c>
    </row>
    <row r="10424" spans="1:29">
      <c r="A10424" s="27" t="s">
        <v>12256</v>
      </c>
      <c r="B10424" s="26" t="s">
        <v>7513</v>
      </c>
      <c r="C10424" s="25" t="s">
        <v>9137</v>
      </c>
      <c r="D10424" s="25" t="s">
        <v>915</v>
      </c>
      <c r="E10424" s="25" t="s">
        <v>5721</v>
      </c>
      <c r="F10424" s="27" t="s">
        <v>8730</v>
      </c>
      <c r="G10424" s="245">
        <v>0.04</v>
      </c>
      <c r="H10424" s="120" t="s">
        <v>1984</v>
      </c>
      <c r="I10424" s="120" t="s">
        <v>323</v>
      </c>
      <c r="J10424" s="120" t="s">
        <v>314</v>
      </c>
      <c r="K10424" s="120" t="s">
        <v>325</v>
      </c>
      <c r="L10424" s="120" t="s">
        <v>326</v>
      </c>
      <c r="M10424" s="120" t="s">
        <v>510</v>
      </c>
      <c r="N10424" s="120" t="s">
        <v>328</v>
      </c>
      <c r="O10424" s="120" t="s">
        <v>326</v>
      </c>
      <c r="P10424" s="120" t="s">
        <v>326</v>
      </c>
      <c r="Q10424" s="120" t="s">
        <v>326</v>
      </c>
      <c r="R10424" s="120" t="s">
        <v>326</v>
      </c>
      <c r="S10424" s="120" t="s">
        <v>344</v>
      </c>
      <c r="T10424" s="120" t="s">
        <v>89</v>
      </c>
      <c r="U10424" s="27" t="s">
        <v>15931</v>
      </c>
      <c r="V10424" s="137">
        <v>20204</v>
      </c>
      <c r="W10424" s="135">
        <v>4.0000000000000002E-4</v>
      </c>
      <c r="X10424" s="27" t="s">
        <v>24220</v>
      </c>
      <c r="Y10424" s="27">
        <v>0</v>
      </c>
      <c r="Z10424" s="27">
        <v>0.04</v>
      </c>
      <c r="AA10424" s="27" t="s">
        <v>16346</v>
      </c>
      <c r="AB10424" s="27" t="s">
        <v>8183</v>
      </c>
      <c r="AC10424" s="27" t="s">
        <v>8186</v>
      </c>
    </row>
    <row r="10425" spans="1:29">
      <c r="A10425" s="27" t="s">
        <v>12431</v>
      </c>
      <c r="B10425" s="26" t="s">
        <v>7513</v>
      </c>
      <c r="C10425" s="25" t="s">
        <v>9137</v>
      </c>
      <c r="D10425" s="25" t="s">
        <v>565</v>
      </c>
      <c r="E10425" s="25" t="s">
        <v>566</v>
      </c>
      <c r="F10425" s="27" t="s">
        <v>8730</v>
      </c>
      <c r="G10425" s="245">
        <v>0.79</v>
      </c>
      <c r="H10425" s="120" t="s">
        <v>3400</v>
      </c>
      <c r="I10425" s="120" t="s">
        <v>323</v>
      </c>
      <c r="J10425" s="120" t="s">
        <v>324</v>
      </c>
      <c r="K10425" s="120" t="s">
        <v>325</v>
      </c>
      <c r="L10425" s="120" t="s">
        <v>326</v>
      </c>
      <c r="M10425" s="120" t="s">
        <v>510</v>
      </c>
      <c r="N10425" s="120" t="s">
        <v>563</v>
      </c>
      <c r="O10425" s="120" t="s">
        <v>326</v>
      </c>
      <c r="P10425" s="120" t="s">
        <v>326</v>
      </c>
      <c r="Q10425" s="120" t="s">
        <v>326</v>
      </c>
      <c r="R10425" s="120" t="s">
        <v>326</v>
      </c>
      <c r="S10425" s="120" t="s">
        <v>344</v>
      </c>
      <c r="T10425" s="120" t="s">
        <v>89</v>
      </c>
      <c r="U10425" s="27" t="s">
        <v>15931</v>
      </c>
      <c r="V10425" s="137">
        <v>20204</v>
      </c>
      <c r="W10425" s="135">
        <v>7.9000000000000008E-3</v>
      </c>
      <c r="X10425" s="27" t="s">
        <v>24395</v>
      </c>
      <c r="Y10425" s="27">
        <v>0</v>
      </c>
      <c r="Z10425" s="27">
        <v>0.79</v>
      </c>
      <c r="AA10425" s="27" t="s">
        <v>16346</v>
      </c>
      <c r="AB10425" s="27" t="s">
        <v>8183</v>
      </c>
      <c r="AC10425" s="27" t="s">
        <v>8186</v>
      </c>
    </row>
    <row r="10426" spans="1:29">
      <c r="A10426" s="27" t="s">
        <v>12606</v>
      </c>
      <c r="B10426" s="26" t="s">
        <v>7513</v>
      </c>
      <c r="C10426" s="25" t="s">
        <v>9137</v>
      </c>
      <c r="D10426" s="25" t="s">
        <v>5720</v>
      </c>
      <c r="E10426" s="25" t="s">
        <v>5721</v>
      </c>
      <c r="F10426" s="27" t="s">
        <v>8730</v>
      </c>
      <c r="G10426" s="245" t="s">
        <v>7079</v>
      </c>
      <c r="H10426" s="120" t="s">
        <v>1985</v>
      </c>
      <c r="I10426" s="120" t="s">
        <v>323</v>
      </c>
      <c r="J10426" s="120" t="s">
        <v>315</v>
      </c>
      <c r="K10426" s="120" t="s">
        <v>325</v>
      </c>
      <c r="L10426" s="120" t="s">
        <v>326</v>
      </c>
      <c r="M10426" s="120" t="s">
        <v>510</v>
      </c>
      <c r="N10426" s="120" t="s">
        <v>328</v>
      </c>
      <c r="O10426" s="120" t="s">
        <v>326</v>
      </c>
      <c r="P10426" s="120" t="s">
        <v>326</v>
      </c>
      <c r="Q10426" s="120" t="s">
        <v>326</v>
      </c>
      <c r="R10426" s="120" t="s">
        <v>326</v>
      </c>
      <c r="S10426" s="120" t="s">
        <v>344</v>
      </c>
      <c r="T10426" s="120" t="s">
        <v>89</v>
      </c>
      <c r="U10426" s="27" t="s">
        <v>15931</v>
      </c>
      <c r="V10426" s="137">
        <v>20204</v>
      </c>
      <c r="W10426" s="135" t="e">
        <v>#N/A</v>
      </c>
      <c r="X10426" s="27" t="s">
        <v>24570</v>
      </c>
      <c r="Y10426" s="27">
        <v>0</v>
      </c>
      <c r="Z10426" s="27" t="e">
        <v>#N/A</v>
      </c>
      <c r="AA10426" s="27" t="s">
        <v>16346</v>
      </c>
      <c r="AB10426" s="27" t="s">
        <v>8183</v>
      </c>
      <c r="AC10426" s="27" t="s">
        <v>8186</v>
      </c>
    </row>
    <row r="10427" spans="1:29">
      <c r="A10427" s="27" t="s">
        <v>12781</v>
      </c>
      <c r="B10427" s="26" t="s">
        <v>7513</v>
      </c>
      <c r="C10427" s="25" t="s">
        <v>9137</v>
      </c>
      <c r="D10427" s="25" t="s">
        <v>916</v>
      </c>
      <c r="E10427" s="25" t="s">
        <v>5721</v>
      </c>
      <c r="F10427" s="27" t="s">
        <v>8730</v>
      </c>
      <c r="G10427" s="245" t="s">
        <v>7079</v>
      </c>
      <c r="H10427" s="120" t="s">
        <v>1986</v>
      </c>
      <c r="I10427" s="120" t="s">
        <v>323</v>
      </c>
      <c r="J10427" s="120" t="s">
        <v>317</v>
      </c>
      <c r="K10427" s="120" t="s">
        <v>325</v>
      </c>
      <c r="L10427" s="120" t="s">
        <v>326</v>
      </c>
      <c r="M10427" s="120" t="s">
        <v>510</v>
      </c>
      <c r="N10427" s="120" t="s">
        <v>328</v>
      </c>
      <c r="O10427" s="120" t="s">
        <v>326</v>
      </c>
      <c r="P10427" s="120" t="s">
        <v>326</v>
      </c>
      <c r="Q10427" s="120" t="s">
        <v>326</v>
      </c>
      <c r="R10427" s="120" t="s">
        <v>326</v>
      </c>
      <c r="S10427" s="120" t="s">
        <v>344</v>
      </c>
      <c r="T10427" s="120" t="s">
        <v>89</v>
      </c>
      <c r="U10427" s="27" t="s">
        <v>15931</v>
      </c>
      <c r="V10427" s="137">
        <v>20204</v>
      </c>
      <c r="W10427" s="135" t="e">
        <v>#N/A</v>
      </c>
      <c r="X10427" s="27" t="s">
        <v>24745</v>
      </c>
      <c r="Y10427" s="27">
        <v>0</v>
      </c>
      <c r="Z10427" s="27" t="e">
        <v>#N/A</v>
      </c>
      <c r="AA10427" s="27" t="s">
        <v>16346</v>
      </c>
      <c r="AB10427" s="27" t="s">
        <v>8183</v>
      </c>
      <c r="AC10427" s="27" t="s">
        <v>8186</v>
      </c>
    </row>
    <row r="10428" spans="1:29">
      <c r="A10428" s="27" t="s">
        <v>12956</v>
      </c>
      <c r="B10428" s="26" t="s">
        <v>7513</v>
      </c>
      <c r="C10428" s="25" t="s">
        <v>9137</v>
      </c>
      <c r="D10428" s="25" t="s">
        <v>7864</v>
      </c>
      <c r="E10428" s="25" t="s">
        <v>566</v>
      </c>
      <c r="F10428" s="27" t="s">
        <v>8730</v>
      </c>
      <c r="G10428" s="245">
        <v>0.86</v>
      </c>
      <c r="H10428" s="120" t="s">
        <v>3401</v>
      </c>
      <c r="I10428" s="120" t="s">
        <v>323</v>
      </c>
      <c r="J10428" s="120" t="s">
        <v>324</v>
      </c>
      <c r="K10428" s="120" t="s">
        <v>325</v>
      </c>
      <c r="L10428" s="120" t="s">
        <v>326</v>
      </c>
      <c r="M10428" s="120" t="s">
        <v>510</v>
      </c>
      <c r="N10428" s="120" t="s">
        <v>564</v>
      </c>
      <c r="O10428" s="120" t="s">
        <v>326</v>
      </c>
      <c r="P10428" s="120" t="s">
        <v>326</v>
      </c>
      <c r="Q10428" s="120" t="s">
        <v>326</v>
      </c>
      <c r="R10428" s="120" t="s">
        <v>326</v>
      </c>
      <c r="S10428" s="120" t="s">
        <v>344</v>
      </c>
      <c r="T10428" s="120" t="s">
        <v>89</v>
      </c>
      <c r="U10428" s="27" t="s">
        <v>15931</v>
      </c>
      <c r="V10428" s="137">
        <v>20204</v>
      </c>
      <c r="W10428" s="135">
        <v>8.6E-3</v>
      </c>
      <c r="X10428" s="27" t="s">
        <v>24920</v>
      </c>
      <c r="Y10428" s="27">
        <v>0</v>
      </c>
      <c r="Z10428" s="27">
        <v>0.86</v>
      </c>
      <c r="AA10428" s="27" t="s">
        <v>16346</v>
      </c>
      <c r="AB10428" s="27" t="s">
        <v>8183</v>
      </c>
      <c r="AC10428" s="27" t="s">
        <v>8186</v>
      </c>
    </row>
    <row r="10429" spans="1:29">
      <c r="A10429" s="27" t="s">
        <v>13131</v>
      </c>
      <c r="B10429" s="26" t="s">
        <v>7513</v>
      </c>
      <c r="C10429" s="25" t="s">
        <v>9137</v>
      </c>
      <c r="D10429" s="25" t="s">
        <v>917</v>
      </c>
      <c r="E10429" s="25" t="s">
        <v>5721</v>
      </c>
      <c r="F10429" s="27" t="s">
        <v>8730</v>
      </c>
      <c r="G10429" s="245">
        <v>0.35</v>
      </c>
      <c r="H10429" s="120" t="s">
        <v>1987</v>
      </c>
      <c r="I10429" s="120" t="s">
        <v>323</v>
      </c>
      <c r="J10429" s="120" t="s">
        <v>318</v>
      </c>
      <c r="K10429" s="120" t="s">
        <v>325</v>
      </c>
      <c r="L10429" s="120" t="s">
        <v>326</v>
      </c>
      <c r="M10429" s="120" t="s">
        <v>510</v>
      </c>
      <c r="N10429" s="120" t="s">
        <v>328</v>
      </c>
      <c r="O10429" s="120" t="s">
        <v>326</v>
      </c>
      <c r="P10429" s="120" t="s">
        <v>326</v>
      </c>
      <c r="Q10429" s="120" t="s">
        <v>326</v>
      </c>
      <c r="R10429" s="120" t="s">
        <v>326</v>
      </c>
      <c r="S10429" s="120" t="s">
        <v>344</v>
      </c>
      <c r="T10429" s="120" t="s">
        <v>89</v>
      </c>
      <c r="U10429" s="27" t="s">
        <v>15931</v>
      </c>
      <c r="V10429" s="137">
        <v>20204</v>
      </c>
      <c r="W10429" s="135">
        <v>3.4999999999999996E-3</v>
      </c>
      <c r="X10429" s="27" t="s">
        <v>25095</v>
      </c>
      <c r="Y10429" s="27">
        <v>0</v>
      </c>
      <c r="Z10429" s="27">
        <v>0.35</v>
      </c>
      <c r="AA10429" s="27" t="s">
        <v>16346</v>
      </c>
      <c r="AB10429" s="27" t="s">
        <v>8183</v>
      </c>
      <c r="AC10429" s="27" t="s">
        <v>8186</v>
      </c>
    </row>
    <row r="10430" spans="1:29">
      <c r="A10430" s="27" t="s">
        <v>13282</v>
      </c>
      <c r="B10430" s="26" t="s">
        <v>7513</v>
      </c>
      <c r="C10430" s="25" t="s">
        <v>9137</v>
      </c>
      <c r="D10430" s="25" t="s">
        <v>7977</v>
      </c>
      <c r="E10430" s="25" t="s">
        <v>7578</v>
      </c>
      <c r="F10430" s="27" t="s">
        <v>8730</v>
      </c>
      <c r="G10430" s="245" t="s">
        <v>7079</v>
      </c>
      <c r="H10430" s="120" t="s">
        <v>4023</v>
      </c>
      <c r="I10430" s="120" t="s">
        <v>323</v>
      </c>
      <c r="J10430" s="120" t="s">
        <v>324</v>
      </c>
      <c r="K10430" s="120" t="s">
        <v>325</v>
      </c>
      <c r="L10430" s="120" t="s">
        <v>326</v>
      </c>
      <c r="M10430" s="120" t="s">
        <v>510</v>
      </c>
      <c r="N10430" s="120" t="s">
        <v>544</v>
      </c>
      <c r="O10430" s="120" t="s">
        <v>326</v>
      </c>
      <c r="P10430" s="120" t="s">
        <v>326</v>
      </c>
      <c r="Q10430" s="120" t="s">
        <v>326</v>
      </c>
      <c r="R10430" s="120" t="s">
        <v>326</v>
      </c>
      <c r="S10430" s="120" t="s">
        <v>344</v>
      </c>
      <c r="T10430" s="120" t="s">
        <v>89</v>
      </c>
      <c r="U10430" s="27" t="s">
        <v>15931</v>
      </c>
      <c r="V10430" s="137">
        <v>20204</v>
      </c>
      <c r="W10430" s="135" t="e">
        <v>#N/A</v>
      </c>
      <c r="X10430" s="27" t="s">
        <v>25246</v>
      </c>
      <c r="Y10430" s="27">
        <v>0</v>
      </c>
      <c r="Z10430" s="27" t="e">
        <v>#N/A</v>
      </c>
      <c r="AA10430" s="27" t="s">
        <v>16346</v>
      </c>
      <c r="AB10430" s="27" t="s">
        <v>8183</v>
      </c>
      <c r="AC10430" s="27" t="s">
        <v>8186</v>
      </c>
    </row>
    <row r="10431" spans="1:29">
      <c r="A10431" s="27" t="s">
        <v>13433</v>
      </c>
      <c r="B10431" s="26" t="s">
        <v>7513</v>
      </c>
      <c r="C10431" s="25" t="s">
        <v>9137</v>
      </c>
      <c r="D10431" s="25" t="s">
        <v>922</v>
      </c>
      <c r="E10431" s="25" t="s">
        <v>7578</v>
      </c>
      <c r="F10431" s="27" t="s">
        <v>8730</v>
      </c>
      <c r="G10431" s="245">
        <v>0.76</v>
      </c>
      <c r="H10431" s="120" t="s">
        <v>4022</v>
      </c>
      <c r="I10431" s="120" t="s">
        <v>323</v>
      </c>
      <c r="J10431" s="120" t="s">
        <v>324</v>
      </c>
      <c r="K10431" s="120" t="s">
        <v>325</v>
      </c>
      <c r="L10431" s="120" t="s">
        <v>326</v>
      </c>
      <c r="M10431" s="120" t="s">
        <v>510</v>
      </c>
      <c r="N10431" s="120" t="s">
        <v>543</v>
      </c>
      <c r="O10431" s="120" t="s">
        <v>326</v>
      </c>
      <c r="P10431" s="120" t="s">
        <v>326</v>
      </c>
      <c r="Q10431" s="120" t="s">
        <v>326</v>
      </c>
      <c r="R10431" s="120" t="s">
        <v>326</v>
      </c>
      <c r="S10431" s="120" t="s">
        <v>344</v>
      </c>
      <c r="T10431" s="120" t="s">
        <v>89</v>
      </c>
      <c r="U10431" s="27" t="s">
        <v>15931</v>
      </c>
      <c r="V10431" s="137">
        <v>20204</v>
      </c>
      <c r="W10431" s="135">
        <v>7.6E-3</v>
      </c>
      <c r="X10431" s="27" t="s">
        <v>25397</v>
      </c>
      <c r="Y10431" s="27">
        <v>0</v>
      </c>
      <c r="Z10431" s="27">
        <v>0.76</v>
      </c>
      <c r="AA10431" s="27" t="s">
        <v>16346</v>
      </c>
      <c r="AB10431" s="27" t="s">
        <v>8183</v>
      </c>
      <c r="AC10431" s="27" t="s">
        <v>8186</v>
      </c>
    </row>
    <row r="10432" spans="1:29">
      <c r="A10432" s="27" t="s">
        <v>13608</v>
      </c>
      <c r="B10432" s="26" t="s">
        <v>7513</v>
      </c>
      <c r="C10432" s="25" t="s">
        <v>9137</v>
      </c>
      <c r="D10432" s="25" t="s">
        <v>918</v>
      </c>
      <c r="E10432" s="25" t="s">
        <v>5721</v>
      </c>
      <c r="F10432" s="27" t="s">
        <v>8730</v>
      </c>
      <c r="G10432" s="245">
        <v>2.2799999999999998</v>
      </c>
      <c r="H10432" s="120" t="s">
        <v>1989</v>
      </c>
      <c r="I10432" s="120" t="s">
        <v>323</v>
      </c>
      <c r="J10432" s="120" t="s">
        <v>319</v>
      </c>
      <c r="K10432" s="120" t="s">
        <v>325</v>
      </c>
      <c r="L10432" s="120" t="s">
        <v>326</v>
      </c>
      <c r="M10432" s="120" t="s">
        <v>510</v>
      </c>
      <c r="N10432" s="120" t="s">
        <v>328</v>
      </c>
      <c r="O10432" s="120" t="s">
        <v>326</v>
      </c>
      <c r="P10432" s="120" t="s">
        <v>326</v>
      </c>
      <c r="Q10432" s="120" t="s">
        <v>326</v>
      </c>
      <c r="R10432" s="120" t="s">
        <v>326</v>
      </c>
      <c r="S10432" s="120" t="s">
        <v>344</v>
      </c>
      <c r="T10432" s="120" t="s">
        <v>89</v>
      </c>
      <c r="U10432" s="27" t="s">
        <v>15931</v>
      </c>
      <c r="V10432" s="137">
        <v>20204</v>
      </c>
      <c r="W10432" s="135">
        <v>2.2799999999999997E-2</v>
      </c>
      <c r="X10432" s="27" t="s">
        <v>25572</v>
      </c>
      <c r="Y10432" s="27">
        <v>0</v>
      </c>
      <c r="Z10432" s="27">
        <v>2.2799999999999998</v>
      </c>
      <c r="AA10432" s="27" t="s">
        <v>16346</v>
      </c>
      <c r="AB10432" s="27" t="s">
        <v>8183</v>
      </c>
      <c r="AC10432" s="27" t="s">
        <v>8186</v>
      </c>
    </row>
    <row r="10433" spans="1:29">
      <c r="A10433" s="27" t="s">
        <v>13783</v>
      </c>
      <c r="B10433" s="26" t="s">
        <v>7513</v>
      </c>
      <c r="C10433" s="25" t="s">
        <v>9137</v>
      </c>
      <c r="D10433" s="25" t="s">
        <v>8678</v>
      </c>
      <c r="E10433" s="25" t="s">
        <v>929</v>
      </c>
      <c r="F10433" s="27" t="s">
        <v>8730</v>
      </c>
      <c r="G10433" s="245" t="s">
        <v>7079</v>
      </c>
      <c r="H10433" s="120" t="s">
        <v>5104</v>
      </c>
      <c r="I10433" s="120" t="s">
        <v>323</v>
      </c>
      <c r="J10433" s="120" t="s">
        <v>324</v>
      </c>
      <c r="K10433" s="120" t="s">
        <v>325</v>
      </c>
      <c r="L10433" s="120" t="s">
        <v>326</v>
      </c>
      <c r="M10433" s="120" t="s">
        <v>510</v>
      </c>
      <c r="N10433" s="120" t="s">
        <v>578</v>
      </c>
      <c r="O10433" s="120" t="s">
        <v>326</v>
      </c>
      <c r="P10433" s="120" t="s">
        <v>326</v>
      </c>
      <c r="Q10433" s="120" t="s">
        <v>326</v>
      </c>
      <c r="R10433" s="120" t="s">
        <v>326</v>
      </c>
      <c r="S10433" s="120" t="s">
        <v>344</v>
      </c>
      <c r="T10433" s="120" t="s">
        <v>89</v>
      </c>
      <c r="U10433" s="27" t="s">
        <v>15931</v>
      </c>
      <c r="V10433" s="137">
        <v>20204</v>
      </c>
      <c r="W10433" s="135" t="e">
        <v>#N/A</v>
      </c>
      <c r="X10433" s="27" t="s">
        <v>25747</v>
      </c>
      <c r="Y10433" s="27">
        <v>0</v>
      </c>
      <c r="Z10433" s="27" t="e">
        <v>#N/A</v>
      </c>
      <c r="AA10433" s="27" t="s">
        <v>16346</v>
      </c>
      <c r="AB10433" s="27" t="s">
        <v>8183</v>
      </c>
      <c r="AC10433" s="27" t="s">
        <v>8186</v>
      </c>
    </row>
    <row r="10434" spans="1:29">
      <c r="A10434" s="27" t="s">
        <v>13934</v>
      </c>
      <c r="B10434" s="26" t="s">
        <v>7513</v>
      </c>
      <c r="C10434" s="25" t="s">
        <v>9137</v>
      </c>
      <c r="D10434" s="25" t="s">
        <v>7865</v>
      </c>
      <c r="E10434" s="25" t="s">
        <v>7578</v>
      </c>
      <c r="F10434" s="27" t="s">
        <v>8730</v>
      </c>
      <c r="G10434" s="245">
        <v>0.79</v>
      </c>
      <c r="H10434" s="120" t="s">
        <v>4024</v>
      </c>
      <c r="I10434" s="120" t="s">
        <v>323</v>
      </c>
      <c r="J10434" s="120" t="s">
        <v>324</v>
      </c>
      <c r="K10434" s="120" t="s">
        <v>325</v>
      </c>
      <c r="L10434" s="120" t="s">
        <v>326</v>
      </c>
      <c r="M10434" s="120" t="s">
        <v>510</v>
      </c>
      <c r="N10434" s="120" t="s">
        <v>545</v>
      </c>
      <c r="O10434" s="120" t="s">
        <v>326</v>
      </c>
      <c r="P10434" s="120" t="s">
        <v>326</v>
      </c>
      <c r="Q10434" s="120" t="s">
        <v>326</v>
      </c>
      <c r="R10434" s="120" t="s">
        <v>326</v>
      </c>
      <c r="S10434" s="120" t="s">
        <v>344</v>
      </c>
      <c r="T10434" s="120" t="s">
        <v>89</v>
      </c>
      <c r="U10434" s="27" t="s">
        <v>15931</v>
      </c>
      <c r="V10434" s="137">
        <v>20204</v>
      </c>
      <c r="W10434" s="135">
        <v>7.9000000000000008E-3</v>
      </c>
      <c r="X10434" s="27" t="s">
        <v>25898</v>
      </c>
      <c r="Y10434" s="27">
        <v>0</v>
      </c>
      <c r="Z10434" s="27">
        <v>0.79</v>
      </c>
      <c r="AA10434" s="27" t="s">
        <v>16346</v>
      </c>
      <c r="AB10434" s="27" t="s">
        <v>8183</v>
      </c>
      <c r="AC10434" s="27" t="s">
        <v>8186</v>
      </c>
    </row>
    <row r="10435" spans="1:29">
      <c r="A10435" s="27" t="s">
        <v>14109</v>
      </c>
      <c r="B10435" s="26" t="s">
        <v>7513</v>
      </c>
      <c r="C10435" s="25" t="s">
        <v>9137</v>
      </c>
      <c r="D10435" s="25" t="s">
        <v>923</v>
      </c>
      <c r="E10435" s="25" t="s">
        <v>5721</v>
      </c>
      <c r="F10435" s="27" t="s">
        <v>8730</v>
      </c>
      <c r="G10435" s="245" t="s">
        <v>7079</v>
      </c>
      <c r="H10435" s="120" t="s">
        <v>1990</v>
      </c>
      <c r="I10435" s="120" t="s">
        <v>323</v>
      </c>
      <c r="J10435" s="120" t="s">
        <v>320</v>
      </c>
      <c r="K10435" s="120" t="s">
        <v>325</v>
      </c>
      <c r="L10435" s="120" t="s">
        <v>326</v>
      </c>
      <c r="M10435" s="120" t="s">
        <v>510</v>
      </c>
      <c r="N10435" s="120" t="s">
        <v>328</v>
      </c>
      <c r="O10435" s="120" t="s">
        <v>326</v>
      </c>
      <c r="P10435" s="120" t="s">
        <v>326</v>
      </c>
      <c r="Q10435" s="120" t="s">
        <v>326</v>
      </c>
      <c r="R10435" s="120" t="s">
        <v>326</v>
      </c>
      <c r="S10435" s="120" t="s">
        <v>344</v>
      </c>
      <c r="T10435" s="120" t="s">
        <v>89</v>
      </c>
      <c r="U10435" s="27" t="s">
        <v>15931</v>
      </c>
      <c r="V10435" s="137">
        <v>20204</v>
      </c>
      <c r="W10435" s="135" t="e">
        <v>#N/A</v>
      </c>
      <c r="X10435" s="27" t="s">
        <v>26073</v>
      </c>
      <c r="Y10435" s="27">
        <v>0</v>
      </c>
      <c r="Z10435" s="27" t="e">
        <v>#N/A</v>
      </c>
      <c r="AA10435" s="27" t="s">
        <v>16346</v>
      </c>
      <c r="AB10435" s="27" t="s">
        <v>8183</v>
      </c>
      <c r="AC10435" s="27" t="s">
        <v>8186</v>
      </c>
    </row>
    <row r="10436" spans="1:29">
      <c r="A10436" s="27" t="s">
        <v>14284</v>
      </c>
      <c r="B10436" s="26" t="s">
        <v>7513</v>
      </c>
      <c r="C10436" s="25" t="s">
        <v>9137</v>
      </c>
      <c r="D10436" s="25" t="s">
        <v>7101</v>
      </c>
      <c r="E10436" s="25" t="s">
        <v>929</v>
      </c>
      <c r="F10436" s="27" t="s">
        <v>8730</v>
      </c>
      <c r="G10436" s="245">
        <v>0.23</v>
      </c>
      <c r="H10436" s="120" t="s">
        <v>5105</v>
      </c>
      <c r="I10436" s="120" t="s">
        <v>323</v>
      </c>
      <c r="J10436" s="120" t="s">
        <v>324</v>
      </c>
      <c r="K10436" s="120" t="s">
        <v>325</v>
      </c>
      <c r="L10436" s="120" t="s">
        <v>326</v>
      </c>
      <c r="M10436" s="120" t="s">
        <v>510</v>
      </c>
      <c r="N10436" s="120" t="s">
        <v>579</v>
      </c>
      <c r="O10436" s="120" t="s">
        <v>326</v>
      </c>
      <c r="P10436" s="120" t="s">
        <v>326</v>
      </c>
      <c r="Q10436" s="120" t="s">
        <v>326</v>
      </c>
      <c r="R10436" s="120" t="s">
        <v>326</v>
      </c>
      <c r="S10436" s="120" t="s">
        <v>344</v>
      </c>
      <c r="T10436" s="120" t="s">
        <v>89</v>
      </c>
      <c r="U10436" s="27" t="s">
        <v>15931</v>
      </c>
      <c r="V10436" s="137">
        <v>20204</v>
      </c>
      <c r="W10436" s="135">
        <v>2.3E-3</v>
      </c>
      <c r="X10436" s="27" t="s">
        <v>26248</v>
      </c>
      <c r="Y10436" s="27">
        <v>0</v>
      </c>
      <c r="Z10436" s="27">
        <v>0.23</v>
      </c>
      <c r="AA10436" s="27" t="s">
        <v>16346</v>
      </c>
      <c r="AB10436" s="27" t="s">
        <v>8183</v>
      </c>
      <c r="AC10436" s="27" t="s">
        <v>8186</v>
      </c>
    </row>
    <row r="10437" spans="1:29">
      <c r="A10437" s="27" t="s">
        <v>14459</v>
      </c>
      <c r="B10437" s="26" t="s">
        <v>7513</v>
      </c>
      <c r="C10437" s="25" t="s">
        <v>9137</v>
      </c>
      <c r="D10437" s="25" t="s">
        <v>920</v>
      </c>
      <c r="E10437" s="25" t="s">
        <v>5721</v>
      </c>
      <c r="F10437" s="27" t="s">
        <v>8730</v>
      </c>
      <c r="G10437" s="245">
        <v>0.4</v>
      </c>
      <c r="H10437" s="120" t="s">
        <v>1979</v>
      </c>
      <c r="I10437" s="120" t="s">
        <v>323</v>
      </c>
      <c r="J10437" s="120" t="s">
        <v>308</v>
      </c>
      <c r="K10437" s="120" t="s">
        <v>325</v>
      </c>
      <c r="L10437" s="120" t="s">
        <v>326</v>
      </c>
      <c r="M10437" s="120" t="s">
        <v>510</v>
      </c>
      <c r="N10437" s="120" t="s">
        <v>328</v>
      </c>
      <c r="O10437" s="120" t="s">
        <v>326</v>
      </c>
      <c r="P10437" s="120" t="s">
        <v>326</v>
      </c>
      <c r="Q10437" s="120" t="s">
        <v>326</v>
      </c>
      <c r="R10437" s="120" t="s">
        <v>326</v>
      </c>
      <c r="S10437" s="120" t="s">
        <v>344</v>
      </c>
      <c r="T10437" s="120" t="s">
        <v>89</v>
      </c>
      <c r="U10437" s="27" t="s">
        <v>15931</v>
      </c>
      <c r="V10437" s="137">
        <v>20204</v>
      </c>
      <c r="W10437" s="135">
        <v>4.0000000000000001E-3</v>
      </c>
      <c r="X10437" s="27" t="s">
        <v>26423</v>
      </c>
      <c r="Y10437" s="27">
        <v>0</v>
      </c>
      <c r="Z10437" s="27">
        <v>0.4</v>
      </c>
      <c r="AA10437" s="27" t="s">
        <v>16346</v>
      </c>
      <c r="AB10437" s="27" t="s">
        <v>8183</v>
      </c>
      <c r="AC10437" s="27" t="s">
        <v>8186</v>
      </c>
    </row>
    <row r="10438" spans="1:29">
      <c r="A10438" s="27" t="s">
        <v>14610</v>
      </c>
      <c r="B10438" s="26" t="s">
        <v>7513</v>
      </c>
      <c r="C10438" s="25" t="s">
        <v>9137</v>
      </c>
      <c r="D10438" s="25" t="s">
        <v>542</v>
      </c>
      <c r="E10438" s="25" t="s">
        <v>7578</v>
      </c>
      <c r="F10438" s="27" t="s">
        <v>8730</v>
      </c>
      <c r="G10438" s="245">
        <v>0.84</v>
      </c>
      <c r="H10438" s="120" t="s">
        <v>4021</v>
      </c>
      <c r="I10438" s="120" t="s">
        <v>323</v>
      </c>
      <c r="J10438" s="120" t="s">
        <v>324</v>
      </c>
      <c r="K10438" s="120" t="s">
        <v>325</v>
      </c>
      <c r="L10438" s="120" t="s">
        <v>326</v>
      </c>
      <c r="M10438" s="120" t="s">
        <v>510</v>
      </c>
      <c r="N10438" s="120" t="s">
        <v>542</v>
      </c>
      <c r="O10438" s="120" t="s">
        <v>326</v>
      </c>
      <c r="P10438" s="120" t="s">
        <v>326</v>
      </c>
      <c r="Q10438" s="120" t="s">
        <v>326</v>
      </c>
      <c r="R10438" s="120" t="s">
        <v>326</v>
      </c>
      <c r="S10438" s="120" t="s">
        <v>344</v>
      </c>
      <c r="T10438" s="120" t="s">
        <v>89</v>
      </c>
      <c r="U10438" s="27" t="s">
        <v>15931</v>
      </c>
      <c r="V10438" s="137">
        <v>20204</v>
      </c>
      <c r="W10438" s="135">
        <v>8.3999999999999995E-3</v>
      </c>
      <c r="X10438" s="27" t="s">
        <v>26574</v>
      </c>
      <c r="Y10438" s="27">
        <v>0</v>
      </c>
      <c r="Z10438" s="27">
        <v>0.84</v>
      </c>
      <c r="AA10438" s="27" t="s">
        <v>16346</v>
      </c>
      <c r="AB10438" s="27" t="s">
        <v>8183</v>
      </c>
      <c r="AC10438" s="27" t="s">
        <v>8186</v>
      </c>
    </row>
    <row r="10439" spans="1:29">
      <c r="A10439" s="27" t="s">
        <v>14785</v>
      </c>
      <c r="B10439" s="26" t="s">
        <v>7513</v>
      </c>
      <c r="C10439" s="25" t="s">
        <v>9137</v>
      </c>
      <c r="D10439" s="25" t="s">
        <v>8038</v>
      </c>
      <c r="E10439" s="25" t="s">
        <v>547</v>
      </c>
      <c r="F10439" s="27" t="s">
        <v>8730</v>
      </c>
      <c r="G10439" s="245">
        <v>0.66</v>
      </c>
      <c r="H10439" s="120" t="s">
        <v>3026</v>
      </c>
      <c r="I10439" s="120" t="s">
        <v>323</v>
      </c>
      <c r="J10439" s="120" t="s">
        <v>324</v>
      </c>
      <c r="K10439" s="120" t="s">
        <v>325</v>
      </c>
      <c r="L10439" s="120" t="s">
        <v>326</v>
      </c>
      <c r="M10439" s="120" t="s">
        <v>510</v>
      </c>
      <c r="N10439" s="120" t="s">
        <v>531</v>
      </c>
      <c r="O10439" s="120" t="s">
        <v>326</v>
      </c>
      <c r="P10439" s="120" t="s">
        <v>326</v>
      </c>
      <c r="Q10439" s="120" t="s">
        <v>326</v>
      </c>
      <c r="R10439" s="120" t="s">
        <v>326</v>
      </c>
      <c r="S10439" s="120" t="s">
        <v>344</v>
      </c>
      <c r="T10439" s="120" t="s">
        <v>89</v>
      </c>
      <c r="U10439" s="27" t="s">
        <v>15931</v>
      </c>
      <c r="V10439" s="137">
        <v>20204</v>
      </c>
      <c r="W10439" s="135">
        <v>6.6E-3</v>
      </c>
      <c r="X10439" s="27" t="s">
        <v>26749</v>
      </c>
      <c r="Y10439" s="27">
        <v>0</v>
      </c>
      <c r="Z10439" s="27">
        <v>0.66</v>
      </c>
      <c r="AA10439" s="27" t="s">
        <v>16346</v>
      </c>
      <c r="AB10439" s="27" t="s">
        <v>8183</v>
      </c>
      <c r="AC10439" s="27" t="s">
        <v>8186</v>
      </c>
    </row>
    <row r="10440" spans="1:29">
      <c r="A10440" s="27" t="s">
        <v>14960</v>
      </c>
      <c r="B10440" s="26" t="s">
        <v>7513</v>
      </c>
      <c r="C10440" s="25" t="s">
        <v>9137</v>
      </c>
      <c r="D10440" s="25" t="s">
        <v>8037</v>
      </c>
      <c r="E10440" s="25" t="s">
        <v>547</v>
      </c>
      <c r="F10440" s="27" t="s">
        <v>8730</v>
      </c>
      <c r="G10440" s="245">
        <v>1.79</v>
      </c>
      <c r="H10440" s="120" t="s">
        <v>3025</v>
      </c>
      <c r="I10440" s="120" t="s">
        <v>323</v>
      </c>
      <c r="J10440" s="120" t="s">
        <v>324</v>
      </c>
      <c r="K10440" s="120" t="s">
        <v>325</v>
      </c>
      <c r="L10440" s="120" t="s">
        <v>326</v>
      </c>
      <c r="M10440" s="120" t="s">
        <v>510</v>
      </c>
      <c r="N10440" s="120" t="s">
        <v>530</v>
      </c>
      <c r="O10440" s="120" t="s">
        <v>326</v>
      </c>
      <c r="P10440" s="120" t="s">
        <v>326</v>
      </c>
      <c r="Q10440" s="120" t="s">
        <v>326</v>
      </c>
      <c r="R10440" s="120" t="s">
        <v>326</v>
      </c>
      <c r="S10440" s="120" t="s">
        <v>344</v>
      </c>
      <c r="T10440" s="120" t="s">
        <v>89</v>
      </c>
      <c r="U10440" s="27" t="s">
        <v>15931</v>
      </c>
      <c r="V10440" s="137">
        <v>20204</v>
      </c>
      <c r="W10440" s="135">
        <v>1.7899999999999999E-2</v>
      </c>
      <c r="X10440" s="27" t="s">
        <v>26924</v>
      </c>
      <c r="Y10440" s="27">
        <v>0</v>
      </c>
      <c r="Z10440" s="27">
        <v>1.79</v>
      </c>
      <c r="AA10440" s="27" t="s">
        <v>16346</v>
      </c>
      <c r="AB10440" s="27" t="s">
        <v>8183</v>
      </c>
      <c r="AC10440" s="27" t="s">
        <v>8186</v>
      </c>
    </row>
    <row r="10441" spans="1:29">
      <c r="A10441" s="27" t="s">
        <v>15135</v>
      </c>
      <c r="B10441" s="26" t="s">
        <v>7513</v>
      </c>
      <c r="C10441" s="25" t="s">
        <v>9137</v>
      </c>
      <c r="D10441" s="25" t="s">
        <v>8036</v>
      </c>
      <c r="E10441" s="25" t="s">
        <v>547</v>
      </c>
      <c r="F10441" s="27" t="s">
        <v>8730</v>
      </c>
      <c r="G10441" s="245">
        <v>0.54999999999999993</v>
      </c>
      <c r="H10441" s="120" t="s">
        <v>3024</v>
      </c>
      <c r="I10441" s="120" t="s">
        <v>323</v>
      </c>
      <c r="J10441" s="120" t="s">
        <v>324</v>
      </c>
      <c r="K10441" s="120" t="s">
        <v>325</v>
      </c>
      <c r="L10441" s="120" t="s">
        <v>326</v>
      </c>
      <c r="M10441" s="120" t="s">
        <v>510</v>
      </c>
      <c r="N10441" s="120" t="s">
        <v>529</v>
      </c>
      <c r="O10441" s="120" t="s">
        <v>326</v>
      </c>
      <c r="P10441" s="120" t="s">
        <v>326</v>
      </c>
      <c r="Q10441" s="120" t="s">
        <v>326</v>
      </c>
      <c r="R10441" s="120" t="s">
        <v>326</v>
      </c>
      <c r="S10441" s="120" t="s">
        <v>344</v>
      </c>
      <c r="T10441" s="120" t="s">
        <v>89</v>
      </c>
      <c r="U10441" s="27" t="s">
        <v>15931</v>
      </c>
      <c r="V10441" s="137">
        <v>20204</v>
      </c>
      <c r="W10441" s="135">
        <v>5.4999999999999997E-3</v>
      </c>
      <c r="X10441" s="27" t="s">
        <v>27099</v>
      </c>
      <c r="Y10441" s="27">
        <v>0</v>
      </c>
      <c r="Z10441" s="27">
        <v>0.55000000000000004</v>
      </c>
      <c r="AA10441" s="27" t="s">
        <v>16346</v>
      </c>
      <c r="AB10441" s="27" t="s">
        <v>8183</v>
      </c>
      <c r="AC10441" s="27" t="s">
        <v>8186</v>
      </c>
    </row>
    <row r="10442" spans="1:29">
      <c r="A10442" s="27" t="s">
        <v>15310</v>
      </c>
      <c r="B10442" s="26" t="s">
        <v>7513</v>
      </c>
      <c r="C10442" s="25" t="s">
        <v>9137</v>
      </c>
      <c r="D10442" s="25" t="s">
        <v>8039</v>
      </c>
      <c r="E10442" s="25" t="s">
        <v>547</v>
      </c>
      <c r="F10442" s="27" t="s">
        <v>8730</v>
      </c>
      <c r="G10442" s="245">
        <v>0.54999999999999993</v>
      </c>
      <c r="H10442" s="120" t="s">
        <v>3027</v>
      </c>
      <c r="I10442" s="120" t="s">
        <v>323</v>
      </c>
      <c r="J10442" s="120" t="s">
        <v>324</v>
      </c>
      <c r="K10442" s="120" t="s">
        <v>325</v>
      </c>
      <c r="L10442" s="120" t="s">
        <v>326</v>
      </c>
      <c r="M10442" s="120" t="s">
        <v>510</v>
      </c>
      <c r="N10442" s="120" t="s">
        <v>532</v>
      </c>
      <c r="O10442" s="120" t="s">
        <v>326</v>
      </c>
      <c r="P10442" s="120" t="s">
        <v>326</v>
      </c>
      <c r="Q10442" s="120" t="s">
        <v>326</v>
      </c>
      <c r="R10442" s="120" t="s">
        <v>326</v>
      </c>
      <c r="S10442" s="120" t="s">
        <v>344</v>
      </c>
      <c r="T10442" s="120" t="s">
        <v>89</v>
      </c>
      <c r="U10442" s="27" t="s">
        <v>15931</v>
      </c>
      <c r="V10442" s="137">
        <v>20204</v>
      </c>
      <c r="W10442" s="135">
        <v>5.4999999999999997E-3</v>
      </c>
      <c r="X10442" s="27" t="s">
        <v>27274</v>
      </c>
      <c r="Y10442" s="27">
        <v>0</v>
      </c>
      <c r="Z10442" s="27">
        <v>0.55000000000000004</v>
      </c>
      <c r="AA10442" s="27" t="s">
        <v>16346</v>
      </c>
      <c r="AB10442" s="27" t="s">
        <v>8183</v>
      </c>
      <c r="AC10442" s="27" t="s">
        <v>8186</v>
      </c>
    </row>
    <row r="10443" spans="1:29">
      <c r="A10443" s="27" t="s">
        <v>15485</v>
      </c>
      <c r="B10443" s="26" t="s">
        <v>7513</v>
      </c>
      <c r="C10443" s="25" t="s">
        <v>9137</v>
      </c>
      <c r="D10443" s="25" t="s">
        <v>7100</v>
      </c>
      <c r="E10443" s="25" t="s">
        <v>929</v>
      </c>
      <c r="F10443" s="27" t="s">
        <v>8730</v>
      </c>
      <c r="G10443" s="245">
        <v>0.67</v>
      </c>
      <c r="H10443" s="120" t="s">
        <v>5106</v>
      </c>
      <c r="I10443" s="120" t="s">
        <v>323</v>
      </c>
      <c r="J10443" s="120" t="s">
        <v>324</v>
      </c>
      <c r="K10443" s="120" t="s">
        <v>325</v>
      </c>
      <c r="L10443" s="120" t="s">
        <v>326</v>
      </c>
      <c r="M10443" s="120" t="s">
        <v>510</v>
      </c>
      <c r="N10443" s="120" t="s">
        <v>580</v>
      </c>
      <c r="O10443" s="120" t="s">
        <v>326</v>
      </c>
      <c r="P10443" s="120" t="s">
        <v>326</v>
      </c>
      <c r="Q10443" s="120" t="s">
        <v>326</v>
      </c>
      <c r="R10443" s="120" t="s">
        <v>326</v>
      </c>
      <c r="S10443" s="120" t="s">
        <v>344</v>
      </c>
      <c r="T10443" s="120" t="s">
        <v>89</v>
      </c>
      <c r="U10443" s="27" t="s">
        <v>15931</v>
      </c>
      <c r="V10443" s="137">
        <v>20204</v>
      </c>
      <c r="W10443" s="135">
        <v>6.7000000000000002E-3</v>
      </c>
      <c r="X10443" s="27" t="s">
        <v>27449</v>
      </c>
      <c r="Y10443" s="27">
        <v>0</v>
      </c>
      <c r="Z10443" s="27">
        <v>0.67</v>
      </c>
      <c r="AA10443" s="27" t="s">
        <v>16346</v>
      </c>
      <c r="AB10443" s="27" t="s">
        <v>8183</v>
      </c>
      <c r="AC10443" s="27" t="s">
        <v>8186</v>
      </c>
    </row>
    <row r="10444" spans="1:29">
      <c r="A10444" s="27" t="s">
        <v>847</v>
      </c>
      <c r="B10444" s="26" t="s">
        <v>7513</v>
      </c>
      <c r="C10444" s="25" t="s">
        <v>7612</v>
      </c>
      <c r="D10444" s="25" t="s">
        <v>7776</v>
      </c>
      <c r="E10444" s="25" t="s">
        <v>5722</v>
      </c>
      <c r="F10444" s="27" t="s">
        <v>8730</v>
      </c>
      <c r="G10444" s="26">
        <v>7.2259000000000002</v>
      </c>
      <c r="H10444" s="126" t="s">
        <v>281</v>
      </c>
      <c r="I10444" s="120" t="s">
        <v>323</v>
      </c>
      <c r="J10444" s="120" t="s">
        <v>324</v>
      </c>
      <c r="K10444" s="120" t="s">
        <v>325</v>
      </c>
      <c r="L10444" s="120" t="s">
        <v>326</v>
      </c>
      <c r="M10444" s="120" t="s">
        <v>497</v>
      </c>
      <c r="N10444" s="120" t="s">
        <v>328</v>
      </c>
      <c r="O10444" s="120" t="s">
        <v>326</v>
      </c>
      <c r="P10444" s="129" t="s">
        <v>326</v>
      </c>
      <c r="Q10444" s="120" t="s">
        <v>329</v>
      </c>
      <c r="R10444" s="120" t="s">
        <v>348</v>
      </c>
      <c r="S10444" s="130" t="s">
        <v>330</v>
      </c>
      <c r="T10444" s="131" t="s">
        <v>89</v>
      </c>
      <c r="U10444" s="27" t="s">
        <v>15923</v>
      </c>
      <c r="V10444" s="136">
        <v>20204</v>
      </c>
      <c r="W10444" s="135">
        <v>7.2259000000000002</v>
      </c>
      <c r="X10444" s="27" t="s">
        <v>27699</v>
      </c>
      <c r="Y10444" s="27">
        <v>0</v>
      </c>
      <c r="Z10444" s="27">
        <v>7.23</v>
      </c>
      <c r="AA10444" s="27" t="s">
        <v>16346</v>
      </c>
      <c r="AB10444" s="27" t="s">
        <v>8183</v>
      </c>
      <c r="AC10444" s="27" t="s">
        <v>8186</v>
      </c>
    </row>
    <row r="10445" spans="1:29">
      <c r="A10445" s="27" t="s">
        <v>848</v>
      </c>
      <c r="B10445" s="26" t="s">
        <v>7513</v>
      </c>
      <c r="C10445" s="25" t="s">
        <v>7613</v>
      </c>
      <c r="D10445" s="25" t="s">
        <v>7776</v>
      </c>
      <c r="E10445" s="25" t="s">
        <v>5722</v>
      </c>
      <c r="F10445" s="27" t="s">
        <v>8730</v>
      </c>
      <c r="G10445" s="26">
        <v>1039.1229000000001</v>
      </c>
      <c r="H10445" s="126" t="s">
        <v>287</v>
      </c>
      <c r="I10445" s="120" t="s">
        <v>323</v>
      </c>
      <c r="J10445" s="120" t="s">
        <v>324</v>
      </c>
      <c r="K10445" s="120" t="s">
        <v>325</v>
      </c>
      <c r="L10445" s="120" t="s">
        <v>326</v>
      </c>
      <c r="M10445" s="120" t="s">
        <v>503</v>
      </c>
      <c r="N10445" s="120" t="s">
        <v>328</v>
      </c>
      <c r="O10445" s="120" t="s">
        <v>326</v>
      </c>
      <c r="P10445" s="129" t="s">
        <v>326</v>
      </c>
      <c r="Q10445" s="120" t="s">
        <v>329</v>
      </c>
      <c r="R10445" s="120" t="s">
        <v>348</v>
      </c>
      <c r="S10445" s="130" t="s">
        <v>330</v>
      </c>
      <c r="T10445" s="131" t="s">
        <v>89</v>
      </c>
      <c r="U10445" s="27" t="s">
        <v>15924</v>
      </c>
      <c r="V10445" s="136">
        <v>20204</v>
      </c>
      <c r="W10445" s="135">
        <v>1039.1229000000001</v>
      </c>
      <c r="X10445" s="27" t="s">
        <v>27700</v>
      </c>
      <c r="Y10445" s="27">
        <v>0</v>
      </c>
      <c r="Z10445" s="27">
        <v>1039.1199999999999</v>
      </c>
      <c r="AA10445" s="27" t="s">
        <v>16346</v>
      </c>
      <c r="AB10445" s="27" t="s">
        <v>8183</v>
      </c>
      <c r="AC10445" s="27" t="s">
        <v>8186</v>
      </c>
    </row>
    <row r="10446" spans="1:29">
      <c r="A10446" s="27" t="s">
        <v>849</v>
      </c>
      <c r="B10446" s="26" t="s">
        <v>7513</v>
      </c>
      <c r="C10446" s="25" t="s">
        <v>7614</v>
      </c>
      <c r="D10446" s="25" t="s">
        <v>7776</v>
      </c>
      <c r="E10446" s="25" t="s">
        <v>5722</v>
      </c>
      <c r="F10446" s="27" t="s">
        <v>8730</v>
      </c>
      <c r="G10446" s="26">
        <v>60.595700000000001</v>
      </c>
      <c r="H10446" s="126" t="s">
        <v>293</v>
      </c>
      <c r="I10446" s="120" t="s">
        <v>323</v>
      </c>
      <c r="J10446" s="120" t="s">
        <v>324</v>
      </c>
      <c r="K10446" s="120" t="s">
        <v>325</v>
      </c>
      <c r="L10446" s="120" t="s">
        <v>326</v>
      </c>
      <c r="M10446" s="120" t="s">
        <v>509</v>
      </c>
      <c r="N10446" s="120" t="s">
        <v>328</v>
      </c>
      <c r="O10446" s="120" t="s">
        <v>326</v>
      </c>
      <c r="P10446" s="129" t="s">
        <v>326</v>
      </c>
      <c r="Q10446" s="120" t="s">
        <v>329</v>
      </c>
      <c r="R10446" s="120" t="s">
        <v>348</v>
      </c>
      <c r="S10446" s="130" t="s">
        <v>330</v>
      </c>
      <c r="T10446" s="131" t="s">
        <v>89</v>
      </c>
      <c r="U10446" s="27" t="s">
        <v>15925</v>
      </c>
      <c r="V10446" s="136">
        <v>20204</v>
      </c>
      <c r="W10446" s="135">
        <v>60.595700000000001</v>
      </c>
      <c r="X10446" s="27" t="s">
        <v>27701</v>
      </c>
      <c r="Y10446" s="27">
        <v>0</v>
      </c>
      <c r="Z10446" s="27">
        <v>60.6</v>
      </c>
      <c r="AA10446" s="27" t="s">
        <v>16346</v>
      </c>
      <c r="AB10446" s="27" t="s">
        <v>8183</v>
      </c>
      <c r="AC10446" s="27" t="s">
        <v>8186</v>
      </c>
    </row>
    <row r="10447" spans="1:29">
      <c r="A10447" s="27" t="s">
        <v>850</v>
      </c>
      <c r="B10447" s="26" t="s">
        <v>7513</v>
      </c>
      <c r="C10447" s="25" t="s">
        <v>7615</v>
      </c>
      <c r="D10447" s="25" t="s">
        <v>7776</v>
      </c>
      <c r="E10447" s="25" t="s">
        <v>5722</v>
      </c>
      <c r="F10447" s="27" t="s">
        <v>8730</v>
      </c>
      <c r="G10447" s="26">
        <v>1638.1966</v>
      </c>
      <c r="H10447" s="126" t="s">
        <v>283</v>
      </c>
      <c r="I10447" s="120" t="s">
        <v>323</v>
      </c>
      <c r="J10447" s="120" t="s">
        <v>324</v>
      </c>
      <c r="K10447" s="120" t="s">
        <v>325</v>
      </c>
      <c r="L10447" s="120" t="s">
        <v>326</v>
      </c>
      <c r="M10447" s="120" t="s">
        <v>499</v>
      </c>
      <c r="N10447" s="120" t="s">
        <v>328</v>
      </c>
      <c r="O10447" s="120" t="s">
        <v>326</v>
      </c>
      <c r="P10447" s="129" t="s">
        <v>326</v>
      </c>
      <c r="Q10447" s="120" t="s">
        <v>329</v>
      </c>
      <c r="R10447" s="120" t="s">
        <v>348</v>
      </c>
      <c r="S10447" s="130" t="s">
        <v>330</v>
      </c>
      <c r="T10447" s="131" t="s">
        <v>89</v>
      </c>
      <c r="U10447" s="27" t="s">
        <v>15926</v>
      </c>
      <c r="V10447" s="136">
        <v>20204</v>
      </c>
      <c r="W10447" s="135">
        <v>1638.1966</v>
      </c>
      <c r="X10447" s="27" t="s">
        <v>27702</v>
      </c>
      <c r="Y10447" s="27">
        <v>0</v>
      </c>
      <c r="Z10447" s="27">
        <v>1638.2</v>
      </c>
      <c r="AA10447" s="27" t="s">
        <v>16346</v>
      </c>
      <c r="AB10447" s="27" t="s">
        <v>8183</v>
      </c>
      <c r="AC10447" s="27" t="s">
        <v>8186</v>
      </c>
    </row>
    <row r="10448" spans="1:29">
      <c r="A10448" s="27" t="s">
        <v>9305</v>
      </c>
      <c r="B10448" s="26" t="s">
        <v>7513</v>
      </c>
      <c r="C10448" s="25" t="s">
        <v>7615</v>
      </c>
      <c r="D10448" s="25" t="s">
        <v>905</v>
      </c>
      <c r="E10448" s="25" t="s">
        <v>5721</v>
      </c>
      <c r="F10448" s="27" t="s">
        <v>8730</v>
      </c>
      <c r="G10448" s="26">
        <v>28.156199999999998</v>
      </c>
      <c r="H10448" s="120" t="s">
        <v>1898</v>
      </c>
      <c r="I10448" s="120" t="s">
        <v>323</v>
      </c>
      <c r="J10448" s="120" t="s">
        <v>303</v>
      </c>
      <c r="K10448" s="120" t="s">
        <v>325</v>
      </c>
      <c r="L10448" s="120" t="s">
        <v>326</v>
      </c>
      <c r="M10448" s="120" t="s">
        <v>499</v>
      </c>
      <c r="N10448" s="120" t="s">
        <v>328</v>
      </c>
      <c r="O10448" s="120" t="s">
        <v>326</v>
      </c>
      <c r="P10448" s="120" t="s">
        <v>326</v>
      </c>
      <c r="Q10448" s="120" t="s">
        <v>329</v>
      </c>
      <c r="R10448" s="120" t="s">
        <v>348</v>
      </c>
      <c r="S10448" s="120" t="s">
        <v>330</v>
      </c>
      <c r="T10448" s="120" t="s">
        <v>89</v>
      </c>
      <c r="U10448" s="27" t="s">
        <v>15926</v>
      </c>
      <c r="V10448" s="137">
        <v>20204</v>
      </c>
      <c r="W10448" s="135">
        <v>28.156199999999998</v>
      </c>
      <c r="X10448" s="27" t="s">
        <v>21270</v>
      </c>
      <c r="Y10448" s="27">
        <v>0</v>
      </c>
      <c r="Z10448" s="27">
        <v>28.16</v>
      </c>
      <c r="AA10448" s="27" t="s">
        <v>16346</v>
      </c>
      <c r="AB10448" s="27" t="s">
        <v>8183</v>
      </c>
      <c r="AC10448" s="27" t="s">
        <v>8186</v>
      </c>
    </row>
    <row r="10449" spans="1:29">
      <c r="A10449" s="27" t="s">
        <v>9480</v>
      </c>
      <c r="B10449" s="26" t="s">
        <v>7513</v>
      </c>
      <c r="C10449" s="25" t="s">
        <v>7615</v>
      </c>
      <c r="D10449" s="25" t="s">
        <v>906</v>
      </c>
      <c r="E10449" s="25" t="s">
        <v>5721</v>
      </c>
      <c r="F10449" s="27" t="s">
        <v>8730</v>
      </c>
      <c r="G10449" s="26">
        <v>27.0169</v>
      </c>
      <c r="H10449" s="120" t="s">
        <v>1884</v>
      </c>
      <c r="I10449" s="120" t="s">
        <v>323</v>
      </c>
      <c r="J10449" s="120" t="s">
        <v>304</v>
      </c>
      <c r="K10449" s="120" t="s">
        <v>325</v>
      </c>
      <c r="L10449" s="120" t="s">
        <v>326</v>
      </c>
      <c r="M10449" s="120" t="s">
        <v>499</v>
      </c>
      <c r="N10449" s="120" t="s">
        <v>328</v>
      </c>
      <c r="O10449" s="120" t="s">
        <v>326</v>
      </c>
      <c r="P10449" s="120" t="s">
        <v>326</v>
      </c>
      <c r="Q10449" s="120" t="s">
        <v>329</v>
      </c>
      <c r="R10449" s="120" t="s">
        <v>348</v>
      </c>
      <c r="S10449" s="120" t="s">
        <v>330</v>
      </c>
      <c r="T10449" s="120" t="s">
        <v>89</v>
      </c>
      <c r="U10449" s="27" t="s">
        <v>15926</v>
      </c>
      <c r="V10449" s="137">
        <v>20204</v>
      </c>
      <c r="W10449" s="135">
        <v>27.0169</v>
      </c>
      <c r="X10449" s="27" t="s">
        <v>21445</v>
      </c>
      <c r="Y10449" s="27">
        <v>0</v>
      </c>
      <c r="Z10449" s="27">
        <v>27.02</v>
      </c>
      <c r="AA10449" s="27" t="s">
        <v>16346</v>
      </c>
      <c r="AB10449" s="27" t="s">
        <v>8183</v>
      </c>
      <c r="AC10449" s="27" t="s">
        <v>8186</v>
      </c>
    </row>
    <row r="10450" spans="1:29">
      <c r="A10450" s="27" t="s">
        <v>15660</v>
      </c>
      <c r="B10450" s="26" t="s">
        <v>7513</v>
      </c>
      <c r="C10450" s="25" t="s">
        <v>7615</v>
      </c>
      <c r="D10450" s="25" t="s">
        <v>8657</v>
      </c>
      <c r="E10450" s="25" t="s">
        <v>5721</v>
      </c>
      <c r="F10450" s="27" t="s">
        <v>8730</v>
      </c>
      <c r="G10450" s="26" t="s">
        <v>7079</v>
      </c>
      <c r="H10450" s="126" t="s">
        <v>8992</v>
      </c>
      <c r="I10450" s="120" t="s">
        <v>323</v>
      </c>
      <c r="J10450" s="120" t="s">
        <v>8213</v>
      </c>
      <c r="K10450" s="120" t="s">
        <v>325</v>
      </c>
      <c r="L10450" s="120" t="s">
        <v>326</v>
      </c>
      <c r="M10450" s="120" t="s">
        <v>499</v>
      </c>
      <c r="N10450" s="120" t="s">
        <v>328</v>
      </c>
      <c r="O10450" s="120" t="s">
        <v>326</v>
      </c>
      <c r="P10450" s="129" t="s">
        <v>326</v>
      </c>
      <c r="Q10450" s="120" t="s">
        <v>329</v>
      </c>
      <c r="R10450" s="120" t="s">
        <v>348</v>
      </c>
      <c r="S10450" s="130" t="s">
        <v>330</v>
      </c>
      <c r="T10450" s="131" t="s">
        <v>89</v>
      </c>
      <c r="U10450" s="27" t="s">
        <v>15926</v>
      </c>
      <c r="V10450" s="137" t="s">
        <v>9020</v>
      </c>
      <c r="W10450" s="135" t="e">
        <v>#N/A</v>
      </c>
      <c r="X10450" s="27" t="s">
        <v>27876</v>
      </c>
      <c r="Y10450" s="27">
        <v>0</v>
      </c>
      <c r="Z10450" s="27" t="e">
        <v>#N/A</v>
      </c>
      <c r="AA10450" s="27" t="s">
        <v>16346</v>
      </c>
      <c r="AB10450" s="27" t="s">
        <v>8183</v>
      </c>
      <c r="AC10450" s="27" t="s">
        <v>8186</v>
      </c>
    </row>
    <row r="10451" spans="1:29">
      <c r="A10451" s="27" t="s">
        <v>9655</v>
      </c>
      <c r="B10451" s="26" t="s">
        <v>7513</v>
      </c>
      <c r="C10451" s="25" t="s">
        <v>7615</v>
      </c>
      <c r="D10451" s="25" t="s">
        <v>7103</v>
      </c>
      <c r="E10451" s="25" t="s">
        <v>929</v>
      </c>
      <c r="F10451" s="27" t="s">
        <v>8730</v>
      </c>
      <c r="G10451" s="26">
        <v>81.6571</v>
      </c>
      <c r="H10451" s="120" t="s">
        <v>5066</v>
      </c>
      <c r="I10451" s="120" t="s">
        <v>323</v>
      </c>
      <c r="J10451" s="120" t="s">
        <v>324</v>
      </c>
      <c r="K10451" s="120" t="s">
        <v>325</v>
      </c>
      <c r="L10451" s="120" t="s">
        <v>326</v>
      </c>
      <c r="M10451" s="120" t="s">
        <v>499</v>
      </c>
      <c r="N10451" s="120" t="s">
        <v>575</v>
      </c>
      <c r="O10451" s="120" t="s">
        <v>326</v>
      </c>
      <c r="P10451" s="120" t="s">
        <v>326</v>
      </c>
      <c r="Q10451" s="120" t="s">
        <v>329</v>
      </c>
      <c r="R10451" s="120" t="s">
        <v>348</v>
      </c>
      <c r="S10451" s="120" t="s">
        <v>330</v>
      </c>
      <c r="T10451" s="120" t="s">
        <v>89</v>
      </c>
      <c r="U10451" s="27" t="s">
        <v>15926</v>
      </c>
      <c r="V10451" s="137">
        <v>20204</v>
      </c>
      <c r="W10451" s="135">
        <v>81.6571</v>
      </c>
      <c r="X10451" s="27" t="s">
        <v>21620</v>
      </c>
      <c r="Y10451" s="27">
        <v>0</v>
      </c>
      <c r="Z10451" s="27">
        <v>81.66</v>
      </c>
      <c r="AA10451" s="27" t="s">
        <v>16346</v>
      </c>
      <c r="AB10451" s="27" t="s">
        <v>8183</v>
      </c>
      <c r="AC10451" s="27" t="s">
        <v>8186</v>
      </c>
    </row>
    <row r="10452" spans="1:29">
      <c r="A10452" s="27" t="s">
        <v>9830</v>
      </c>
      <c r="B10452" s="26" t="s">
        <v>7513</v>
      </c>
      <c r="C10452" s="25" t="s">
        <v>7615</v>
      </c>
      <c r="D10452" s="25" t="s">
        <v>7102</v>
      </c>
      <c r="E10452" s="25" t="s">
        <v>929</v>
      </c>
      <c r="F10452" s="27" t="s">
        <v>8730</v>
      </c>
      <c r="G10452" s="246">
        <v>32.137300000000003</v>
      </c>
      <c r="H10452" s="123" t="s">
        <v>5065</v>
      </c>
      <c r="I10452" s="123" t="s">
        <v>323</v>
      </c>
      <c r="J10452" s="120" t="s">
        <v>324</v>
      </c>
      <c r="K10452" s="120" t="s">
        <v>325</v>
      </c>
      <c r="L10452" s="120" t="s">
        <v>326</v>
      </c>
      <c r="M10452" s="120" t="s">
        <v>499</v>
      </c>
      <c r="N10452" s="120" t="s">
        <v>574</v>
      </c>
      <c r="O10452" s="120" t="s">
        <v>326</v>
      </c>
      <c r="P10452" s="120" t="s">
        <v>326</v>
      </c>
      <c r="Q10452" s="120" t="s">
        <v>329</v>
      </c>
      <c r="R10452" s="120" t="s">
        <v>348</v>
      </c>
      <c r="S10452" s="120" t="s">
        <v>330</v>
      </c>
      <c r="T10452" s="120" t="s">
        <v>89</v>
      </c>
      <c r="U10452" s="27" t="s">
        <v>15926</v>
      </c>
      <c r="V10452" s="137">
        <v>20204</v>
      </c>
      <c r="W10452" s="135">
        <v>32.137300000000003</v>
      </c>
      <c r="X10452" s="27" t="s">
        <v>21795</v>
      </c>
      <c r="Y10452" s="27">
        <v>0</v>
      </c>
      <c r="Z10452" s="27">
        <v>32.14</v>
      </c>
      <c r="AA10452" s="27" t="s">
        <v>16346</v>
      </c>
      <c r="AB10452" s="27" t="s">
        <v>8183</v>
      </c>
      <c r="AC10452" s="27" t="s">
        <v>8186</v>
      </c>
    </row>
    <row r="10453" spans="1:29">
      <c r="A10453" s="27" t="s">
        <v>10005</v>
      </c>
      <c r="B10453" s="26" t="s">
        <v>7513</v>
      </c>
      <c r="C10453" s="25" t="s">
        <v>7615</v>
      </c>
      <c r="D10453" s="25" t="s">
        <v>921</v>
      </c>
      <c r="E10453" s="25" t="s">
        <v>5721</v>
      </c>
      <c r="F10453" s="27" t="s">
        <v>8730</v>
      </c>
      <c r="G10453" s="26">
        <v>0.96650000000000003</v>
      </c>
      <c r="H10453" s="120" t="s">
        <v>1892</v>
      </c>
      <c r="I10453" s="120" t="s">
        <v>323</v>
      </c>
      <c r="J10453" s="120" t="s">
        <v>305</v>
      </c>
      <c r="K10453" s="120" t="s">
        <v>325</v>
      </c>
      <c r="L10453" s="120" t="s">
        <v>326</v>
      </c>
      <c r="M10453" s="120" t="s">
        <v>499</v>
      </c>
      <c r="N10453" s="120" t="s">
        <v>328</v>
      </c>
      <c r="O10453" s="120" t="s">
        <v>326</v>
      </c>
      <c r="P10453" s="120" t="s">
        <v>326</v>
      </c>
      <c r="Q10453" s="120" t="s">
        <v>329</v>
      </c>
      <c r="R10453" s="120" t="s">
        <v>348</v>
      </c>
      <c r="S10453" s="120" t="s">
        <v>330</v>
      </c>
      <c r="T10453" s="120" t="s">
        <v>89</v>
      </c>
      <c r="U10453" s="27" t="s">
        <v>15926</v>
      </c>
      <c r="V10453" s="137">
        <v>20204</v>
      </c>
      <c r="W10453" s="135">
        <v>0.96650000000000003</v>
      </c>
      <c r="X10453" s="27" t="s">
        <v>21970</v>
      </c>
      <c r="Y10453" s="27">
        <v>0</v>
      </c>
      <c r="Z10453" s="27">
        <v>0.97</v>
      </c>
      <c r="AA10453" s="27" t="s">
        <v>16346</v>
      </c>
      <c r="AB10453" s="27" t="s">
        <v>8183</v>
      </c>
      <c r="AC10453" s="27" t="s">
        <v>8186</v>
      </c>
    </row>
    <row r="10454" spans="1:29">
      <c r="A10454" s="27" t="s">
        <v>10180</v>
      </c>
      <c r="B10454" s="26" t="s">
        <v>7513</v>
      </c>
      <c r="C10454" s="25" t="s">
        <v>7615</v>
      </c>
      <c r="D10454" s="25" t="s">
        <v>7104</v>
      </c>
      <c r="E10454" s="25" t="s">
        <v>929</v>
      </c>
      <c r="F10454" s="27" t="s">
        <v>8730</v>
      </c>
      <c r="G10454" s="26">
        <v>23.692</v>
      </c>
      <c r="H10454" s="120" t="s">
        <v>5067</v>
      </c>
      <c r="I10454" s="120" t="s">
        <v>323</v>
      </c>
      <c r="J10454" s="120" t="s">
        <v>324</v>
      </c>
      <c r="K10454" s="120" t="s">
        <v>325</v>
      </c>
      <c r="L10454" s="120" t="s">
        <v>326</v>
      </c>
      <c r="M10454" s="120" t="s">
        <v>499</v>
      </c>
      <c r="N10454" s="120" t="s">
        <v>576</v>
      </c>
      <c r="O10454" s="120" t="s">
        <v>326</v>
      </c>
      <c r="P10454" s="120" t="s">
        <v>326</v>
      </c>
      <c r="Q10454" s="120" t="s">
        <v>329</v>
      </c>
      <c r="R10454" s="120" t="s">
        <v>348</v>
      </c>
      <c r="S10454" s="120" t="s">
        <v>330</v>
      </c>
      <c r="T10454" s="120" t="s">
        <v>89</v>
      </c>
      <c r="U10454" s="27" t="s">
        <v>15926</v>
      </c>
      <c r="V10454" s="137">
        <v>20204</v>
      </c>
      <c r="W10454" s="135">
        <v>23.692</v>
      </c>
      <c r="X10454" s="27" t="s">
        <v>22145</v>
      </c>
      <c r="Y10454" s="27">
        <v>0</v>
      </c>
      <c r="Z10454" s="27">
        <v>23.69</v>
      </c>
      <c r="AA10454" s="27" t="s">
        <v>16346</v>
      </c>
      <c r="AB10454" s="27" t="s">
        <v>8183</v>
      </c>
      <c r="AC10454" s="27" t="s">
        <v>8186</v>
      </c>
    </row>
    <row r="10455" spans="1:29">
      <c r="A10455" s="27" t="s">
        <v>10355</v>
      </c>
      <c r="B10455" s="26" t="s">
        <v>7513</v>
      </c>
      <c r="C10455" s="25" t="s">
        <v>7615</v>
      </c>
      <c r="D10455" s="25" t="s">
        <v>7105</v>
      </c>
      <c r="E10455" s="25" t="s">
        <v>929</v>
      </c>
      <c r="F10455" s="27" t="s">
        <v>8730</v>
      </c>
      <c r="G10455" s="26">
        <v>165.59039999999999</v>
      </c>
      <c r="H10455" s="120" t="s">
        <v>5068</v>
      </c>
      <c r="I10455" s="120" t="s">
        <v>323</v>
      </c>
      <c r="J10455" s="120" t="s">
        <v>324</v>
      </c>
      <c r="K10455" s="120" t="s">
        <v>325</v>
      </c>
      <c r="L10455" s="120" t="s">
        <v>326</v>
      </c>
      <c r="M10455" s="120" t="s">
        <v>499</v>
      </c>
      <c r="N10455" s="120" t="s">
        <v>577</v>
      </c>
      <c r="O10455" s="120" t="s">
        <v>326</v>
      </c>
      <c r="P10455" s="120" t="s">
        <v>326</v>
      </c>
      <c r="Q10455" s="120" t="s">
        <v>329</v>
      </c>
      <c r="R10455" s="120" t="s">
        <v>348</v>
      </c>
      <c r="S10455" s="120" t="s">
        <v>330</v>
      </c>
      <c r="T10455" s="120" t="s">
        <v>89</v>
      </c>
      <c r="U10455" s="27" t="s">
        <v>15926</v>
      </c>
      <c r="V10455" s="137">
        <v>20204</v>
      </c>
      <c r="W10455" s="135">
        <v>165.59039999999999</v>
      </c>
      <c r="X10455" s="27" t="s">
        <v>22320</v>
      </c>
      <c r="Y10455" s="27">
        <v>0</v>
      </c>
      <c r="Z10455" s="27">
        <v>165.59</v>
      </c>
      <c r="AA10455" s="27" t="s">
        <v>16346</v>
      </c>
      <c r="AB10455" s="27" t="s">
        <v>8183</v>
      </c>
      <c r="AC10455" s="27" t="s">
        <v>8186</v>
      </c>
    </row>
    <row r="10456" spans="1:29">
      <c r="A10456" s="27" t="s">
        <v>10506</v>
      </c>
      <c r="B10456" s="26" t="s">
        <v>7513</v>
      </c>
      <c r="C10456" s="25" t="s">
        <v>7615</v>
      </c>
      <c r="D10456" s="25" t="s">
        <v>548</v>
      </c>
      <c r="E10456" s="25" t="s">
        <v>7578</v>
      </c>
      <c r="F10456" s="27" t="s">
        <v>8730</v>
      </c>
      <c r="G10456" s="26" t="s">
        <v>7079</v>
      </c>
      <c r="H10456" s="120" t="s">
        <v>3995</v>
      </c>
      <c r="I10456" s="120" t="s">
        <v>323</v>
      </c>
      <c r="J10456" s="120" t="s">
        <v>324</v>
      </c>
      <c r="K10456" s="120" t="s">
        <v>325</v>
      </c>
      <c r="L10456" s="120" t="s">
        <v>326</v>
      </c>
      <c r="M10456" s="120" t="s">
        <v>499</v>
      </c>
      <c r="N10456" s="120" t="s">
        <v>541</v>
      </c>
      <c r="O10456" s="120" t="s">
        <v>326</v>
      </c>
      <c r="P10456" s="120" t="s">
        <v>326</v>
      </c>
      <c r="Q10456" s="120" t="s">
        <v>329</v>
      </c>
      <c r="R10456" s="120" t="s">
        <v>348</v>
      </c>
      <c r="S10456" s="120" t="s">
        <v>330</v>
      </c>
      <c r="T10456" s="120" t="s">
        <v>89</v>
      </c>
      <c r="U10456" s="27" t="s">
        <v>15926</v>
      </c>
      <c r="V10456" s="137">
        <v>20204</v>
      </c>
      <c r="W10456" s="135" t="e">
        <v>#N/A</v>
      </c>
      <c r="X10456" s="27" t="s">
        <v>22471</v>
      </c>
      <c r="Y10456" s="27">
        <v>0</v>
      </c>
      <c r="Z10456" s="27" t="e">
        <v>#N/A</v>
      </c>
      <c r="AA10456" s="27" t="s">
        <v>16346</v>
      </c>
      <c r="AB10456" s="27" t="s">
        <v>8183</v>
      </c>
      <c r="AC10456" s="27" t="s">
        <v>8186</v>
      </c>
    </row>
    <row r="10457" spans="1:29">
      <c r="A10457" s="27" t="s">
        <v>10681</v>
      </c>
      <c r="B10457" s="26" t="s">
        <v>7513</v>
      </c>
      <c r="C10457" s="25" t="s">
        <v>7615</v>
      </c>
      <c r="D10457" s="25" t="s">
        <v>907</v>
      </c>
      <c r="E10457" s="25" t="s">
        <v>5721</v>
      </c>
      <c r="F10457" s="27" t="s">
        <v>8730</v>
      </c>
      <c r="G10457" s="26">
        <v>0.67620000000000002</v>
      </c>
      <c r="H10457" s="120" t="s">
        <v>1886</v>
      </c>
      <c r="I10457" s="120" t="s">
        <v>323</v>
      </c>
      <c r="J10457" s="120" t="s">
        <v>307</v>
      </c>
      <c r="K10457" s="120" t="s">
        <v>325</v>
      </c>
      <c r="L10457" s="120" t="s">
        <v>326</v>
      </c>
      <c r="M10457" s="120" t="s">
        <v>499</v>
      </c>
      <c r="N10457" s="120" t="s">
        <v>328</v>
      </c>
      <c r="O10457" s="120" t="s">
        <v>326</v>
      </c>
      <c r="P10457" s="120" t="s">
        <v>326</v>
      </c>
      <c r="Q10457" s="120" t="s">
        <v>329</v>
      </c>
      <c r="R10457" s="120" t="s">
        <v>348</v>
      </c>
      <c r="S10457" s="120" t="s">
        <v>330</v>
      </c>
      <c r="T10457" s="120" t="s">
        <v>89</v>
      </c>
      <c r="U10457" s="27" t="s">
        <v>15926</v>
      </c>
      <c r="V10457" s="137">
        <v>20204</v>
      </c>
      <c r="W10457" s="135">
        <v>0.67620000000000002</v>
      </c>
      <c r="X10457" s="27" t="s">
        <v>22646</v>
      </c>
      <c r="Y10457" s="27">
        <v>0</v>
      </c>
      <c r="Z10457" s="27">
        <v>0.68</v>
      </c>
      <c r="AA10457" s="27" t="s">
        <v>16346</v>
      </c>
      <c r="AB10457" s="27" t="s">
        <v>8183</v>
      </c>
      <c r="AC10457" s="27" t="s">
        <v>8186</v>
      </c>
    </row>
    <row r="10458" spans="1:29">
      <c r="A10458" s="27" t="s">
        <v>10856</v>
      </c>
      <c r="B10458" s="26" t="s">
        <v>7513</v>
      </c>
      <c r="C10458" s="25" t="s">
        <v>7615</v>
      </c>
      <c r="D10458" s="25" t="s">
        <v>908</v>
      </c>
      <c r="E10458" s="25" t="s">
        <v>5721</v>
      </c>
      <c r="F10458" s="27" t="s">
        <v>8730</v>
      </c>
      <c r="G10458" s="26">
        <v>49.018599999999999</v>
      </c>
      <c r="H10458" s="120" t="s">
        <v>1901</v>
      </c>
      <c r="I10458" s="120" t="s">
        <v>323</v>
      </c>
      <c r="J10458" s="120" t="s">
        <v>309</v>
      </c>
      <c r="K10458" s="120" t="s">
        <v>325</v>
      </c>
      <c r="L10458" s="120" t="s">
        <v>326</v>
      </c>
      <c r="M10458" s="120" t="s">
        <v>499</v>
      </c>
      <c r="N10458" s="120" t="s">
        <v>328</v>
      </c>
      <c r="O10458" s="120" t="s">
        <v>326</v>
      </c>
      <c r="P10458" s="120" t="s">
        <v>326</v>
      </c>
      <c r="Q10458" s="120" t="s">
        <v>329</v>
      </c>
      <c r="R10458" s="120" t="s">
        <v>348</v>
      </c>
      <c r="S10458" s="120" t="s">
        <v>330</v>
      </c>
      <c r="T10458" s="120" t="s">
        <v>89</v>
      </c>
      <c r="U10458" s="27" t="s">
        <v>15926</v>
      </c>
      <c r="V10458" s="137">
        <v>20204</v>
      </c>
      <c r="W10458" s="135">
        <v>49.018599999999999</v>
      </c>
      <c r="X10458" s="27" t="s">
        <v>22821</v>
      </c>
      <c r="Y10458" s="27">
        <v>0</v>
      </c>
      <c r="Z10458" s="27">
        <v>49.02</v>
      </c>
      <c r="AA10458" s="27" t="s">
        <v>16346</v>
      </c>
      <c r="AB10458" s="27" t="s">
        <v>8183</v>
      </c>
      <c r="AC10458" s="27" t="s">
        <v>8186</v>
      </c>
    </row>
    <row r="10459" spans="1:29">
      <c r="A10459" s="27" t="s">
        <v>11031</v>
      </c>
      <c r="B10459" s="26" t="s">
        <v>7513</v>
      </c>
      <c r="C10459" s="25" t="s">
        <v>7615</v>
      </c>
      <c r="D10459" s="25" t="s">
        <v>909</v>
      </c>
      <c r="E10459" s="25" t="s">
        <v>5721</v>
      </c>
      <c r="F10459" s="27" t="s">
        <v>8730</v>
      </c>
      <c r="G10459" s="26">
        <v>614.74339999999995</v>
      </c>
      <c r="H10459" s="120" t="s">
        <v>1890</v>
      </c>
      <c r="I10459" s="120" t="s">
        <v>323</v>
      </c>
      <c r="J10459" s="120" t="s">
        <v>310</v>
      </c>
      <c r="K10459" s="120" t="s">
        <v>325</v>
      </c>
      <c r="L10459" s="120" t="s">
        <v>326</v>
      </c>
      <c r="M10459" s="120" t="s">
        <v>499</v>
      </c>
      <c r="N10459" s="120" t="s">
        <v>328</v>
      </c>
      <c r="O10459" s="120" t="s">
        <v>326</v>
      </c>
      <c r="P10459" s="120" t="s">
        <v>326</v>
      </c>
      <c r="Q10459" s="120" t="s">
        <v>329</v>
      </c>
      <c r="R10459" s="120" t="s">
        <v>348</v>
      </c>
      <c r="S10459" s="120" t="s">
        <v>330</v>
      </c>
      <c r="T10459" s="120" t="s">
        <v>89</v>
      </c>
      <c r="U10459" s="27" t="s">
        <v>15926</v>
      </c>
      <c r="V10459" s="137">
        <v>20204</v>
      </c>
      <c r="W10459" s="135">
        <v>614.74339999999995</v>
      </c>
      <c r="X10459" s="27" t="s">
        <v>22996</v>
      </c>
      <c r="Y10459" s="27">
        <v>0</v>
      </c>
      <c r="Z10459" s="27">
        <v>614.74</v>
      </c>
      <c r="AA10459" s="27" t="s">
        <v>16346</v>
      </c>
      <c r="AB10459" s="27" t="s">
        <v>8183</v>
      </c>
      <c r="AC10459" s="27" t="s">
        <v>8186</v>
      </c>
    </row>
    <row r="10460" spans="1:29">
      <c r="A10460" s="27" t="s">
        <v>11206</v>
      </c>
      <c r="B10460" s="26" t="s">
        <v>7513</v>
      </c>
      <c r="C10460" s="25" t="s">
        <v>7615</v>
      </c>
      <c r="D10460" s="25" t="s">
        <v>910</v>
      </c>
      <c r="E10460" s="25" t="s">
        <v>5721</v>
      </c>
      <c r="F10460" s="27" t="s">
        <v>8730</v>
      </c>
      <c r="G10460" s="26">
        <v>234.29140000000001</v>
      </c>
      <c r="H10460" s="120" t="s">
        <v>1885</v>
      </c>
      <c r="I10460" s="120" t="s">
        <v>323</v>
      </c>
      <c r="J10460" s="120" t="s">
        <v>306</v>
      </c>
      <c r="K10460" s="120" t="s">
        <v>325</v>
      </c>
      <c r="L10460" s="120" t="s">
        <v>326</v>
      </c>
      <c r="M10460" s="120" t="s">
        <v>499</v>
      </c>
      <c r="N10460" s="120" t="s">
        <v>328</v>
      </c>
      <c r="O10460" s="120" t="s">
        <v>326</v>
      </c>
      <c r="P10460" s="120" t="s">
        <v>326</v>
      </c>
      <c r="Q10460" s="120" t="s">
        <v>329</v>
      </c>
      <c r="R10460" s="120" t="s">
        <v>348</v>
      </c>
      <c r="S10460" s="120" t="s">
        <v>330</v>
      </c>
      <c r="T10460" s="120" t="s">
        <v>89</v>
      </c>
      <c r="U10460" s="27" t="s">
        <v>15926</v>
      </c>
      <c r="V10460" s="137">
        <v>20204</v>
      </c>
      <c r="W10460" s="135">
        <v>234.29140000000001</v>
      </c>
      <c r="X10460" s="27" t="s">
        <v>23171</v>
      </c>
      <c r="Y10460" s="27">
        <v>0</v>
      </c>
      <c r="Z10460" s="27">
        <v>234.29</v>
      </c>
      <c r="AA10460" s="27" t="s">
        <v>16346</v>
      </c>
      <c r="AB10460" s="27" t="s">
        <v>8183</v>
      </c>
      <c r="AC10460" s="27" t="s">
        <v>8186</v>
      </c>
    </row>
    <row r="10461" spans="1:29">
      <c r="A10461" s="27" t="s">
        <v>11381</v>
      </c>
      <c r="B10461" s="26" t="s">
        <v>7513</v>
      </c>
      <c r="C10461" s="25" t="s">
        <v>7615</v>
      </c>
      <c r="D10461" s="25" t="s">
        <v>911</v>
      </c>
      <c r="E10461" s="25" t="s">
        <v>5721</v>
      </c>
      <c r="F10461" s="27" t="s">
        <v>8730</v>
      </c>
      <c r="G10461" s="26">
        <v>15.5199</v>
      </c>
      <c r="H10461" s="120" t="s">
        <v>1888</v>
      </c>
      <c r="I10461" s="120" t="s">
        <v>323</v>
      </c>
      <c r="J10461" s="120" t="s">
        <v>311</v>
      </c>
      <c r="K10461" s="120" t="s">
        <v>325</v>
      </c>
      <c r="L10461" s="120" t="s">
        <v>326</v>
      </c>
      <c r="M10461" s="120" t="s">
        <v>499</v>
      </c>
      <c r="N10461" s="120" t="s">
        <v>328</v>
      </c>
      <c r="O10461" s="120" t="s">
        <v>326</v>
      </c>
      <c r="P10461" s="120" t="s">
        <v>326</v>
      </c>
      <c r="Q10461" s="120" t="s">
        <v>329</v>
      </c>
      <c r="R10461" s="120" t="s">
        <v>348</v>
      </c>
      <c r="S10461" s="120" t="s">
        <v>330</v>
      </c>
      <c r="T10461" s="120" t="s">
        <v>89</v>
      </c>
      <c r="U10461" s="27" t="s">
        <v>15926</v>
      </c>
      <c r="V10461" s="137">
        <v>20204</v>
      </c>
      <c r="W10461" s="135">
        <v>15.5199</v>
      </c>
      <c r="X10461" s="27" t="s">
        <v>23346</v>
      </c>
      <c r="Y10461" s="27">
        <v>0</v>
      </c>
      <c r="Z10461" s="27">
        <v>15.52</v>
      </c>
      <c r="AA10461" s="27" t="s">
        <v>16346</v>
      </c>
      <c r="AB10461" s="27" t="s">
        <v>8183</v>
      </c>
      <c r="AC10461" s="27" t="s">
        <v>8186</v>
      </c>
    </row>
    <row r="10462" spans="1:29">
      <c r="A10462" s="27" t="s">
        <v>11557</v>
      </c>
      <c r="B10462" s="26" t="s">
        <v>7513</v>
      </c>
      <c r="C10462" s="25" t="s">
        <v>7615</v>
      </c>
      <c r="D10462" s="25" t="s">
        <v>540</v>
      </c>
      <c r="E10462" s="25" t="s">
        <v>11408</v>
      </c>
      <c r="F10462" s="27" t="s">
        <v>8730</v>
      </c>
      <c r="G10462" s="26">
        <v>859.69090000000006</v>
      </c>
      <c r="H10462" s="120" t="s">
        <v>3003</v>
      </c>
      <c r="I10462" s="120" t="s">
        <v>323</v>
      </c>
      <c r="J10462" s="120" t="s">
        <v>324</v>
      </c>
      <c r="K10462" s="120" t="s">
        <v>325</v>
      </c>
      <c r="L10462" s="120" t="s">
        <v>326</v>
      </c>
      <c r="M10462" s="120" t="s">
        <v>499</v>
      </c>
      <c r="N10462" s="120" t="s">
        <v>533</v>
      </c>
      <c r="O10462" s="120" t="s">
        <v>326</v>
      </c>
      <c r="P10462" s="120" t="s">
        <v>326</v>
      </c>
      <c r="Q10462" s="120" t="s">
        <v>329</v>
      </c>
      <c r="R10462" s="120" t="s">
        <v>348</v>
      </c>
      <c r="S10462" s="120" t="s">
        <v>330</v>
      </c>
      <c r="T10462" s="120" t="s">
        <v>89</v>
      </c>
      <c r="U10462" s="27" t="s">
        <v>15926</v>
      </c>
      <c r="V10462" s="137">
        <v>20204</v>
      </c>
      <c r="W10462" s="135">
        <v>859.69090000000006</v>
      </c>
      <c r="X10462" s="27" t="s">
        <v>23521</v>
      </c>
      <c r="Y10462" s="27">
        <v>1</v>
      </c>
      <c r="Z10462" s="27">
        <v>859.69</v>
      </c>
      <c r="AA10462" s="27" t="s">
        <v>16346</v>
      </c>
      <c r="AB10462" s="27" t="s">
        <v>8183</v>
      </c>
      <c r="AC10462" s="27" t="s">
        <v>8186</v>
      </c>
    </row>
    <row r="10463" spans="1:29">
      <c r="A10463" s="27" t="s">
        <v>11557</v>
      </c>
      <c r="B10463" s="26" t="s">
        <v>7513</v>
      </c>
      <c r="C10463" s="25" t="s">
        <v>7615</v>
      </c>
      <c r="D10463" s="25" t="s">
        <v>540</v>
      </c>
      <c r="E10463" s="25" t="s">
        <v>547</v>
      </c>
      <c r="F10463" s="27" t="s">
        <v>8730</v>
      </c>
      <c r="G10463" s="26">
        <v>859.69090000000006</v>
      </c>
      <c r="H10463" s="120" t="s">
        <v>3003</v>
      </c>
      <c r="I10463" s="120" t="s">
        <v>323</v>
      </c>
      <c r="J10463" s="120" t="s">
        <v>324</v>
      </c>
      <c r="K10463" s="120" t="s">
        <v>325</v>
      </c>
      <c r="L10463" s="120" t="s">
        <v>326</v>
      </c>
      <c r="M10463" s="120" t="s">
        <v>499</v>
      </c>
      <c r="N10463" s="120" t="s">
        <v>533</v>
      </c>
      <c r="O10463" s="120" t="s">
        <v>326</v>
      </c>
      <c r="P10463" s="120" t="s">
        <v>326</v>
      </c>
      <c r="Q10463" s="120" t="s">
        <v>329</v>
      </c>
      <c r="R10463" s="120" t="s">
        <v>348</v>
      </c>
      <c r="S10463" s="120" t="s">
        <v>330</v>
      </c>
      <c r="T10463" s="120" t="s">
        <v>89</v>
      </c>
      <c r="U10463" s="27" t="s">
        <v>15926</v>
      </c>
      <c r="V10463" s="137">
        <v>20204</v>
      </c>
      <c r="W10463" s="135">
        <v>859.69090000000006</v>
      </c>
      <c r="X10463" s="27" t="s">
        <v>23521</v>
      </c>
      <c r="Y10463" s="27">
        <v>0</v>
      </c>
      <c r="Z10463" s="27">
        <v>859.69</v>
      </c>
      <c r="AA10463" s="27" t="s">
        <v>16346</v>
      </c>
      <c r="AB10463" s="27" t="s">
        <v>8183</v>
      </c>
      <c r="AC10463" s="27" t="s">
        <v>8186</v>
      </c>
    </row>
    <row r="10464" spans="1:29">
      <c r="A10464" s="27" t="s">
        <v>11732</v>
      </c>
      <c r="B10464" s="26" t="s">
        <v>7513</v>
      </c>
      <c r="C10464" s="25" t="s">
        <v>7615</v>
      </c>
      <c r="D10464" s="25" t="s">
        <v>912</v>
      </c>
      <c r="E10464" s="25" t="s">
        <v>5721</v>
      </c>
      <c r="F10464" s="27" t="s">
        <v>8730</v>
      </c>
      <c r="G10464" s="26">
        <v>31.8432</v>
      </c>
      <c r="H10464" s="120" t="s">
        <v>1887</v>
      </c>
      <c r="I10464" s="120" t="s">
        <v>323</v>
      </c>
      <c r="J10464" s="120" t="s">
        <v>312</v>
      </c>
      <c r="K10464" s="120" t="s">
        <v>325</v>
      </c>
      <c r="L10464" s="120" t="s">
        <v>326</v>
      </c>
      <c r="M10464" s="120" t="s">
        <v>499</v>
      </c>
      <c r="N10464" s="120" t="s">
        <v>328</v>
      </c>
      <c r="O10464" s="120" t="s">
        <v>326</v>
      </c>
      <c r="P10464" s="120" t="s">
        <v>326</v>
      </c>
      <c r="Q10464" s="120" t="s">
        <v>329</v>
      </c>
      <c r="R10464" s="120" t="s">
        <v>348</v>
      </c>
      <c r="S10464" s="120" t="s">
        <v>330</v>
      </c>
      <c r="T10464" s="120" t="s">
        <v>89</v>
      </c>
      <c r="U10464" s="27" t="s">
        <v>15926</v>
      </c>
      <c r="V10464" s="137">
        <v>20204</v>
      </c>
      <c r="W10464" s="135">
        <v>31.8432</v>
      </c>
      <c r="X10464" s="27" t="s">
        <v>23696</v>
      </c>
      <c r="Y10464" s="27">
        <v>0</v>
      </c>
      <c r="Z10464" s="27">
        <v>31.84</v>
      </c>
      <c r="AA10464" s="27" t="s">
        <v>16346</v>
      </c>
      <c r="AB10464" s="27" t="s">
        <v>8183</v>
      </c>
      <c r="AC10464" s="27" t="s">
        <v>8186</v>
      </c>
    </row>
    <row r="10465" spans="1:29">
      <c r="A10465" s="27" t="s">
        <v>11907</v>
      </c>
      <c r="B10465" s="26" t="s">
        <v>7513</v>
      </c>
      <c r="C10465" s="25" t="s">
        <v>7615</v>
      </c>
      <c r="D10465" s="25" t="s">
        <v>913</v>
      </c>
      <c r="E10465" s="25" t="s">
        <v>5721</v>
      </c>
      <c r="F10465" s="27" t="s">
        <v>8730</v>
      </c>
      <c r="G10465" s="26">
        <v>226.64869999999999</v>
      </c>
      <c r="H10465" s="120" t="s">
        <v>1891</v>
      </c>
      <c r="I10465" s="120" t="s">
        <v>323</v>
      </c>
      <c r="J10465" s="120" t="s">
        <v>313</v>
      </c>
      <c r="K10465" s="120" t="s">
        <v>325</v>
      </c>
      <c r="L10465" s="120" t="s">
        <v>326</v>
      </c>
      <c r="M10465" s="120" t="s">
        <v>499</v>
      </c>
      <c r="N10465" s="120" t="s">
        <v>328</v>
      </c>
      <c r="O10465" s="120" t="s">
        <v>326</v>
      </c>
      <c r="P10465" s="120" t="s">
        <v>326</v>
      </c>
      <c r="Q10465" s="120" t="s">
        <v>329</v>
      </c>
      <c r="R10465" s="120" t="s">
        <v>348</v>
      </c>
      <c r="S10465" s="120" t="s">
        <v>330</v>
      </c>
      <c r="T10465" s="120" t="s">
        <v>89</v>
      </c>
      <c r="U10465" s="27" t="s">
        <v>15926</v>
      </c>
      <c r="V10465" s="137">
        <v>20204</v>
      </c>
      <c r="W10465" s="135">
        <v>226.64869999999999</v>
      </c>
      <c r="X10465" s="27" t="s">
        <v>23871</v>
      </c>
      <c r="Y10465" s="27">
        <v>0</v>
      </c>
      <c r="Z10465" s="27">
        <v>226.65</v>
      </c>
      <c r="AA10465" s="27" t="s">
        <v>16346</v>
      </c>
      <c r="AB10465" s="27" t="s">
        <v>8183</v>
      </c>
      <c r="AC10465" s="27" t="s">
        <v>8186</v>
      </c>
    </row>
    <row r="10466" spans="1:29">
      <c r="A10466" s="27" t="s">
        <v>12082</v>
      </c>
      <c r="B10466" s="26" t="s">
        <v>7513</v>
      </c>
      <c r="C10466" s="25" t="s">
        <v>7615</v>
      </c>
      <c r="D10466" s="25" t="s">
        <v>914</v>
      </c>
      <c r="E10466" s="25" t="s">
        <v>5721</v>
      </c>
      <c r="F10466" s="27" t="s">
        <v>8730</v>
      </c>
      <c r="G10466" s="26" t="s">
        <v>7079</v>
      </c>
      <c r="H10466" s="120" t="s">
        <v>1893</v>
      </c>
      <c r="I10466" s="120" t="s">
        <v>323</v>
      </c>
      <c r="J10466" s="120" t="s">
        <v>316</v>
      </c>
      <c r="K10466" s="120" t="s">
        <v>325</v>
      </c>
      <c r="L10466" s="120" t="s">
        <v>326</v>
      </c>
      <c r="M10466" s="120" t="s">
        <v>499</v>
      </c>
      <c r="N10466" s="120" t="s">
        <v>328</v>
      </c>
      <c r="O10466" s="120" t="s">
        <v>326</v>
      </c>
      <c r="P10466" s="120" t="s">
        <v>326</v>
      </c>
      <c r="Q10466" s="120" t="s">
        <v>329</v>
      </c>
      <c r="R10466" s="120" t="s">
        <v>348</v>
      </c>
      <c r="S10466" s="120" t="s">
        <v>330</v>
      </c>
      <c r="T10466" s="120" t="s">
        <v>89</v>
      </c>
      <c r="U10466" s="27" t="s">
        <v>15926</v>
      </c>
      <c r="V10466" s="137">
        <v>20204</v>
      </c>
      <c r="W10466" s="135" t="e">
        <v>#N/A</v>
      </c>
      <c r="X10466" s="27" t="s">
        <v>24046</v>
      </c>
      <c r="Y10466" s="27">
        <v>0</v>
      </c>
      <c r="Z10466" s="27" t="e">
        <v>#N/A</v>
      </c>
      <c r="AA10466" s="27" t="s">
        <v>16346</v>
      </c>
      <c r="AB10466" s="27" t="s">
        <v>8183</v>
      </c>
      <c r="AC10466" s="27" t="s">
        <v>8186</v>
      </c>
    </row>
    <row r="10467" spans="1:29">
      <c r="A10467" s="27" t="s">
        <v>12257</v>
      </c>
      <c r="B10467" s="26" t="s">
        <v>7513</v>
      </c>
      <c r="C10467" s="25" t="s">
        <v>7615</v>
      </c>
      <c r="D10467" s="25" t="s">
        <v>915</v>
      </c>
      <c r="E10467" s="25" t="s">
        <v>5721</v>
      </c>
      <c r="F10467" s="27" t="s">
        <v>8730</v>
      </c>
      <c r="G10467" s="26">
        <v>0.7853</v>
      </c>
      <c r="H10467" s="120" t="s">
        <v>1894</v>
      </c>
      <c r="I10467" s="120" t="s">
        <v>323</v>
      </c>
      <c r="J10467" s="120" t="s">
        <v>314</v>
      </c>
      <c r="K10467" s="120" t="s">
        <v>325</v>
      </c>
      <c r="L10467" s="120" t="s">
        <v>326</v>
      </c>
      <c r="M10467" s="120" t="s">
        <v>499</v>
      </c>
      <c r="N10467" s="120" t="s">
        <v>328</v>
      </c>
      <c r="O10467" s="120" t="s">
        <v>326</v>
      </c>
      <c r="P10467" s="120" t="s">
        <v>326</v>
      </c>
      <c r="Q10467" s="120" t="s">
        <v>329</v>
      </c>
      <c r="R10467" s="120" t="s">
        <v>348</v>
      </c>
      <c r="S10467" s="120" t="s">
        <v>330</v>
      </c>
      <c r="T10467" s="120" t="s">
        <v>89</v>
      </c>
      <c r="U10467" s="27" t="s">
        <v>15926</v>
      </c>
      <c r="V10467" s="137">
        <v>20204</v>
      </c>
      <c r="W10467" s="135">
        <v>0.7853</v>
      </c>
      <c r="X10467" s="27" t="s">
        <v>24221</v>
      </c>
      <c r="Y10467" s="27">
        <v>0</v>
      </c>
      <c r="Z10467" s="27">
        <v>0.79</v>
      </c>
      <c r="AA10467" s="27" t="s">
        <v>16346</v>
      </c>
      <c r="AB10467" s="27" t="s">
        <v>8183</v>
      </c>
      <c r="AC10467" s="27" t="s">
        <v>8186</v>
      </c>
    </row>
    <row r="10468" spans="1:29">
      <c r="A10468" s="27" t="s">
        <v>12432</v>
      </c>
      <c r="B10468" s="26" t="s">
        <v>7513</v>
      </c>
      <c r="C10468" s="25" t="s">
        <v>7615</v>
      </c>
      <c r="D10468" s="25" t="s">
        <v>565</v>
      </c>
      <c r="E10468" s="25" t="s">
        <v>566</v>
      </c>
      <c r="F10468" s="27" t="s">
        <v>8730</v>
      </c>
      <c r="G10468" s="26">
        <v>974.11869999999999</v>
      </c>
      <c r="H10468" s="120" t="s">
        <v>3390</v>
      </c>
      <c r="I10468" s="120" t="s">
        <v>323</v>
      </c>
      <c r="J10468" s="120" t="s">
        <v>324</v>
      </c>
      <c r="K10468" s="120" t="s">
        <v>325</v>
      </c>
      <c r="L10468" s="120" t="s">
        <v>326</v>
      </c>
      <c r="M10468" s="120" t="s">
        <v>499</v>
      </c>
      <c r="N10468" s="120" t="s">
        <v>563</v>
      </c>
      <c r="O10468" s="120" t="s">
        <v>326</v>
      </c>
      <c r="P10468" s="120" t="s">
        <v>326</v>
      </c>
      <c r="Q10468" s="120" t="s">
        <v>329</v>
      </c>
      <c r="R10468" s="120" t="s">
        <v>348</v>
      </c>
      <c r="S10468" s="120" t="s">
        <v>330</v>
      </c>
      <c r="T10468" s="120" t="s">
        <v>89</v>
      </c>
      <c r="U10468" s="27" t="s">
        <v>15926</v>
      </c>
      <c r="V10468" s="137">
        <v>20204</v>
      </c>
      <c r="W10468" s="135">
        <v>974.11869999999999</v>
      </c>
      <c r="X10468" s="27" t="s">
        <v>24396</v>
      </c>
      <c r="Y10468" s="27">
        <v>0</v>
      </c>
      <c r="Z10468" s="27">
        <v>974.12</v>
      </c>
      <c r="AA10468" s="27" t="s">
        <v>16346</v>
      </c>
      <c r="AB10468" s="27" t="s">
        <v>8183</v>
      </c>
      <c r="AC10468" s="27" t="s">
        <v>8186</v>
      </c>
    </row>
    <row r="10469" spans="1:29">
      <c r="A10469" s="27" t="s">
        <v>12607</v>
      </c>
      <c r="B10469" s="26" t="s">
        <v>7513</v>
      </c>
      <c r="C10469" s="25" t="s">
        <v>7615</v>
      </c>
      <c r="D10469" s="25" t="s">
        <v>5720</v>
      </c>
      <c r="E10469" s="25" t="s">
        <v>5721</v>
      </c>
      <c r="F10469" s="27" t="s">
        <v>8730</v>
      </c>
      <c r="G10469" s="26">
        <v>2.7389999999999999</v>
      </c>
      <c r="H10469" s="120" t="s">
        <v>1895</v>
      </c>
      <c r="I10469" s="120" t="s">
        <v>323</v>
      </c>
      <c r="J10469" s="120" t="s">
        <v>315</v>
      </c>
      <c r="K10469" s="120" t="s">
        <v>325</v>
      </c>
      <c r="L10469" s="120" t="s">
        <v>326</v>
      </c>
      <c r="M10469" s="120" t="s">
        <v>499</v>
      </c>
      <c r="N10469" s="120" t="s">
        <v>328</v>
      </c>
      <c r="O10469" s="120" t="s">
        <v>326</v>
      </c>
      <c r="P10469" s="120" t="s">
        <v>326</v>
      </c>
      <c r="Q10469" s="120" t="s">
        <v>329</v>
      </c>
      <c r="R10469" s="120" t="s">
        <v>348</v>
      </c>
      <c r="S10469" s="120" t="s">
        <v>330</v>
      </c>
      <c r="T10469" s="120" t="s">
        <v>89</v>
      </c>
      <c r="U10469" s="27" t="s">
        <v>15926</v>
      </c>
      <c r="V10469" s="137">
        <v>20204</v>
      </c>
      <c r="W10469" s="135">
        <v>2.7389999999999999</v>
      </c>
      <c r="X10469" s="27" t="s">
        <v>24571</v>
      </c>
      <c r="Y10469" s="27">
        <v>0</v>
      </c>
      <c r="Z10469" s="27">
        <v>2.74</v>
      </c>
      <c r="AA10469" s="27" t="s">
        <v>16346</v>
      </c>
      <c r="AB10469" s="27" t="s">
        <v>8183</v>
      </c>
      <c r="AC10469" s="27" t="s">
        <v>8186</v>
      </c>
    </row>
    <row r="10470" spans="1:29">
      <c r="A10470" s="27" t="s">
        <v>12782</v>
      </c>
      <c r="B10470" s="26" t="s">
        <v>7513</v>
      </c>
      <c r="C10470" s="25" t="s">
        <v>7615</v>
      </c>
      <c r="D10470" s="25" t="s">
        <v>916</v>
      </c>
      <c r="E10470" s="25" t="s">
        <v>5721</v>
      </c>
      <c r="F10470" s="27" t="s">
        <v>8730</v>
      </c>
      <c r="G10470" s="26">
        <v>1.6358999999999999</v>
      </c>
      <c r="H10470" s="120" t="s">
        <v>1896</v>
      </c>
      <c r="I10470" s="120" t="s">
        <v>323</v>
      </c>
      <c r="J10470" s="120" t="s">
        <v>317</v>
      </c>
      <c r="K10470" s="120" t="s">
        <v>325</v>
      </c>
      <c r="L10470" s="120" t="s">
        <v>326</v>
      </c>
      <c r="M10470" s="120" t="s">
        <v>499</v>
      </c>
      <c r="N10470" s="120" t="s">
        <v>328</v>
      </c>
      <c r="O10470" s="120" t="s">
        <v>326</v>
      </c>
      <c r="P10470" s="120" t="s">
        <v>326</v>
      </c>
      <c r="Q10470" s="120" t="s">
        <v>329</v>
      </c>
      <c r="R10470" s="120" t="s">
        <v>348</v>
      </c>
      <c r="S10470" s="120" t="s">
        <v>330</v>
      </c>
      <c r="T10470" s="120" t="s">
        <v>89</v>
      </c>
      <c r="U10470" s="27" t="s">
        <v>15926</v>
      </c>
      <c r="V10470" s="137">
        <v>20204</v>
      </c>
      <c r="W10470" s="135">
        <v>1.6358999999999999</v>
      </c>
      <c r="X10470" s="27" t="s">
        <v>24746</v>
      </c>
      <c r="Y10470" s="27">
        <v>0</v>
      </c>
      <c r="Z10470" s="27">
        <v>1.64</v>
      </c>
      <c r="AA10470" s="27" t="s">
        <v>16346</v>
      </c>
      <c r="AB10470" s="27" t="s">
        <v>8183</v>
      </c>
      <c r="AC10470" s="27" t="s">
        <v>8186</v>
      </c>
    </row>
    <row r="10471" spans="1:29">
      <c r="A10471" s="27" t="s">
        <v>12957</v>
      </c>
      <c r="B10471" s="26" t="s">
        <v>7513</v>
      </c>
      <c r="C10471" s="25" t="s">
        <v>7615</v>
      </c>
      <c r="D10471" s="25" t="s">
        <v>7864</v>
      </c>
      <c r="E10471" s="25" t="s">
        <v>566</v>
      </c>
      <c r="F10471" s="27" t="s">
        <v>8730</v>
      </c>
      <c r="G10471" s="26">
        <v>664.0779</v>
      </c>
      <c r="H10471" s="120" t="s">
        <v>3391</v>
      </c>
      <c r="I10471" s="120" t="s">
        <v>323</v>
      </c>
      <c r="J10471" s="120" t="s">
        <v>324</v>
      </c>
      <c r="K10471" s="120" t="s">
        <v>325</v>
      </c>
      <c r="L10471" s="120" t="s">
        <v>326</v>
      </c>
      <c r="M10471" s="120" t="s">
        <v>499</v>
      </c>
      <c r="N10471" s="120" t="s">
        <v>564</v>
      </c>
      <c r="O10471" s="120" t="s">
        <v>326</v>
      </c>
      <c r="P10471" s="120" t="s">
        <v>326</v>
      </c>
      <c r="Q10471" s="120" t="s">
        <v>329</v>
      </c>
      <c r="R10471" s="120" t="s">
        <v>348</v>
      </c>
      <c r="S10471" s="120" t="s">
        <v>330</v>
      </c>
      <c r="T10471" s="120" t="s">
        <v>89</v>
      </c>
      <c r="U10471" s="27" t="s">
        <v>15926</v>
      </c>
      <c r="V10471" s="137">
        <v>20204</v>
      </c>
      <c r="W10471" s="135">
        <v>664.0779</v>
      </c>
      <c r="X10471" s="27" t="s">
        <v>24921</v>
      </c>
      <c r="Y10471" s="27">
        <v>0</v>
      </c>
      <c r="Z10471" s="27">
        <v>664.08</v>
      </c>
      <c r="AA10471" s="27" t="s">
        <v>16346</v>
      </c>
      <c r="AB10471" s="27" t="s">
        <v>8183</v>
      </c>
      <c r="AC10471" s="27" t="s">
        <v>8186</v>
      </c>
    </row>
    <row r="10472" spans="1:29">
      <c r="A10472" s="27" t="s">
        <v>13132</v>
      </c>
      <c r="B10472" s="26" t="s">
        <v>7513</v>
      </c>
      <c r="C10472" s="25" t="s">
        <v>7615</v>
      </c>
      <c r="D10472" s="25" t="s">
        <v>917</v>
      </c>
      <c r="E10472" s="25" t="s">
        <v>5721</v>
      </c>
      <c r="F10472" s="27" t="s">
        <v>8730</v>
      </c>
      <c r="G10472" s="26">
        <v>118.95229999999999</v>
      </c>
      <c r="H10472" s="120" t="s">
        <v>1897</v>
      </c>
      <c r="I10472" s="120" t="s">
        <v>323</v>
      </c>
      <c r="J10472" s="120" t="s">
        <v>318</v>
      </c>
      <c r="K10472" s="120" t="s">
        <v>325</v>
      </c>
      <c r="L10472" s="120" t="s">
        <v>326</v>
      </c>
      <c r="M10472" s="120" t="s">
        <v>499</v>
      </c>
      <c r="N10472" s="120" t="s">
        <v>328</v>
      </c>
      <c r="O10472" s="120" t="s">
        <v>326</v>
      </c>
      <c r="P10472" s="120" t="s">
        <v>326</v>
      </c>
      <c r="Q10472" s="120" t="s">
        <v>329</v>
      </c>
      <c r="R10472" s="120" t="s">
        <v>348</v>
      </c>
      <c r="S10472" s="120" t="s">
        <v>330</v>
      </c>
      <c r="T10472" s="120" t="s">
        <v>89</v>
      </c>
      <c r="U10472" s="27" t="s">
        <v>15926</v>
      </c>
      <c r="V10472" s="137">
        <v>20204</v>
      </c>
      <c r="W10472" s="135">
        <v>118.95229999999999</v>
      </c>
      <c r="X10472" s="27" t="s">
        <v>25096</v>
      </c>
      <c r="Y10472" s="27">
        <v>0</v>
      </c>
      <c r="Z10472" s="27">
        <v>118.95</v>
      </c>
      <c r="AA10472" s="27" t="s">
        <v>16346</v>
      </c>
      <c r="AB10472" s="27" t="s">
        <v>8183</v>
      </c>
      <c r="AC10472" s="27" t="s">
        <v>8186</v>
      </c>
    </row>
    <row r="10473" spans="1:29">
      <c r="A10473" s="27" t="s">
        <v>13283</v>
      </c>
      <c r="B10473" s="26" t="s">
        <v>7513</v>
      </c>
      <c r="C10473" s="25" t="s">
        <v>7615</v>
      </c>
      <c r="D10473" s="25" t="s">
        <v>7977</v>
      </c>
      <c r="E10473" s="25" t="s">
        <v>7578</v>
      </c>
      <c r="F10473" s="27" t="s">
        <v>8730</v>
      </c>
      <c r="G10473" s="26" t="s">
        <v>7079</v>
      </c>
      <c r="H10473" s="120" t="s">
        <v>3998</v>
      </c>
      <c r="I10473" s="120" t="s">
        <v>323</v>
      </c>
      <c r="J10473" s="120" t="s">
        <v>324</v>
      </c>
      <c r="K10473" s="120" t="s">
        <v>325</v>
      </c>
      <c r="L10473" s="120" t="s">
        <v>326</v>
      </c>
      <c r="M10473" s="120" t="s">
        <v>499</v>
      </c>
      <c r="N10473" s="120" t="s">
        <v>544</v>
      </c>
      <c r="O10473" s="120" t="s">
        <v>326</v>
      </c>
      <c r="P10473" s="120" t="s">
        <v>326</v>
      </c>
      <c r="Q10473" s="120" t="s">
        <v>329</v>
      </c>
      <c r="R10473" s="120" t="s">
        <v>348</v>
      </c>
      <c r="S10473" s="120" t="s">
        <v>330</v>
      </c>
      <c r="T10473" s="120" t="s">
        <v>89</v>
      </c>
      <c r="U10473" s="27" t="s">
        <v>15926</v>
      </c>
      <c r="V10473" s="137">
        <v>20204</v>
      </c>
      <c r="W10473" s="135" t="e">
        <v>#N/A</v>
      </c>
      <c r="X10473" s="27" t="s">
        <v>25247</v>
      </c>
      <c r="Y10473" s="27">
        <v>0</v>
      </c>
      <c r="Z10473" s="27" t="e">
        <v>#N/A</v>
      </c>
      <c r="AA10473" s="27" t="s">
        <v>16346</v>
      </c>
      <c r="AB10473" s="27" t="s">
        <v>8183</v>
      </c>
      <c r="AC10473" s="27" t="s">
        <v>8186</v>
      </c>
    </row>
    <row r="10474" spans="1:29">
      <c r="A10474" s="27" t="s">
        <v>13434</v>
      </c>
      <c r="B10474" s="26" t="s">
        <v>7513</v>
      </c>
      <c r="C10474" s="25" t="s">
        <v>7615</v>
      </c>
      <c r="D10474" s="25" t="s">
        <v>922</v>
      </c>
      <c r="E10474" s="25" t="s">
        <v>7578</v>
      </c>
      <c r="F10474" s="27" t="s">
        <v>8730</v>
      </c>
      <c r="G10474" s="26">
        <v>155.02160000000001</v>
      </c>
      <c r="H10474" s="120" t="s">
        <v>3997</v>
      </c>
      <c r="I10474" s="120" t="s">
        <v>323</v>
      </c>
      <c r="J10474" s="120" t="s">
        <v>324</v>
      </c>
      <c r="K10474" s="120" t="s">
        <v>325</v>
      </c>
      <c r="L10474" s="120" t="s">
        <v>326</v>
      </c>
      <c r="M10474" s="120" t="s">
        <v>499</v>
      </c>
      <c r="N10474" s="120" t="s">
        <v>543</v>
      </c>
      <c r="O10474" s="120" t="s">
        <v>326</v>
      </c>
      <c r="P10474" s="120" t="s">
        <v>326</v>
      </c>
      <c r="Q10474" s="120" t="s">
        <v>329</v>
      </c>
      <c r="R10474" s="120" t="s">
        <v>348</v>
      </c>
      <c r="S10474" s="120" t="s">
        <v>330</v>
      </c>
      <c r="T10474" s="120" t="s">
        <v>89</v>
      </c>
      <c r="U10474" s="27" t="s">
        <v>15926</v>
      </c>
      <c r="V10474" s="137">
        <v>20204</v>
      </c>
      <c r="W10474" s="135">
        <v>155.02160000000001</v>
      </c>
      <c r="X10474" s="27" t="s">
        <v>25398</v>
      </c>
      <c r="Y10474" s="27">
        <v>0</v>
      </c>
      <c r="Z10474" s="27">
        <v>155.02000000000001</v>
      </c>
      <c r="AA10474" s="27" t="s">
        <v>16346</v>
      </c>
      <c r="AB10474" s="27" t="s">
        <v>8183</v>
      </c>
      <c r="AC10474" s="27" t="s">
        <v>8186</v>
      </c>
    </row>
    <row r="10475" spans="1:29">
      <c r="A10475" s="27" t="s">
        <v>13609</v>
      </c>
      <c r="B10475" s="26" t="s">
        <v>7513</v>
      </c>
      <c r="C10475" s="25" t="s">
        <v>7615</v>
      </c>
      <c r="D10475" s="25" t="s">
        <v>918</v>
      </c>
      <c r="E10475" s="25" t="s">
        <v>5721</v>
      </c>
      <c r="F10475" s="27" t="s">
        <v>8730</v>
      </c>
      <c r="G10475" s="26">
        <v>30.539400000000001</v>
      </c>
      <c r="H10475" s="120" t="s">
        <v>1899</v>
      </c>
      <c r="I10475" s="120" t="s">
        <v>323</v>
      </c>
      <c r="J10475" s="120" t="s">
        <v>319</v>
      </c>
      <c r="K10475" s="120" t="s">
        <v>325</v>
      </c>
      <c r="L10475" s="120" t="s">
        <v>326</v>
      </c>
      <c r="M10475" s="120" t="s">
        <v>499</v>
      </c>
      <c r="N10475" s="120" t="s">
        <v>328</v>
      </c>
      <c r="O10475" s="120" t="s">
        <v>326</v>
      </c>
      <c r="P10475" s="120" t="s">
        <v>326</v>
      </c>
      <c r="Q10475" s="120" t="s">
        <v>329</v>
      </c>
      <c r="R10475" s="120" t="s">
        <v>348</v>
      </c>
      <c r="S10475" s="120" t="s">
        <v>330</v>
      </c>
      <c r="T10475" s="120" t="s">
        <v>89</v>
      </c>
      <c r="U10475" s="27" t="s">
        <v>15926</v>
      </c>
      <c r="V10475" s="137">
        <v>20204</v>
      </c>
      <c r="W10475" s="135">
        <v>30.539400000000001</v>
      </c>
      <c r="X10475" s="27" t="s">
        <v>25573</v>
      </c>
      <c r="Y10475" s="27">
        <v>0</v>
      </c>
      <c r="Z10475" s="27">
        <v>30.54</v>
      </c>
      <c r="AA10475" s="27" t="s">
        <v>16346</v>
      </c>
      <c r="AB10475" s="27" t="s">
        <v>8183</v>
      </c>
      <c r="AC10475" s="27" t="s">
        <v>8186</v>
      </c>
    </row>
    <row r="10476" spans="1:29">
      <c r="A10476" s="27" t="s">
        <v>13784</v>
      </c>
      <c r="B10476" s="26" t="s">
        <v>7513</v>
      </c>
      <c r="C10476" s="25" t="s">
        <v>7615</v>
      </c>
      <c r="D10476" s="25" t="s">
        <v>8678</v>
      </c>
      <c r="E10476" s="25" t="s">
        <v>929</v>
      </c>
      <c r="F10476" s="27" t="s">
        <v>8730</v>
      </c>
      <c r="G10476" s="26">
        <v>57.940399999999997</v>
      </c>
      <c r="H10476" s="120" t="s">
        <v>5069</v>
      </c>
      <c r="I10476" s="120" t="s">
        <v>323</v>
      </c>
      <c r="J10476" s="120" t="s">
        <v>324</v>
      </c>
      <c r="K10476" s="120" t="s">
        <v>325</v>
      </c>
      <c r="L10476" s="120" t="s">
        <v>326</v>
      </c>
      <c r="M10476" s="120" t="s">
        <v>499</v>
      </c>
      <c r="N10476" s="120" t="s">
        <v>578</v>
      </c>
      <c r="O10476" s="120" t="s">
        <v>326</v>
      </c>
      <c r="P10476" s="120" t="s">
        <v>326</v>
      </c>
      <c r="Q10476" s="120" t="s">
        <v>329</v>
      </c>
      <c r="R10476" s="120" t="s">
        <v>348</v>
      </c>
      <c r="S10476" s="120" t="s">
        <v>330</v>
      </c>
      <c r="T10476" s="120" t="s">
        <v>89</v>
      </c>
      <c r="U10476" s="27" t="s">
        <v>15926</v>
      </c>
      <c r="V10476" s="137">
        <v>20204</v>
      </c>
      <c r="W10476" s="135">
        <v>57.940399999999997</v>
      </c>
      <c r="X10476" s="27" t="s">
        <v>25748</v>
      </c>
      <c r="Y10476" s="27">
        <v>0</v>
      </c>
      <c r="Z10476" s="27">
        <v>57.94</v>
      </c>
      <c r="AA10476" s="27" t="s">
        <v>16346</v>
      </c>
      <c r="AB10476" s="27" t="s">
        <v>8183</v>
      </c>
      <c r="AC10476" s="27" t="s">
        <v>8186</v>
      </c>
    </row>
    <row r="10477" spans="1:29">
      <c r="A10477" s="27" t="s">
        <v>13935</v>
      </c>
      <c r="B10477" s="26" t="s">
        <v>7513</v>
      </c>
      <c r="C10477" s="25" t="s">
        <v>7615</v>
      </c>
      <c r="D10477" s="25" t="s">
        <v>7865</v>
      </c>
      <c r="E10477" s="25" t="s">
        <v>7578</v>
      </c>
      <c r="F10477" s="27" t="s">
        <v>8730</v>
      </c>
      <c r="G10477" s="26">
        <v>828.524</v>
      </c>
      <c r="H10477" s="120" t="s">
        <v>3999</v>
      </c>
      <c r="I10477" s="120" t="s">
        <v>323</v>
      </c>
      <c r="J10477" s="120" t="s">
        <v>324</v>
      </c>
      <c r="K10477" s="120" t="s">
        <v>325</v>
      </c>
      <c r="L10477" s="120" t="s">
        <v>326</v>
      </c>
      <c r="M10477" s="120" t="s">
        <v>499</v>
      </c>
      <c r="N10477" s="120" t="s">
        <v>545</v>
      </c>
      <c r="O10477" s="120" t="s">
        <v>326</v>
      </c>
      <c r="P10477" s="120" t="s">
        <v>326</v>
      </c>
      <c r="Q10477" s="120" t="s">
        <v>329</v>
      </c>
      <c r="R10477" s="120" t="s">
        <v>348</v>
      </c>
      <c r="S10477" s="120" t="s">
        <v>330</v>
      </c>
      <c r="T10477" s="120" t="s">
        <v>89</v>
      </c>
      <c r="U10477" s="27" t="s">
        <v>15926</v>
      </c>
      <c r="V10477" s="137">
        <v>20204</v>
      </c>
      <c r="W10477" s="135">
        <v>828.524</v>
      </c>
      <c r="X10477" s="27" t="s">
        <v>25899</v>
      </c>
      <c r="Y10477" s="27">
        <v>0</v>
      </c>
      <c r="Z10477" s="27">
        <v>828.52</v>
      </c>
      <c r="AA10477" s="27" t="s">
        <v>16346</v>
      </c>
      <c r="AB10477" s="27" t="s">
        <v>8183</v>
      </c>
      <c r="AC10477" s="27" t="s">
        <v>8186</v>
      </c>
    </row>
    <row r="10478" spans="1:29">
      <c r="A10478" s="27" t="s">
        <v>14110</v>
      </c>
      <c r="B10478" s="26" t="s">
        <v>7513</v>
      </c>
      <c r="C10478" s="25" t="s">
        <v>7615</v>
      </c>
      <c r="D10478" s="25" t="s">
        <v>923</v>
      </c>
      <c r="E10478" s="25" t="s">
        <v>5721</v>
      </c>
      <c r="F10478" s="27" t="s">
        <v>8730</v>
      </c>
      <c r="G10478" s="26" t="s">
        <v>7079</v>
      </c>
      <c r="H10478" s="120" t="s">
        <v>1900</v>
      </c>
      <c r="I10478" s="120" t="s">
        <v>323</v>
      </c>
      <c r="J10478" s="120" t="s">
        <v>320</v>
      </c>
      <c r="K10478" s="120" t="s">
        <v>325</v>
      </c>
      <c r="L10478" s="120" t="s">
        <v>326</v>
      </c>
      <c r="M10478" s="120" t="s">
        <v>499</v>
      </c>
      <c r="N10478" s="120" t="s">
        <v>328</v>
      </c>
      <c r="O10478" s="120" t="s">
        <v>326</v>
      </c>
      <c r="P10478" s="120" t="s">
        <v>326</v>
      </c>
      <c r="Q10478" s="120" t="s">
        <v>329</v>
      </c>
      <c r="R10478" s="120" t="s">
        <v>348</v>
      </c>
      <c r="S10478" s="120" t="s">
        <v>330</v>
      </c>
      <c r="T10478" s="120" t="s">
        <v>89</v>
      </c>
      <c r="U10478" s="27" t="s">
        <v>15926</v>
      </c>
      <c r="V10478" s="137">
        <v>20204</v>
      </c>
      <c r="W10478" s="135" t="e">
        <v>#N/A</v>
      </c>
      <c r="X10478" s="27" t="s">
        <v>26074</v>
      </c>
      <c r="Y10478" s="27">
        <v>0</v>
      </c>
      <c r="Z10478" s="27" t="e">
        <v>#N/A</v>
      </c>
      <c r="AA10478" s="27" t="s">
        <v>16346</v>
      </c>
      <c r="AB10478" s="27" t="s">
        <v>8183</v>
      </c>
      <c r="AC10478" s="27" t="s">
        <v>8186</v>
      </c>
    </row>
    <row r="10479" spans="1:29">
      <c r="A10479" s="27" t="s">
        <v>14285</v>
      </c>
      <c r="B10479" s="26" t="s">
        <v>7513</v>
      </c>
      <c r="C10479" s="25" t="s">
        <v>7615</v>
      </c>
      <c r="D10479" s="25" t="s">
        <v>7101</v>
      </c>
      <c r="E10479" s="25" t="s">
        <v>929</v>
      </c>
      <c r="F10479" s="27" t="s">
        <v>8730</v>
      </c>
      <c r="G10479" s="26">
        <v>8.3688000000000002</v>
      </c>
      <c r="H10479" s="120" t="s">
        <v>5070</v>
      </c>
      <c r="I10479" s="120" t="s">
        <v>323</v>
      </c>
      <c r="J10479" s="120" t="s">
        <v>324</v>
      </c>
      <c r="K10479" s="120" t="s">
        <v>325</v>
      </c>
      <c r="L10479" s="120" t="s">
        <v>326</v>
      </c>
      <c r="M10479" s="120" t="s">
        <v>499</v>
      </c>
      <c r="N10479" s="120" t="s">
        <v>579</v>
      </c>
      <c r="O10479" s="120" t="s">
        <v>326</v>
      </c>
      <c r="P10479" s="120" t="s">
        <v>326</v>
      </c>
      <c r="Q10479" s="120" t="s">
        <v>329</v>
      </c>
      <c r="R10479" s="120" t="s">
        <v>348</v>
      </c>
      <c r="S10479" s="120" t="s">
        <v>330</v>
      </c>
      <c r="T10479" s="120" t="s">
        <v>89</v>
      </c>
      <c r="U10479" s="27" t="s">
        <v>15926</v>
      </c>
      <c r="V10479" s="137">
        <v>20204</v>
      </c>
      <c r="W10479" s="135">
        <v>8.3688000000000002</v>
      </c>
      <c r="X10479" s="27" t="s">
        <v>26249</v>
      </c>
      <c r="Y10479" s="27">
        <v>0</v>
      </c>
      <c r="Z10479" s="27">
        <v>8.3699999999999992</v>
      </c>
      <c r="AA10479" s="27" t="s">
        <v>16346</v>
      </c>
      <c r="AB10479" s="27" t="s">
        <v>8183</v>
      </c>
      <c r="AC10479" s="27" t="s">
        <v>8186</v>
      </c>
    </row>
    <row r="10480" spans="1:29">
      <c r="A10480" s="27" t="s">
        <v>14460</v>
      </c>
      <c r="B10480" s="26" t="s">
        <v>7513</v>
      </c>
      <c r="C10480" s="25" t="s">
        <v>7615</v>
      </c>
      <c r="D10480" s="25" t="s">
        <v>920</v>
      </c>
      <c r="E10480" s="25" t="s">
        <v>5721</v>
      </c>
      <c r="F10480" s="27" t="s">
        <v>8730</v>
      </c>
      <c r="G10480" s="26">
        <v>249.31960000000001</v>
      </c>
      <c r="H10480" s="120" t="s">
        <v>1889</v>
      </c>
      <c r="I10480" s="120" t="s">
        <v>323</v>
      </c>
      <c r="J10480" s="120" t="s">
        <v>308</v>
      </c>
      <c r="K10480" s="120" t="s">
        <v>325</v>
      </c>
      <c r="L10480" s="120" t="s">
        <v>326</v>
      </c>
      <c r="M10480" s="120" t="s">
        <v>499</v>
      </c>
      <c r="N10480" s="120" t="s">
        <v>328</v>
      </c>
      <c r="O10480" s="120" t="s">
        <v>326</v>
      </c>
      <c r="P10480" s="120" t="s">
        <v>326</v>
      </c>
      <c r="Q10480" s="120" t="s">
        <v>329</v>
      </c>
      <c r="R10480" s="120" t="s">
        <v>348</v>
      </c>
      <c r="S10480" s="120" t="s">
        <v>330</v>
      </c>
      <c r="T10480" s="120" t="s">
        <v>89</v>
      </c>
      <c r="U10480" s="27" t="s">
        <v>15926</v>
      </c>
      <c r="V10480" s="137">
        <v>20204</v>
      </c>
      <c r="W10480" s="135">
        <v>249.31960000000001</v>
      </c>
      <c r="X10480" s="27" t="s">
        <v>26424</v>
      </c>
      <c r="Y10480" s="27">
        <v>0</v>
      </c>
      <c r="Z10480" s="27">
        <v>249.32</v>
      </c>
      <c r="AA10480" s="27" t="s">
        <v>16346</v>
      </c>
      <c r="AB10480" s="27" t="s">
        <v>8183</v>
      </c>
      <c r="AC10480" s="27" t="s">
        <v>8186</v>
      </c>
    </row>
    <row r="10481" spans="1:29">
      <c r="A10481" s="27" t="s">
        <v>14611</v>
      </c>
      <c r="B10481" s="26" t="s">
        <v>7513</v>
      </c>
      <c r="C10481" s="25" t="s">
        <v>7615</v>
      </c>
      <c r="D10481" s="25" t="s">
        <v>542</v>
      </c>
      <c r="E10481" s="25" t="s">
        <v>7578</v>
      </c>
      <c r="F10481" s="27" t="s">
        <v>8730</v>
      </c>
      <c r="G10481" s="26">
        <v>587.82600000000002</v>
      </c>
      <c r="H10481" s="120" t="s">
        <v>3996</v>
      </c>
      <c r="I10481" s="120" t="s">
        <v>323</v>
      </c>
      <c r="J10481" s="120" t="s">
        <v>324</v>
      </c>
      <c r="K10481" s="120" t="s">
        <v>325</v>
      </c>
      <c r="L10481" s="120" t="s">
        <v>326</v>
      </c>
      <c r="M10481" s="120" t="s">
        <v>499</v>
      </c>
      <c r="N10481" s="120" t="s">
        <v>542</v>
      </c>
      <c r="O10481" s="120" t="s">
        <v>326</v>
      </c>
      <c r="P10481" s="120" t="s">
        <v>326</v>
      </c>
      <c r="Q10481" s="120" t="s">
        <v>329</v>
      </c>
      <c r="R10481" s="120" t="s">
        <v>348</v>
      </c>
      <c r="S10481" s="120" t="s">
        <v>330</v>
      </c>
      <c r="T10481" s="120" t="s">
        <v>89</v>
      </c>
      <c r="U10481" s="27" t="s">
        <v>15926</v>
      </c>
      <c r="V10481" s="137">
        <v>20204</v>
      </c>
      <c r="W10481" s="135">
        <v>587.82600000000002</v>
      </c>
      <c r="X10481" s="27" t="s">
        <v>26575</v>
      </c>
      <c r="Y10481" s="27">
        <v>0</v>
      </c>
      <c r="Z10481" s="27">
        <v>587.83000000000004</v>
      </c>
      <c r="AA10481" s="27" t="s">
        <v>16346</v>
      </c>
      <c r="AB10481" s="27" t="s">
        <v>8183</v>
      </c>
      <c r="AC10481" s="27" t="s">
        <v>8186</v>
      </c>
    </row>
    <row r="10482" spans="1:29">
      <c r="A10482" s="27" t="s">
        <v>14786</v>
      </c>
      <c r="B10482" s="26" t="s">
        <v>7513</v>
      </c>
      <c r="C10482" s="25" t="s">
        <v>7615</v>
      </c>
      <c r="D10482" s="25" t="s">
        <v>8038</v>
      </c>
      <c r="E10482" s="25" t="s">
        <v>547</v>
      </c>
      <c r="F10482" s="27" t="s">
        <v>8730</v>
      </c>
      <c r="G10482" s="26">
        <v>92.741299999999995</v>
      </c>
      <c r="H10482" s="120" t="s">
        <v>3001</v>
      </c>
      <c r="I10482" s="120" t="s">
        <v>323</v>
      </c>
      <c r="J10482" s="120" t="s">
        <v>324</v>
      </c>
      <c r="K10482" s="120" t="s">
        <v>325</v>
      </c>
      <c r="L10482" s="120" t="s">
        <v>326</v>
      </c>
      <c r="M10482" s="120" t="s">
        <v>499</v>
      </c>
      <c r="N10482" s="120" t="s">
        <v>531</v>
      </c>
      <c r="O10482" s="120" t="s">
        <v>326</v>
      </c>
      <c r="P10482" s="120" t="s">
        <v>326</v>
      </c>
      <c r="Q10482" s="120" t="s">
        <v>329</v>
      </c>
      <c r="R10482" s="120" t="s">
        <v>348</v>
      </c>
      <c r="S10482" s="120" t="s">
        <v>330</v>
      </c>
      <c r="T10482" s="120" t="s">
        <v>89</v>
      </c>
      <c r="U10482" s="27" t="s">
        <v>15926</v>
      </c>
      <c r="V10482" s="137">
        <v>20204</v>
      </c>
      <c r="W10482" s="135">
        <v>92.741299999999995</v>
      </c>
      <c r="X10482" s="27" t="s">
        <v>26750</v>
      </c>
      <c r="Y10482" s="27">
        <v>0</v>
      </c>
      <c r="Z10482" s="27">
        <v>92.74</v>
      </c>
      <c r="AA10482" s="27" t="s">
        <v>16346</v>
      </c>
      <c r="AB10482" s="27" t="s">
        <v>8183</v>
      </c>
      <c r="AC10482" s="27" t="s">
        <v>8186</v>
      </c>
    </row>
    <row r="10483" spans="1:29">
      <c r="A10483" s="27" t="s">
        <v>14961</v>
      </c>
      <c r="B10483" s="26" t="s">
        <v>7513</v>
      </c>
      <c r="C10483" s="25" t="s">
        <v>7615</v>
      </c>
      <c r="D10483" s="25" t="s">
        <v>8037</v>
      </c>
      <c r="E10483" s="25" t="s">
        <v>547</v>
      </c>
      <c r="F10483" s="27" t="s">
        <v>8730</v>
      </c>
      <c r="G10483" s="26">
        <v>172.1601</v>
      </c>
      <c r="H10483" s="120" t="s">
        <v>3000</v>
      </c>
      <c r="I10483" s="120" t="s">
        <v>323</v>
      </c>
      <c r="J10483" s="120" t="s">
        <v>324</v>
      </c>
      <c r="K10483" s="120" t="s">
        <v>325</v>
      </c>
      <c r="L10483" s="120" t="s">
        <v>326</v>
      </c>
      <c r="M10483" s="120" t="s">
        <v>499</v>
      </c>
      <c r="N10483" s="120" t="s">
        <v>530</v>
      </c>
      <c r="O10483" s="120" t="s">
        <v>326</v>
      </c>
      <c r="P10483" s="120" t="s">
        <v>326</v>
      </c>
      <c r="Q10483" s="120" t="s">
        <v>329</v>
      </c>
      <c r="R10483" s="120" t="s">
        <v>348</v>
      </c>
      <c r="S10483" s="120" t="s">
        <v>330</v>
      </c>
      <c r="T10483" s="120" t="s">
        <v>89</v>
      </c>
      <c r="U10483" s="27" t="s">
        <v>15926</v>
      </c>
      <c r="V10483" s="137">
        <v>20204</v>
      </c>
      <c r="W10483" s="135">
        <v>172.1601</v>
      </c>
      <c r="X10483" s="27" t="s">
        <v>26925</v>
      </c>
      <c r="Y10483" s="27">
        <v>0</v>
      </c>
      <c r="Z10483" s="27">
        <v>172.16</v>
      </c>
      <c r="AA10483" s="27" t="s">
        <v>16346</v>
      </c>
      <c r="AB10483" s="27" t="s">
        <v>8183</v>
      </c>
      <c r="AC10483" s="27" t="s">
        <v>8186</v>
      </c>
    </row>
    <row r="10484" spans="1:29">
      <c r="A10484" s="27" t="s">
        <v>15136</v>
      </c>
      <c r="B10484" s="26" t="s">
        <v>7513</v>
      </c>
      <c r="C10484" s="25" t="s">
        <v>7615</v>
      </c>
      <c r="D10484" s="25" t="s">
        <v>8036</v>
      </c>
      <c r="E10484" s="25" t="s">
        <v>547</v>
      </c>
      <c r="F10484" s="27" t="s">
        <v>8730</v>
      </c>
      <c r="G10484" s="26">
        <v>16.2011</v>
      </c>
      <c r="H10484" s="120" t="s">
        <v>2999</v>
      </c>
      <c r="I10484" s="120" t="s">
        <v>323</v>
      </c>
      <c r="J10484" s="120" t="s">
        <v>324</v>
      </c>
      <c r="K10484" s="120" t="s">
        <v>325</v>
      </c>
      <c r="L10484" s="120" t="s">
        <v>326</v>
      </c>
      <c r="M10484" s="120" t="s">
        <v>499</v>
      </c>
      <c r="N10484" s="120" t="s">
        <v>529</v>
      </c>
      <c r="O10484" s="120" t="s">
        <v>326</v>
      </c>
      <c r="P10484" s="120" t="s">
        <v>326</v>
      </c>
      <c r="Q10484" s="120" t="s">
        <v>329</v>
      </c>
      <c r="R10484" s="120" t="s">
        <v>348</v>
      </c>
      <c r="S10484" s="120" t="s">
        <v>330</v>
      </c>
      <c r="T10484" s="120" t="s">
        <v>89</v>
      </c>
      <c r="U10484" s="27" t="s">
        <v>15926</v>
      </c>
      <c r="V10484" s="137">
        <v>20204</v>
      </c>
      <c r="W10484" s="135">
        <v>16.2011</v>
      </c>
      <c r="X10484" s="27" t="s">
        <v>27100</v>
      </c>
      <c r="Y10484" s="27">
        <v>0</v>
      </c>
      <c r="Z10484" s="27">
        <v>16.2</v>
      </c>
      <c r="AA10484" s="27" t="s">
        <v>16346</v>
      </c>
      <c r="AB10484" s="27" t="s">
        <v>8183</v>
      </c>
      <c r="AC10484" s="27" t="s">
        <v>8186</v>
      </c>
    </row>
    <row r="10485" spans="1:29">
      <c r="A10485" s="27" t="s">
        <v>15311</v>
      </c>
      <c r="B10485" s="26" t="s">
        <v>7513</v>
      </c>
      <c r="C10485" s="25" t="s">
        <v>7615</v>
      </c>
      <c r="D10485" s="25" t="s">
        <v>8039</v>
      </c>
      <c r="E10485" s="25" t="s">
        <v>547</v>
      </c>
      <c r="F10485" s="27" t="s">
        <v>8730</v>
      </c>
      <c r="G10485" s="26">
        <v>497.40320000000003</v>
      </c>
      <c r="H10485" s="120" t="s">
        <v>3002</v>
      </c>
      <c r="I10485" s="120" t="s">
        <v>323</v>
      </c>
      <c r="J10485" s="120" t="s">
        <v>324</v>
      </c>
      <c r="K10485" s="120" t="s">
        <v>325</v>
      </c>
      <c r="L10485" s="120" t="s">
        <v>326</v>
      </c>
      <c r="M10485" s="120" t="s">
        <v>499</v>
      </c>
      <c r="N10485" s="120" t="s">
        <v>532</v>
      </c>
      <c r="O10485" s="120" t="s">
        <v>326</v>
      </c>
      <c r="P10485" s="120" t="s">
        <v>326</v>
      </c>
      <c r="Q10485" s="120" t="s">
        <v>329</v>
      </c>
      <c r="R10485" s="120" t="s">
        <v>348</v>
      </c>
      <c r="S10485" s="120" t="s">
        <v>330</v>
      </c>
      <c r="T10485" s="120" t="s">
        <v>89</v>
      </c>
      <c r="U10485" s="27" t="s">
        <v>15926</v>
      </c>
      <c r="V10485" s="137">
        <v>20204</v>
      </c>
      <c r="W10485" s="135">
        <v>497.40320000000003</v>
      </c>
      <c r="X10485" s="27" t="s">
        <v>27275</v>
      </c>
      <c r="Y10485" s="27">
        <v>0</v>
      </c>
      <c r="Z10485" s="27">
        <v>497.4</v>
      </c>
      <c r="AA10485" s="27" t="s">
        <v>16346</v>
      </c>
      <c r="AB10485" s="27" t="s">
        <v>8183</v>
      </c>
      <c r="AC10485" s="27" t="s">
        <v>8186</v>
      </c>
    </row>
    <row r="10486" spans="1:29">
      <c r="A10486" s="27" t="s">
        <v>15486</v>
      </c>
      <c r="B10486" s="26" t="s">
        <v>7513</v>
      </c>
      <c r="C10486" s="25" t="s">
        <v>7615</v>
      </c>
      <c r="D10486" s="25" t="s">
        <v>7100</v>
      </c>
      <c r="E10486" s="25" t="s">
        <v>929</v>
      </c>
      <c r="F10486" s="27" t="s">
        <v>8730</v>
      </c>
      <c r="G10486" s="26">
        <v>409.11970000000002</v>
      </c>
      <c r="H10486" s="120" t="s">
        <v>5071</v>
      </c>
      <c r="I10486" s="120" t="s">
        <v>323</v>
      </c>
      <c r="J10486" s="120" t="s">
        <v>324</v>
      </c>
      <c r="K10486" s="120" t="s">
        <v>325</v>
      </c>
      <c r="L10486" s="120" t="s">
        <v>326</v>
      </c>
      <c r="M10486" s="120" t="s">
        <v>499</v>
      </c>
      <c r="N10486" s="120" t="s">
        <v>580</v>
      </c>
      <c r="O10486" s="120" t="s">
        <v>326</v>
      </c>
      <c r="P10486" s="120" t="s">
        <v>326</v>
      </c>
      <c r="Q10486" s="120" t="s">
        <v>329</v>
      </c>
      <c r="R10486" s="120" t="s">
        <v>348</v>
      </c>
      <c r="S10486" s="120" t="s">
        <v>330</v>
      </c>
      <c r="T10486" s="120" t="s">
        <v>89</v>
      </c>
      <c r="U10486" s="27" t="s">
        <v>15926</v>
      </c>
      <c r="V10486" s="137">
        <v>20204</v>
      </c>
      <c r="W10486" s="135">
        <v>409.11970000000002</v>
      </c>
      <c r="X10486" s="27" t="s">
        <v>27450</v>
      </c>
      <c r="Y10486" s="27">
        <v>0</v>
      </c>
      <c r="Z10486" s="27">
        <v>409.12</v>
      </c>
      <c r="AA10486" s="27" t="s">
        <v>16346</v>
      </c>
      <c r="AB10486" s="27" t="s">
        <v>8183</v>
      </c>
      <c r="AC10486" s="27" t="s">
        <v>8186</v>
      </c>
    </row>
    <row r="10487" spans="1:29">
      <c r="A10487" s="27" t="s">
        <v>851</v>
      </c>
      <c r="B10487" s="26" t="s">
        <v>7513</v>
      </c>
      <c r="C10487" s="25" t="s">
        <v>7616</v>
      </c>
      <c r="D10487" s="25" t="s">
        <v>7776</v>
      </c>
      <c r="E10487" s="25" t="s">
        <v>5722</v>
      </c>
      <c r="F10487" s="27" t="s">
        <v>8730</v>
      </c>
      <c r="G10487" s="26">
        <v>3259.3325</v>
      </c>
      <c r="H10487" s="126" t="s">
        <v>289</v>
      </c>
      <c r="I10487" s="120" t="s">
        <v>323</v>
      </c>
      <c r="J10487" s="120" t="s">
        <v>324</v>
      </c>
      <c r="K10487" s="120" t="s">
        <v>325</v>
      </c>
      <c r="L10487" s="120" t="s">
        <v>326</v>
      </c>
      <c r="M10487" s="120" t="s">
        <v>505</v>
      </c>
      <c r="N10487" s="120" t="s">
        <v>328</v>
      </c>
      <c r="O10487" s="120" t="s">
        <v>326</v>
      </c>
      <c r="P10487" s="129" t="s">
        <v>326</v>
      </c>
      <c r="Q10487" s="120" t="s">
        <v>329</v>
      </c>
      <c r="R10487" s="120" t="s">
        <v>348</v>
      </c>
      <c r="S10487" s="130" t="s">
        <v>330</v>
      </c>
      <c r="T10487" s="131" t="s">
        <v>89</v>
      </c>
      <c r="U10487" s="27" t="s">
        <v>15927</v>
      </c>
      <c r="V10487" s="136">
        <v>20204</v>
      </c>
      <c r="W10487" s="135">
        <v>3259.3325</v>
      </c>
      <c r="X10487" s="27" t="s">
        <v>27703</v>
      </c>
      <c r="Y10487" s="27">
        <v>0</v>
      </c>
      <c r="Z10487" s="27">
        <v>3259.33</v>
      </c>
      <c r="AA10487" s="27" t="s">
        <v>16346</v>
      </c>
      <c r="AB10487" s="27" t="s">
        <v>8183</v>
      </c>
      <c r="AC10487" s="27" t="s">
        <v>8186</v>
      </c>
    </row>
    <row r="10488" spans="1:29">
      <c r="A10488" s="27" t="s">
        <v>9306</v>
      </c>
      <c r="B10488" s="26" t="s">
        <v>7513</v>
      </c>
      <c r="C10488" s="25" t="s">
        <v>7616</v>
      </c>
      <c r="D10488" s="25" t="s">
        <v>905</v>
      </c>
      <c r="E10488" s="25" t="s">
        <v>5721</v>
      </c>
      <c r="F10488" s="27" t="s">
        <v>8730</v>
      </c>
      <c r="G10488" s="26">
        <v>14.0787</v>
      </c>
      <c r="H10488" s="120" t="s">
        <v>1916</v>
      </c>
      <c r="I10488" s="120" t="s">
        <v>323</v>
      </c>
      <c r="J10488" s="120" t="s">
        <v>303</v>
      </c>
      <c r="K10488" s="120" t="s">
        <v>325</v>
      </c>
      <c r="L10488" s="120" t="s">
        <v>326</v>
      </c>
      <c r="M10488" s="120" t="s">
        <v>505</v>
      </c>
      <c r="N10488" s="120" t="s">
        <v>328</v>
      </c>
      <c r="O10488" s="120" t="s">
        <v>326</v>
      </c>
      <c r="P10488" s="120" t="s">
        <v>326</v>
      </c>
      <c r="Q10488" s="120" t="s">
        <v>329</v>
      </c>
      <c r="R10488" s="120" t="s">
        <v>348</v>
      </c>
      <c r="S10488" s="120" t="s">
        <v>330</v>
      </c>
      <c r="T10488" s="120" t="s">
        <v>89</v>
      </c>
      <c r="U10488" s="27" t="s">
        <v>15927</v>
      </c>
      <c r="V10488" s="137">
        <v>20204</v>
      </c>
      <c r="W10488" s="135">
        <v>14.0787</v>
      </c>
      <c r="X10488" s="27" t="s">
        <v>21271</v>
      </c>
      <c r="Y10488" s="27">
        <v>0</v>
      </c>
      <c r="Z10488" s="27">
        <v>14.08</v>
      </c>
      <c r="AA10488" s="27" t="s">
        <v>16346</v>
      </c>
      <c r="AB10488" s="27" t="s">
        <v>8183</v>
      </c>
      <c r="AC10488" s="27" t="s">
        <v>8186</v>
      </c>
    </row>
    <row r="10489" spans="1:29">
      <c r="A10489" s="27" t="s">
        <v>9481</v>
      </c>
      <c r="B10489" s="26" t="s">
        <v>7513</v>
      </c>
      <c r="C10489" s="25" t="s">
        <v>7616</v>
      </c>
      <c r="D10489" s="25" t="s">
        <v>906</v>
      </c>
      <c r="E10489" s="25" t="s">
        <v>5721</v>
      </c>
      <c r="F10489" s="27" t="s">
        <v>8730</v>
      </c>
      <c r="G10489" s="26">
        <v>18.546700000000001</v>
      </c>
      <c r="H10489" s="120" t="s">
        <v>1902</v>
      </c>
      <c r="I10489" s="120" t="s">
        <v>323</v>
      </c>
      <c r="J10489" s="120" t="s">
        <v>304</v>
      </c>
      <c r="K10489" s="120" t="s">
        <v>325</v>
      </c>
      <c r="L10489" s="120" t="s">
        <v>326</v>
      </c>
      <c r="M10489" s="120" t="s">
        <v>505</v>
      </c>
      <c r="N10489" s="120" t="s">
        <v>328</v>
      </c>
      <c r="O10489" s="120" t="s">
        <v>326</v>
      </c>
      <c r="P10489" s="120" t="s">
        <v>326</v>
      </c>
      <c r="Q10489" s="120" t="s">
        <v>329</v>
      </c>
      <c r="R10489" s="120" t="s">
        <v>348</v>
      </c>
      <c r="S10489" s="120" t="s">
        <v>330</v>
      </c>
      <c r="T10489" s="120" t="s">
        <v>89</v>
      </c>
      <c r="U10489" s="27" t="s">
        <v>15927</v>
      </c>
      <c r="V10489" s="137">
        <v>20204</v>
      </c>
      <c r="W10489" s="135">
        <v>18.546700000000001</v>
      </c>
      <c r="X10489" s="27" t="s">
        <v>21446</v>
      </c>
      <c r="Y10489" s="27">
        <v>0</v>
      </c>
      <c r="Z10489" s="27">
        <v>18.55</v>
      </c>
      <c r="AA10489" s="27" t="s">
        <v>16346</v>
      </c>
      <c r="AB10489" s="27" t="s">
        <v>8183</v>
      </c>
      <c r="AC10489" s="27" t="s">
        <v>8186</v>
      </c>
    </row>
    <row r="10490" spans="1:29">
      <c r="A10490" s="27" t="s">
        <v>15661</v>
      </c>
      <c r="B10490" s="26" t="s">
        <v>7513</v>
      </c>
      <c r="C10490" s="25" t="s">
        <v>7616</v>
      </c>
      <c r="D10490" s="25" t="s">
        <v>8657</v>
      </c>
      <c r="E10490" s="25" t="s">
        <v>5721</v>
      </c>
      <c r="F10490" s="27" t="s">
        <v>8730</v>
      </c>
      <c r="G10490" s="26" t="s">
        <v>7079</v>
      </c>
      <c r="H10490" s="126" t="s">
        <v>8993</v>
      </c>
      <c r="I10490" s="120" t="s">
        <v>323</v>
      </c>
      <c r="J10490" s="120" t="s">
        <v>8213</v>
      </c>
      <c r="K10490" s="120" t="s">
        <v>325</v>
      </c>
      <c r="L10490" s="120" t="s">
        <v>326</v>
      </c>
      <c r="M10490" s="120" t="s">
        <v>505</v>
      </c>
      <c r="N10490" s="120" t="s">
        <v>328</v>
      </c>
      <c r="O10490" s="120" t="s">
        <v>326</v>
      </c>
      <c r="P10490" s="129" t="s">
        <v>326</v>
      </c>
      <c r="Q10490" s="120" t="s">
        <v>329</v>
      </c>
      <c r="R10490" s="120" t="s">
        <v>348</v>
      </c>
      <c r="S10490" s="130" t="s">
        <v>330</v>
      </c>
      <c r="T10490" s="131" t="s">
        <v>89</v>
      </c>
      <c r="U10490" s="27" t="s">
        <v>15927</v>
      </c>
      <c r="V10490" s="137" t="s">
        <v>9020</v>
      </c>
      <c r="W10490" s="135" t="e">
        <v>#N/A</v>
      </c>
      <c r="X10490" s="27" t="s">
        <v>27877</v>
      </c>
      <c r="Y10490" s="27">
        <v>0</v>
      </c>
      <c r="Z10490" s="27" t="e">
        <v>#N/A</v>
      </c>
      <c r="AA10490" s="27" t="s">
        <v>16346</v>
      </c>
      <c r="AB10490" s="27" t="s">
        <v>8183</v>
      </c>
      <c r="AC10490" s="27" t="s">
        <v>8186</v>
      </c>
    </row>
    <row r="10491" spans="1:29">
      <c r="A10491" s="27" t="s">
        <v>9656</v>
      </c>
      <c r="B10491" s="26" t="s">
        <v>7513</v>
      </c>
      <c r="C10491" s="25" t="s">
        <v>7616</v>
      </c>
      <c r="D10491" s="25" t="s">
        <v>7103</v>
      </c>
      <c r="E10491" s="25" t="s">
        <v>929</v>
      </c>
      <c r="F10491" s="27" t="s">
        <v>8730</v>
      </c>
      <c r="G10491" s="26">
        <v>139.5857</v>
      </c>
      <c r="H10491" s="120" t="s">
        <v>5073</v>
      </c>
      <c r="I10491" s="120" t="s">
        <v>323</v>
      </c>
      <c r="J10491" s="120" t="s">
        <v>324</v>
      </c>
      <c r="K10491" s="120" t="s">
        <v>325</v>
      </c>
      <c r="L10491" s="120" t="s">
        <v>326</v>
      </c>
      <c r="M10491" s="120" t="s">
        <v>505</v>
      </c>
      <c r="N10491" s="120" t="s">
        <v>575</v>
      </c>
      <c r="O10491" s="120" t="s">
        <v>326</v>
      </c>
      <c r="P10491" s="120" t="s">
        <v>326</v>
      </c>
      <c r="Q10491" s="120" t="s">
        <v>329</v>
      </c>
      <c r="R10491" s="120" t="s">
        <v>348</v>
      </c>
      <c r="S10491" s="120" t="s">
        <v>330</v>
      </c>
      <c r="T10491" s="120" t="s">
        <v>89</v>
      </c>
      <c r="U10491" s="27" t="s">
        <v>15927</v>
      </c>
      <c r="V10491" s="137">
        <v>20204</v>
      </c>
      <c r="W10491" s="135">
        <v>139.5857</v>
      </c>
      <c r="X10491" s="27" t="s">
        <v>21621</v>
      </c>
      <c r="Y10491" s="27">
        <v>0</v>
      </c>
      <c r="Z10491" s="27">
        <v>139.59</v>
      </c>
      <c r="AA10491" s="27" t="s">
        <v>16346</v>
      </c>
      <c r="AB10491" s="27" t="s">
        <v>8183</v>
      </c>
      <c r="AC10491" s="27" t="s">
        <v>8186</v>
      </c>
    </row>
    <row r="10492" spans="1:29">
      <c r="A10492" s="27" t="s">
        <v>9831</v>
      </c>
      <c r="B10492" s="26" t="s">
        <v>7513</v>
      </c>
      <c r="C10492" s="25" t="s">
        <v>7616</v>
      </c>
      <c r="D10492" s="25" t="s">
        <v>7102</v>
      </c>
      <c r="E10492" s="25" t="s">
        <v>929</v>
      </c>
      <c r="F10492" s="27" t="s">
        <v>8730</v>
      </c>
      <c r="G10492" s="246">
        <v>37.0672</v>
      </c>
      <c r="H10492" s="123" t="s">
        <v>5072</v>
      </c>
      <c r="I10492" s="123" t="s">
        <v>323</v>
      </c>
      <c r="J10492" s="120" t="s">
        <v>324</v>
      </c>
      <c r="K10492" s="120" t="s">
        <v>325</v>
      </c>
      <c r="L10492" s="120" t="s">
        <v>326</v>
      </c>
      <c r="M10492" s="120" t="s">
        <v>505</v>
      </c>
      <c r="N10492" s="120" t="s">
        <v>574</v>
      </c>
      <c r="O10492" s="120" t="s">
        <v>326</v>
      </c>
      <c r="P10492" s="120" t="s">
        <v>326</v>
      </c>
      <c r="Q10492" s="120" t="s">
        <v>329</v>
      </c>
      <c r="R10492" s="120" t="s">
        <v>348</v>
      </c>
      <c r="S10492" s="120" t="s">
        <v>330</v>
      </c>
      <c r="T10492" s="120" t="s">
        <v>89</v>
      </c>
      <c r="U10492" s="27" t="s">
        <v>15927</v>
      </c>
      <c r="V10492" s="137">
        <v>20204</v>
      </c>
      <c r="W10492" s="135">
        <v>37.0672</v>
      </c>
      <c r="X10492" s="27" t="s">
        <v>21796</v>
      </c>
      <c r="Y10492" s="27">
        <v>0</v>
      </c>
      <c r="Z10492" s="27">
        <v>37.07</v>
      </c>
      <c r="AA10492" s="27" t="s">
        <v>16346</v>
      </c>
      <c r="AB10492" s="27" t="s">
        <v>8183</v>
      </c>
      <c r="AC10492" s="27" t="s">
        <v>8186</v>
      </c>
    </row>
    <row r="10493" spans="1:29">
      <c r="A10493" s="27" t="s">
        <v>10006</v>
      </c>
      <c r="B10493" s="26" t="s">
        <v>7513</v>
      </c>
      <c r="C10493" s="25" t="s">
        <v>7616</v>
      </c>
      <c r="D10493" s="25" t="s">
        <v>921</v>
      </c>
      <c r="E10493" s="25" t="s">
        <v>5721</v>
      </c>
      <c r="F10493" s="27" t="s">
        <v>8730</v>
      </c>
      <c r="G10493" s="26">
        <v>7.6799999999999993E-2</v>
      </c>
      <c r="H10493" s="120" t="s">
        <v>1910</v>
      </c>
      <c r="I10493" s="120" t="s">
        <v>323</v>
      </c>
      <c r="J10493" s="120" t="s">
        <v>305</v>
      </c>
      <c r="K10493" s="120" t="s">
        <v>325</v>
      </c>
      <c r="L10493" s="120" t="s">
        <v>326</v>
      </c>
      <c r="M10493" s="120" t="s">
        <v>505</v>
      </c>
      <c r="N10493" s="120" t="s">
        <v>328</v>
      </c>
      <c r="O10493" s="120" t="s">
        <v>326</v>
      </c>
      <c r="P10493" s="120" t="s">
        <v>326</v>
      </c>
      <c r="Q10493" s="120" t="s">
        <v>329</v>
      </c>
      <c r="R10493" s="120" t="s">
        <v>348</v>
      </c>
      <c r="S10493" s="120" t="s">
        <v>330</v>
      </c>
      <c r="T10493" s="120" t="s">
        <v>89</v>
      </c>
      <c r="U10493" s="27" t="s">
        <v>15927</v>
      </c>
      <c r="V10493" s="137">
        <v>20204</v>
      </c>
      <c r="W10493" s="135">
        <v>7.6799999999999993E-2</v>
      </c>
      <c r="X10493" s="27" t="s">
        <v>21971</v>
      </c>
      <c r="Y10493" s="27">
        <v>0</v>
      </c>
      <c r="Z10493" s="27">
        <v>0.08</v>
      </c>
      <c r="AA10493" s="27" t="s">
        <v>16346</v>
      </c>
      <c r="AB10493" s="27" t="s">
        <v>8183</v>
      </c>
      <c r="AC10493" s="27" t="s">
        <v>8186</v>
      </c>
    </row>
    <row r="10494" spans="1:29">
      <c r="A10494" s="27" t="s">
        <v>10181</v>
      </c>
      <c r="B10494" s="26" t="s">
        <v>7513</v>
      </c>
      <c r="C10494" s="25" t="s">
        <v>7616</v>
      </c>
      <c r="D10494" s="25" t="s">
        <v>7104</v>
      </c>
      <c r="E10494" s="25" t="s">
        <v>929</v>
      </c>
      <c r="F10494" s="27" t="s">
        <v>8730</v>
      </c>
      <c r="G10494" s="26">
        <v>22.773800000000001</v>
      </c>
      <c r="H10494" s="120" t="s">
        <v>5074</v>
      </c>
      <c r="I10494" s="120" t="s">
        <v>323</v>
      </c>
      <c r="J10494" s="120" t="s">
        <v>324</v>
      </c>
      <c r="K10494" s="120" t="s">
        <v>325</v>
      </c>
      <c r="L10494" s="120" t="s">
        <v>326</v>
      </c>
      <c r="M10494" s="120" t="s">
        <v>505</v>
      </c>
      <c r="N10494" s="120" t="s">
        <v>576</v>
      </c>
      <c r="O10494" s="120" t="s">
        <v>326</v>
      </c>
      <c r="P10494" s="120" t="s">
        <v>326</v>
      </c>
      <c r="Q10494" s="120" t="s">
        <v>329</v>
      </c>
      <c r="R10494" s="120" t="s">
        <v>348</v>
      </c>
      <c r="S10494" s="120" t="s">
        <v>330</v>
      </c>
      <c r="T10494" s="120" t="s">
        <v>89</v>
      </c>
      <c r="U10494" s="27" t="s">
        <v>15927</v>
      </c>
      <c r="V10494" s="137">
        <v>20204</v>
      </c>
      <c r="W10494" s="135">
        <v>22.773800000000001</v>
      </c>
      <c r="X10494" s="27" t="s">
        <v>22146</v>
      </c>
      <c r="Y10494" s="27">
        <v>0</v>
      </c>
      <c r="Z10494" s="27">
        <v>22.77</v>
      </c>
      <c r="AA10494" s="27" t="s">
        <v>16346</v>
      </c>
      <c r="AB10494" s="27" t="s">
        <v>8183</v>
      </c>
      <c r="AC10494" s="27" t="s">
        <v>8186</v>
      </c>
    </row>
    <row r="10495" spans="1:29">
      <c r="A10495" s="27" t="s">
        <v>10356</v>
      </c>
      <c r="B10495" s="26" t="s">
        <v>7513</v>
      </c>
      <c r="C10495" s="25" t="s">
        <v>7616</v>
      </c>
      <c r="D10495" s="25" t="s">
        <v>7105</v>
      </c>
      <c r="E10495" s="25" t="s">
        <v>929</v>
      </c>
      <c r="F10495" s="27" t="s">
        <v>8730</v>
      </c>
      <c r="G10495" s="26">
        <v>59.947400000000002</v>
      </c>
      <c r="H10495" s="120" t="s">
        <v>5075</v>
      </c>
      <c r="I10495" s="120" t="s">
        <v>323</v>
      </c>
      <c r="J10495" s="120" t="s">
        <v>324</v>
      </c>
      <c r="K10495" s="120" t="s">
        <v>325</v>
      </c>
      <c r="L10495" s="120" t="s">
        <v>326</v>
      </c>
      <c r="M10495" s="120" t="s">
        <v>505</v>
      </c>
      <c r="N10495" s="120" t="s">
        <v>577</v>
      </c>
      <c r="O10495" s="120" t="s">
        <v>326</v>
      </c>
      <c r="P10495" s="120" t="s">
        <v>326</v>
      </c>
      <c r="Q10495" s="120" t="s">
        <v>329</v>
      </c>
      <c r="R10495" s="120" t="s">
        <v>348</v>
      </c>
      <c r="S10495" s="120" t="s">
        <v>330</v>
      </c>
      <c r="T10495" s="120" t="s">
        <v>89</v>
      </c>
      <c r="U10495" s="27" t="s">
        <v>15927</v>
      </c>
      <c r="V10495" s="137">
        <v>20204</v>
      </c>
      <c r="W10495" s="135">
        <v>59.947400000000002</v>
      </c>
      <c r="X10495" s="27" t="s">
        <v>22321</v>
      </c>
      <c r="Y10495" s="27">
        <v>0</v>
      </c>
      <c r="Z10495" s="27">
        <v>59.95</v>
      </c>
      <c r="AA10495" s="27" t="s">
        <v>16346</v>
      </c>
      <c r="AB10495" s="27" t="s">
        <v>8183</v>
      </c>
      <c r="AC10495" s="27" t="s">
        <v>8186</v>
      </c>
    </row>
    <row r="10496" spans="1:29">
      <c r="A10496" s="27" t="s">
        <v>10507</v>
      </c>
      <c r="B10496" s="26" t="s">
        <v>7513</v>
      </c>
      <c r="C10496" s="25" t="s">
        <v>7616</v>
      </c>
      <c r="D10496" s="25" t="s">
        <v>548</v>
      </c>
      <c r="E10496" s="25" t="s">
        <v>7578</v>
      </c>
      <c r="F10496" s="27" t="s">
        <v>8730</v>
      </c>
      <c r="G10496" s="26" t="s">
        <v>7079</v>
      </c>
      <c r="H10496" s="120" t="s">
        <v>4000</v>
      </c>
      <c r="I10496" s="120" t="s">
        <v>323</v>
      </c>
      <c r="J10496" s="120" t="s">
        <v>324</v>
      </c>
      <c r="K10496" s="120" t="s">
        <v>325</v>
      </c>
      <c r="L10496" s="120" t="s">
        <v>326</v>
      </c>
      <c r="M10496" s="120" t="s">
        <v>505</v>
      </c>
      <c r="N10496" s="120" t="s">
        <v>541</v>
      </c>
      <c r="O10496" s="120" t="s">
        <v>326</v>
      </c>
      <c r="P10496" s="120" t="s">
        <v>326</v>
      </c>
      <c r="Q10496" s="120" t="s">
        <v>329</v>
      </c>
      <c r="R10496" s="120" t="s">
        <v>348</v>
      </c>
      <c r="S10496" s="120" t="s">
        <v>330</v>
      </c>
      <c r="T10496" s="120" t="s">
        <v>89</v>
      </c>
      <c r="U10496" s="27" t="s">
        <v>15927</v>
      </c>
      <c r="V10496" s="137">
        <v>20204</v>
      </c>
      <c r="W10496" s="135" t="e">
        <v>#N/A</v>
      </c>
      <c r="X10496" s="27" t="s">
        <v>22472</v>
      </c>
      <c r="Y10496" s="27">
        <v>0</v>
      </c>
      <c r="Z10496" s="27" t="e">
        <v>#N/A</v>
      </c>
      <c r="AA10496" s="27" t="s">
        <v>16346</v>
      </c>
      <c r="AB10496" s="27" t="s">
        <v>8183</v>
      </c>
      <c r="AC10496" s="27" t="s">
        <v>8186</v>
      </c>
    </row>
    <row r="10497" spans="1:29">
      <c r="A10497" s="27" t="s">
        <v>10682</v>
      </c>
      <c r="B10497" s="26" t="s">
        <v>7513</v>
      </c>
      <c r="C10497" s="25" t="s">
        <v>7616</v>
      </c>
      <c r="D10497" s="25" t="s">
        <v>907</v>
      </c>
      <c r="E10497" s="25" t="s">
        <v>5721</v>
      </c>
      <c r="F10497" s="27" t="s">
        <v>8730</v>
      </c>
      <c r="G10497" s="26" t="s">
        <v>7079</v>
      </c>
      <c r="H10497" s="120" t="s">
        <v>1904</v>
      </c>
      <c r="I10497" s="120" t="s">
        <v>323</v>
      </c>
      <c r="J10497" s="120" t="s">
        <v>307</v>
      </c>
      <c r="K10497" s="120" t="s">
        <v>325</v>
      </c>
      <c r="L10497" s="120" t="s">
        <v>326</v>
      </c>
      <c r="M10497" s="120" t="s">
        <v>505</v>
      </c>
      <c r="N10497" s="120" t="s">
        <v>328</v>
      </c>
      <c r="O10497" s="120" t="s">
        <v>326</v>
      </c>
      <c r="P10497" s="120" t="s">
        <v>326</v>
      </c>
      <c r="Q10497" s="120" t="s">
        <v>329</v>
      </c>
      <c r="R10497" s="120" t="s">
        <v>348</v>
      </c>
      <c r="S10497" s="120" t="s">
        <v>330</v>
      </c>
      <c r="T10497" s="120" t="s">
        <v>89</v>
      </c>
      <c r="U10497" s="27" t="s">
        <v>15927</v>
      </c>
      <c r="V10497" s="137">
        <v>20204</v>
      </c>
      <c r="W10497" s="135" t="e">
        <v>#N/A</v>
      </c>
      <c r="X10497" s="27" t="s">
        <v>22647</v>
      </c>
      <c r="Y10497" s="27">
        <v>0</v>
      </c>
      <c r="Z10497" s="27" t="e">
        <v>#N/A</v>
      </c>
      <c r="AA10497" s="27" t="s">
        <v>16346</v>
      </c>
      <c r="AB10497" s="27" t="s">
        <v>8183</v>
      </c>
      <c r="AC10497" s="27" t="s">
        <v>8186</v>
      </c>
    </row>
    <row r="10498" spans="1:29">
      <c r="A10498" s="27" t="s">
        <v>10857</v>
      </c>
      <c r="B10498" s="26" t="s">
        <v>7513</v>
      </c>
      <c r="C10498" s="25" t="s">
        <v>7616</v>
      </c>
      <c r="D10498" s="25" t="s">
        <v>908</v>
      </c>
      <c r="E10498" s="25" t="s">
        <v>5721</v>
      </c>
      <c r="F10498" s="27" t="s">
        <v>8730</v>
      </c>
      <c r="G10498" s="26" t="s">
        <v>7079</v>
      </c>
      <c r="H10498" s="120" t="s">
        <v>1919</v>
      </c>
      <c r="I10498" s="120" t="s">
        <v>323</v>
      </c>
      <c r="J10498" s="120" t="s">
        <v>309</v>
      </c>
      <c r="K10498" s="120" t="s">
        <v>325</v>
      </c>
      <c r="L10498" s="120" t="s">
        <v>326</v>
      </c>
      <c r="M10498" s="120" t="s">
        <v>505</v>
      </c>
      <c r="N10498" s="120" t="s">
        <v>328</v>
      </c>
      <c r="O10498" s="120" t="s">
        <v>326</v>
      </c>
      <c r="P10498" s="120" t="s">
        <v>326</v>
      </c>
      <c r="Q10498" s="120" t="s">
        <v>329</v>
      </c>
      <c r="R10498" s="120" t="s">
        <v>348</v>
      </c>
      <c r="S10498" s="120" t="s">
        <v>330</v>
      </c>
      <c r="T10498" s="120" t="s">
        <v>89</v>
      </c>
      <c r="U10498" s="27" t="s">
        <v>15927</v>
      </c>
      <c r="V10498" s="137">
        <v>20204</v>
      </c>
      <c r="W10498" s="135" t="e">
        <v>#N/A</v>
      </c>
      <c r="X10498" s="27" t="s">
        <v>22822</v>
      </c>
      <c r="Y10498" s="27">
        <v>0</v>
      </c>
      <c r="Z10498" s="27" t="e">
        <v>#N/A</v>
      </c>
      <c r="AA10498" s="27" t="s">
        <v>16346</v>
      </c>
      <c r="AB10498" s="27" t="s">
        <v>8183</v>
      </c>
      <c r="AC10498" s="27" t="s">
        <v>8186</v>
      </c>
    </row>
    <row r="10499" spans="1:29">
      <c r="A10499" s="27" t="s">
        <v>11032</v>
      </c>
      <c r="B10499" s="26" t="s">
        <v>7513</v>
      </c>
      <c r="C10499" s="25" t="s">
        <v>7616</v>
      </c>
      <c r="D10499" s="25" t="s">
        <v>909</v>
      </c>
      <c r="E10499" s="25" t="s">
        <v>5721</v>
      </c>
      <c r="F10499" s="27" t="s">
        <v>8730</v>
      </c>
      <c r="G10499" s="26">
        <v>1418.0601999999999</v>
      </c>
      <c r="H10499" s="120" t="s">
        <v>1908</v>
      </c>
      <c r="I10499" s="120" t="s">
        <v>323</v>
      </c>
      <c r="J10499" s="120" t="s">
        <v>310</v>
      </c>
      <c r="K10499" s="120" t="s">
        <v>325</v>
      </c>
      <c r="L10499" s="120" t="s">
        <v>326</v>
      </c>
      <c r="M10499" s="120" t="s">
        <v>505</v>
      </c>
      <c r="N10499" s="120" t="s">
        <v>328</v>
      </c>
      <c r="O10499" s="120" t="s">
        <v>326</v>
      </c>
      <c r="P10499" s="120" t="s">
        <v>326</v>
      </c>
      <c r="Q10499" s="120" t="s">
        <v>329</v>
      </c>
      <c r="R10499" s="120" t="s">
        <v>348</v>
      </c>
      <c r="S10499" s="120" t="s">
        <v>330</v>
      </c>
      <c r="T10499" s="120" t="s">
        <v>89</v>
      </c>
      <c r="U10499" s="27" t="s">
        <v>15927</v>
      </c>
      <c r="V10499" s="137">
        <v>20204</v>
      </c>
      <c r="W10499" s="135">
        <v>1418.0601999999999</v>
      </c>
      <c r="X10499" s="27" t="s">
        <v>22997</v>
      </c>
      <c r="Y10499" s="27">
        <v>0</v>
      </c>
      <c r="Z10499" s="27">
        <v>1418.06</v>
      </c>
      <c r="AA10499" s="27" t="s">
        <v>16346</v>
      </c>
      <c r="AB10499" s="27" t="s">
        <v>8183</v>
      </c>
      <c r="AC10499" s="27" t="s">
        <v>8186</v>
      </c>
    </row>
    <row r="10500" spans="1:29">
      <c r="A10500" s="27" t="s">
        <v>11207</v>
      </c>
      <c r="B10500" s="26" t="s">
        <v>7513</v>
      </c>
      <c r="C10500" s="25" t="s">
        <v>7616</v>
      </c>
      <c r="D10500" s="25" t="s">
        <v>910</v>
      </c>
      <c r="E10500" s="25" t="s">
        <v>5721</v>
      </c>
      <c r="F10500" s="27" t="s">
        <v>8730</v>
      </c>
      <c r="G10500" s="26">
        <v>988.78430000000003</v>
      </c>
      <c r="H10500" s="120" t="s">
        <v>1903</v>
      </c>
      <c r="I10500" s="120" t="s">
        <v>323</v>
      </c>
      <c r="J10500" s="120" t="s">
        <v>306</v>
      </c>
      <c r="K10500" s="120" t="s">
        <v>325</v>
      </c>
      <c r="L10500" s="120" t="s">
        <v>326</v>
      </c>
      <c r="M10500" s="120" t="s">
        <v>505</v>
      </c>
      <c r="N10500" s="120" t="s">
        <v>328</v>
      </c>
      <c r="O10500" s="120" t="s">
        <v>326</v>
      </c>
      <c r="P10500" s="120" t="s">
        <v>326</v>
      </c>
      <c r="Q10500" s="120" t="s">
        <v>329</v>
      </c>
      <c r="R10500" s="120" t="s">
        <v>348</v>
      </c>
      <c r="S10500" s="120" t="s">
        <v>330</v>
      </c>
      <c r="T10500" s="120" t="s">
        <v>89</v>
      </c>
      <c r="U10500" s="27" t="s">
        <v>15927</v>
      </c>
      <c r="V10500" s="137">
        <v>20204</v>
      </c>
      <c r="W10500" s="135">
        <v>988.78430000000003</v>
      </c>
      <c r="X10500" s="27" t="s">
        <v>23172</v>
      </c>
      <c r="Y10500" s="27">
        <v>0</v>
      </c>
      <c r="Z10500" s="27">
        <v>988.78</v>
      </c>
      <c r="AA10500" s="27" t="s">
        <v>16346</v>
      </c>
      <c r="AB10500" s="27" t="s">
        <v>8183</v>
      </c>
      <c r="AC10500" s="27" t="s">
        <v>8186</v>
      </c>
    </row>
    <row r="10501" spans="1:29">
      <c r="A10501" s="27" t="s">
        <v>11382</v>
      </c>
      <c r="B10501" s="26" t="s">
        <v>7513</v>
      </c>
      <c r="C10501" s="25" t="s">
        <v>7616</v>
      </c>
      <c r="D10501" s="25" t="s">
        <v>911</v>
      </c>
      <c r="E10501" s="25" t="s">
        <v>5721</v>
      </c>
      <c r="F10501" s="27" t="s">
        <v>8730</v>
      </c>
      <c r="G10501" s="26">
        <v>12.727600000000001</v>
      </c>
      <c r="H10501" s="120" t="s">
        <v>1906</v>
      </c>
      <c r="I10501" s="120" t="s">
        <v>323</v>
      </c>
      <c r="J10501" s="120" t="s">
        <v>311</v>
      </c>
      <c r="K10501" s="120" t="s">
        <v>325</v>
      </c>
      <c r="L10501" s="120" t="s">
        <v>326</v>
      </c>
      <c r="M10501" s="120" t="s">
        <v>505</v>
      </c>
      <c r="N10501" s="120" t="s">
        <v>328</v>
      </c>
      <c r="O10501" s="120" t="s">
        <v>326</v>
      </c>
      <c r="P10501" s="120" t="s">
        <v>326</v>
      </c>
      <c r="Q10501" s="120" t="s">
        <v>329</v>
      </c>
      <c r="R10501" s="120" t="s">
        <v>348</v>
      </c>
      <c r="S10501" s="120" t="s">
        <v>330</v>
      </c>
      <c r="T10501" s="120" t="s">
        <v>89</v>
      </c>
      <c r="U10501" s="27" t="s">
        <v>15927</v>
      </c>
      <c r="V10501" s="137">
        <v>20204</v>
      </c>
      <c r="W10501" s="135">
        <v>12.727600000000001</v>
      </c>
      <c r="X10501" s="27" t="s">
        <v>23347</v>
      </c>
      <c r="Y10501" s="27">
        <v>0</v>
      </c>
      <c r="Z10501" s="27">
        <v>12.73</v>
      </c>
      <c r="AA10501" s="27" t="s">
        <v>16346</v>
      </c>
      <c r="AB10501" s="27" t="s">
        <v>8183</v>
      </c>
      <c r="AC10501" s="27" t="s">
        <v>8186</v>
      </c>
    </row>
    <row r="10502" spans="1:29">
      <c r="A10502" s="27" t="s">
        <v>11558</v>
      </c>
      <c r="B10502" s="26" t="s">
        <v>7513</v>
      </c>
      <c r="C10502" s="25" t="s">
        <v>7616</v>
      </c>
      <c r="D10502" s="25" t="s">
        <v>540</v>
      </c>
      <c r="E10502" s="25" t="s">
        <v>11408</v>
      </c>
      <c r="F10502" s="27" t="s">
        <v>8730</v>
      </c>
      <c r="G10502" s="26">
        <v>2109.3861000000002</v>
      </c>
      <c r="H10502" s="120" t="s">
        <v>3008</v>
      </c>
      <c r="I10502" s="120" t="s">
        <v>323</v>
      </c>
      <c r="J10502" s="120" t="s">
        <v>324</v>
      </c>
      <c r="K10502" s="120" t="s">
        <v>325</v>
      </c>
      <c r="L10502" s="120" t="s">
        <v>326</v>
      </c>
      <c r="M10502" s="120" t="s">
        <v>505</v>
      </c>
      <c r="N10502" s="120" t="s">
        <v>533</v>
      </c>
      <c r="O10502" s="120" t="s">
        <v>326</v>
      </c>
      <c r="P10502" s="120" t="s">
        <v>326</v>
      </c>
      <c r="Q10502" s="120" t="s">
        <v>329</v>
      </c>
      <c r="R10502" s="120" t="s">
        <v>348</v>
      </c>
      <c r="S10502" s="120" t="s">
        <v>330</v>
      </c>
      <c r="T10502" s="120" t="s">
        <v>89</v>
      </c>
      <c r="U10502" s="27" t="s">
        <v>15927</v>
      </c>
      <c r="V10502" s="137">
        <v>20204</v>
      </c>
      <c r="W10502" s="135">
        <v>2109.3861000000002</v>
      </c>
      <c r="X10502" s="27" t="s">
        <v>23522</v>
      </c>
      <c r="Y10502" s="27">
        <v>1</v>
      </c>
      <c r="Z10502" s="27">
        <v>2109.39</v>
      </c>
      <c r="AA10502" s="27" t="s">
        <v>16346</v>
      </c>
      <c r="AB10502" s="27" t="s">
        <v>8183</v>
      </c>
      <c r="AC10502" s="27" t="s">
        <v>8186</v>
      </c>
    </row>
    <row r="10503" spans="1:29">
      <c r="A10503" s="27" t="s">
        <v>11558</v>
      </c>
      <c r="B10503" s="26" t="s">
        <v>7513</v>
      </c>
      <c r="C10503" s="25" t="s">
        <v>7616</v>
      </c>
      <c r="D10503" s="25" t="s">
        <v>540</v>
      </c>
      <c r="E10503" s="25" t="s">
        <v>547</v>
      </c>
      <c r="F10503" s="27" t="s">
        <v>8730</v>
      </c>
      <c r="G10503" s="26">
        <v>2109.3861000000002</v>
      </c>
      <c r="H10503" s="120" t="s">
        <v>3008</v>
      </c>
      <c r="I10503" s="120" t="s">
        <v>323</v>
      </c>
      <c r="J10503" s="120" t="s">
        <v>324</v>
      </c>
      <c r="K10503" s="120" t="s">
        <v>325</v>
      </c>
      <c r="L10503" s="120" t="s">
        <v>326</v>
      </c>
      <c r="M10503" s="120" t="s">
        <v>505</v>
      </c>
      <c r="N10503" s="120" t="s">
        <v>533</v>
      </c>
      <c r="O10503" s="120" t="s">
        <v>326</v>
      </c>
      <c r="P10503" s="120" t="s">
        <v>326</v>
      </c>
      <c r="Q10503" s="120" t="s">
        <v>329</v>
      </c>
      <c r="R10503" s="120" t="s">
        <v>348</v>
      </c>
      <c r="S10503" s="120" t="s">
        <v>330</v>
      </c>
      <c r="T10503" s="120" t="s">
        <v>89</v>
      </c>
      <c r="U10503" s="27" t="s">
        <v>15927</v>
      </c>
      <c r="V10503" s="137">
        <v>20204</v>
      </c>
      <c r="W10503" s="135">
        <v>2109.3861000000002</v>
      </c>
      <c r="X10503" s="27" t="s">
        <v>23522</v>
      </c>
      <c r="Y10503" s="27">
        <v>0</v>
      </c>
      <c r="Z10503" s="27">
        <v>2109.39</v>
      </c>
      <c r="AA10503" s="27" t="s">
        <v>16346</v>
      </c>
      <c r="AB10503" s="27" t="s">
        <v>8183</v>
      </c>
      <c r="AC10503" s="27" t="s">
        <v>8186</v>
      </c>
    </row>
    <row r="10504" spans="1:29">
      <c r="A10504" s="27" t="s">
        <v>11733</v>
      </c>
      <c r="B10504" s="26" t="s">
        <v>7513</v>
      </c>
      <c r="C10504" s="25" t="s">
        <v>7616</v>
      </c>
      <c r="D10504" s="25" t="s">
        <v>912</v>
      </c>
      <c r="E10504" s="25" t="s">
        <v>5721</v>
      </c>
      <c r="F10504" s="27" t="s">
        <v>8730</v>
      </c>
      <c r="G10504" s="26">
        <v>98.596999999999994</v>
      </c>
      <c r="H10504" s="120" t="s">
        <v>1905</v>
      </c>
      <c r="I10504" s="120" t="s">
        <v>323</v>
      </c>
      <c r="J10504" s="120" t="s">
        <v>312</v>
      </c>
      <c r="K10504" s="120" t="s">
        <v>325</v>
      </c>
      <c r="L10504" s="120" t="s">
        <v>326</v>
      </c>
      <c r="M10504" s="120" t="s">
        <v>505</v>
      </c>
      <c r="N10504" s="120" t="s">
        <v>328</v>
      </c>
      <c r="O10504" s="120" t="s">
        <v>326</v>
      </c>
      <c r="P10504" s="120" t="s">
        <v>326</v>
      </c>
      <c r="Q10504" s="120" t="s">
        <v>329</v>
      </c>
      <c r="R10504" s="120" t="s">
        <v>348</v>
      </c>
      <c r="S10504" s="120" t="s">
        <v>330</v>
      </c>
      <c r="T10504" s="120" t="s">
        <v>89</v>
      </c>
      <c r="U10504" s="27" t="s">
        <v>15927</v>
      </c>
      <c r="V10504" s="137">
        <v>20204</v>
      </c>
      <c r="W10504" s="135">
        <v>98.596999999999994</v>
      </c>
      <c r="X10504" s="27" t="s">
        <v>23697</v>
      </c>
      <c r="Y10504" s="27">
        <v>0</v>
      </c>
      <c r="Z10504" s="27">
        <v>98.6</v>
      </c>
      <c r="AA10504" s="27" t="s">
        <v>16346</v>
      </c>
      <c r="AB10504" s="27" t="s">
        <v>8183</v>
      </c>
      <c r="AC10504" s="27" t="s">
        <v>8186</v>
      </c>
    </row>
    <row r="10505" spans="1:29">
      <c r="A10505" s="27" t="s">
        <v>11908</v>
      </c>
      <c r="B10505" s="26" t="s">
        <v>7513</v>
      </c>
      <c r="C10505" s="25" t="s">
        <v>7616</v>
      </c>
      <c r="D10505" s="25" t="s">
        <v>913</v>
      </c>
      <c r="E10505" s="25" t="s">
        <v>5721</v>
      </c>
      <c r="F10505" s="27" t="s">
        <v>8730</v>
      </c>
      <c r="G10505" s="26">
        <v>131.68049999999999</v>
      </c>
      <c r="H10505" s="120" t="s">
        <v>1909</v>
      </c>
      <c r="I10505" s="120" t="s">
        <v>323</v>
      </c>
      <c r="J10505" s="120" t="s">
        <v>313</v>
      </c>
      <c r="K10505" s="120" t="s">
        <v>325</v>
      </c>
      <c r="L10505" s="120" t="s">
        <v>326</v>
      </c>
      <c r="M10505" s="120" t="s">
        <v>505</v>
      </c>
      <c r="N10505" s="120" t="s">
        <v>328</v>
      </c>
      <c r="O10505" s="120" t="s">
        <v>326</v>
      </c>
      <c r="P10505" s="120" t="s">
        <v>326</v>
      </c>
      <c r="Q10505" s="120" t="s">
        <v>329</v>
      </c>
      <c r="R10505" s="120" t="s">
        <v>348</v>
      </c>
      <c r="S10505" s="120" t="s">
        <v>330</v>
      </c>
      <c r="T10505" s="120" t="s">
        <v>89</v>
      </c>
      <c r="U10505" s="27" t="s">
        <v>15927</v>
      </c>
      <c r="V10505" s="137">
        <v>20204</v>
      </c>
      <c r="W10505" s="135">
        <v>131.68049999999999</v>
      </c>
      <c r="X10505" s="27" t="s">
        <v>23872</v>
      </c>
      <c r="Y10505" s="27">
        <v>0</v>
      </c>
      <c r="Z10505" s="27">
        <v>131.68</v>
      </c>
      <c r="AA10505" s="27" t="s">
        <v>16346</v>
      </c>
      <c r="AB10505" s="27" t="s">
        <v>8183</v>
      </c>
      <c r="AC10505" s="27" t="s">
        <v>8186</v>
      </c>
    </row>
    <row r="10506" spans="1:29">
      <c r="A10506" s="27" t="s">
        <v>12083</v>
      </c>
      <c r="B10506" s="26" t="s">
        <v>7513</v>
      </c>
      <c r="C10506" s="25" t="s">
        <v>7616</v>
      </c>
      <c r="D10506" s="25" t="s">
        <v>914</v>
      </c>
      <c r="E10506" s="25" t="s">
        <v>5721</v>
      </c>
      <c r="F10506" s="27" t="s">
        <v>8730</v>
      </c>
      <c r="G10506" s="26" t="s">
        <v>7079</v>
      </c>
      <c r="H10506" s="120" t="s">
        <v>1911</v>
      </c>
      <c r="I10506" s="120" t="s">
        <v>323</v>
      </c>
      <c r="J10506" s="120" t="s">
        <v>316</v>
      </c>
      <c r="K10506" s="120" t="s">
        <v>325</v>
      </c>
      <c r="L10506" s="120" t="s">
        <v>326</v>
      </c>
      <c r="M10506" s="120" t="s">
        <v>505</v>
      </c>
      <c r="N10506" s="120" t="s">
        <v>328</v>
      </c>
      <c r="O10506" s="120" t="s">
        <v>326</v>
      </c>
      <c r="P10506" s="120" t="s">
        <v>326</v>
      </c>
      <c r="Q10506" s="120" t="s">
        <v>329</v>
      </c>
      <c r="R10506" s="120" t="s">
        <v>348</v>
      </c>
      <c r="S10506" s="120" t="s">
        <v>330</v>
      </c>
      <c r="T10506" s="120" t="s">
        <v>89</v>
      </c>
      <c r="U10506" s="27" t="s">
        <v>15927</v>
      </c>
      <c r="V10506" s="137">
        <v>20204</v>
      </c>
      <c r="W10506" s="135" t="e">
        <v>#N/A</v>
      </c>
      <c r="X10506" s="27" t="s">
        <v>24047</v>
      </c>
      <c r="Y10506" s="27">
        <v>0</v>
      </c>
      <c r="Z10506" s="27" t="e">
        <v>#N/A</v>
      </c>
      <c r="AA10506" s="27" t="s">
        <v>16346</v>
      </c>
      <c r="AB10506" s="27" t="s">
        <v>8183</v>
      </c>
      <c r="AC10506" s="27" t="s">
        <v>8186</v>
      </c>
    </row>
    <row r="10507" spans="1:29">
      <c r="A10507" s="27" t="s">
        <v>12258</v>
      </c>
      <c r="B10507" s="26" t="s">
        <v>7513</v>
      </c>
      <c r="C10507" s="25" t="s">
        <v>7616</v>
      </c>
      <c r="D10507" s="25" t="s">
        <v>915</v>
      </c>
      <c r="E10507" s="25" t="s">
        <v>5721</v>
      </c>
      <c r="F10507" s="27" t="s">
        <v>8730</v>
      </c>
      <c r="G10507" s="26">
        <v>2.7699999999999999E-2</v>
      </c>
      <c r="H10507" s="120" t="s">
        <v>1912</v>
      </c>
      <c r="I10507" s="120" t="s">
        <v>323</v>
      </c>
      <c r="J10507" s="120" t="s">
        <v>314</v>
      </c>
      <c r="K10507" s="120" t="s">
        <v>325</v>
      </c>
      <c r="L10507" s="120" t="s">
        <v>326</v>
      </c>
      <c r="M10507" s="120" t="s">
        <v>505</v>
      </c>
      <c r="N10507" s="120" t="s">
        <v>328</v>
      </c>
      <c r="O10507" s="120" t="s">
        <v>326</v>
      </c>
      <c r="P10507" s="120" t="s">
        <v>326</v>
      </c>
      <c r="Q10507" s="120" t="s">
        <v>329</v>
      </c>
      <c r="R10507" s="120" t="s">
        <v>348</v>
      </c>
      <c r="S10507" s="120" t="s">
        <v>330</v>
      </c>
      <c r="T10507" s="120" t="s">
        <v>89</v>
      </c>
      <c r="U10507" s="27" t="s">
        <v>15927</v>
      </c>
      <c r="V10507" s="137">
        <v>20204</v>
      </c>
      <c r="W10507" s="135">
        <v>2.7699999999999999E-2</v>
      </c>
      <c r="X10507" s="27" t="s">
        <v>24222</v>
      </c>
      <c r="Y10507" s="27">
        <v>0</v>
      </c>
      <c r="Z10507" s="27">
        <v>0.03</v>
      </c>
      <c r="AA10507" s="27" t="s">
        <v>16346</v>
      </c>
      <c r="AB10507" s="27" t="s">
        <v>8183</v>
      </c>
      <c r="AC10507" s="27" t="s">
        <v>8186</v>
      </c>
    </row>
    <row r="10508" spans="1:29">
      <c r="A10508" s="27" t="s">
        <v>12433</v>
      </c>
      <c r="B10508" s="26" t="s">
        <v>7513</v>
      </c>
      <c r="C10508" s="25" t="s">
        <v>7616</v>
      </c>
      <c r="D10508" s="25" t="s">
        <v>565</v>
      </c>
      <c r="E10508" s="25" t="s">
        <v>566</v>
      </c>
      <c r="F10508" s="27" t="s">
        <v>8730</v>
      </c>
      <c r="G10508" s="26">
        <v>1670.6437000000001</v>
      </c>
      <c r="H10508" s="120" t="s">
        <v>3392</v>
      </c>
      <c r="I10508" s="120" t="s">
        <v>323</v>
      </c>
      <c r="J10508" s="120" t="s">
        <v>324</v>
      </c>
      <c r="K10508" s="120" t="s">
        <v>325</v>
      </c>
      <c r="L10508" s="120" t="s">
        <v>326</v>
      </c>
      <c r="M10508" s="120" t="s">
        <v>505</v>
      </c>
      <c r="N10508" s="120" t="s">
        <v>563</v>
      </c>
      <c r="O10508" s="120" t="s">
        <v>326</v>
      </c>
      <c r="P10508" s="120" t="s">
        <v>326</v>
      </c>
      <c r="Q10508" s="120" t="s">
        <v>329</v>
      </c>
      <c r="R10508" s="120" t="s">
        <v>348</v>
      </c>
      <c r="S10508" s="120" t="s">
        <v>330</v>
      </c>
      <c r="T10508" s="120" t="s">
        <v>89</v>
      </c>
      <c r="U10508" s="27" t="s">
        <v>15927</v>
      </c>
      <c r="V10508" s="137">
        <v>20204</v>
      </c>
      <c r="W10508" s="135">
        <v>1670.6437000000001</v>
      </c>
      <c r="X10508" s="27" t="s">
        <v>24397</v>
      </c>
      <c r="Y10508" s="27">
        <v>0</v>
      </c>
      <c r="Z10508" s="27">
        <v>1670.64</v>
      </c>
      <c r="AA10508" s="27" t="s">
        <v>16346</v>
      </c>
      <c r="AB10508" s="27" t="s">
        <v>8183</v>
      </c>
      <c r="AC10508" s="27" t="s">
        <v>8186</v>
      </c>
    </row>
    <row r="10509" spans="1:29">
      <c r="A10509" s="27" t="s">
        <v>12608</v>
      </c>
      <c r="B10509" s="26" t="s">
        <v>7513</v>
      </c>
      <c r="C10509" s="25" t="s">
        <v>7616</v>
      </c>
      <c r="D10509" s="25" t="s">
        <v>5720</v>
      </c>
      <c r="E10509" s="25" t="s">
        <v>5721</v>
      </c>
      <c r="F10509" s="27" t="s">
        <v>8730</v>
      </c>
      <c r="G10509" s="26">
        <v>5.4051</v>
      </c>
      <c r="H10509" s="120" t="s">
        <v>1913</v>
      </c>
      <c r="I10509" s="120" t="s">
        <v>323</v>
      </c>
      <c r="J10509" s="120" t="s">
        <v>315</v>
      </c>
      <c r="K10509" s="120" t="s">
        <v>325</v>
      </c>
      <c r="L10509" s="120" t="s">
        <v>326</v>
      </c>
      <c r="M10509" s="120" t="s">
        <v>505</v>
      </c>
      <c r="N10509" s="120" t="s">
        <v>328</v>
      </c>
      <c r="O10509" s="120" t="s">
        <v>326</v>
      </c>
      <c r="P10509" s="120" t="s">
        <v>326</v>
      </c>
      <c r="Q10509" s="120" t="s">
        <v>329</v>
      </c>
      <c r="R10509" s="120" t="s">
        <v>348</v>
      </c>
      <c r="S10509" s="120" t="s">
        <v>330</v>
      </c>
      <c r="T10509" s="120" t="s">
        <v>89</v>
      </c>
      <c r="U10509" s="27" t="s">
        <v>15927</v>
      </c>
      <c r="V10509" s="137">
        <v>20204</v>
      </c>
      <c r="W10509" s="135">
        <v>5.4051</v>
      </c>
      <c r="X10509" s="27" t="s">
        <v>24572</v>
      </c>
      <c r="Y10509" s="27">
        <v>0</v>
      </c>
      <c r="Z10509" s="27">
        <v>5.41</v>
      </c>
      <c r="AA10509" s="27" t="s">
        <v>16346</v>
      </c>
      <c r="AB10509" s="27" t="s">
        <v>8183</v>
      </c>
      <c r="AC10509" s="27" t="s">
        <v>8186</v>
      </c>
    </row>
    <row r="10510" spans="1:29">
      <c r="A10510" s="27" t="s">
        <v>12783</v>
      </c>
      <c r="B10510" s="26" t="s">
        <v>7513</v>
      </c>
      <c r="C10510" s="25" t="s">
        <v>7616</v>
      </c>
      <c r="D10510" s="25" t="s">
        <v>916</v>
      </c>
      <c r="E10510" s="25" t="s">
        <v>5721</v>
      </c>
      <c r="F10510" s="27" t="s">
        <v>8730</v>
      </c>
      <c r="G10510" s="26">
        <v>0.62139999999999995</v>
      </c>
      <c r="H10510" s="120" t="s">
        <v>1914</v>
      </c>
      <c r="I10510" s="120" t="s">
        <v>323</v>
      </c>
      <c r="J10510" s="120" t="s">
        <v>317</v>
      </c>
      <c r="K10510" s="120" t="s">
        <v>325</v>
      </c>
      <c r="L10510" s="120" t="s">
        <v>326</v>
      </c>
      <c r="M10510" s="120" t="s">
        <v>505</v>
      </c>
      <c r="N10510" s="120" t="s">
        <v>328</v>
      </c>
      <c r="O10510" s="120" t="s">
        <v>326</v>
      </c>
      <c r="P10510" s="120" t="s">
        <v>326</v>
      </c>
      <c r="Q10510" s="120" t="s">
        <v>329</v>
      </c>
      <c r="R10510" s="120" t="s">
        <v>348</v>
      </c>
      <c r="S10510" s="120" t="s">
        <v>330</v>
      </c>
      <c r="T10510" s="120" t="s">
        <v>89</v>
      </c>
      <c r="U10510" s="27" t="s">
        <v>15927</v>
      </c>
      <c r="V10510" s="137">
        <v>20204</v>
      </c>
      <c r="W10510" s="135">
        <v>0.62139999999999995</v>
      </c>
      <c r="X10510" s="27" t="s">
        <v>24747</v>
      </c>
      <c r="Y10510" s="27">
        <v>0</v>
      </c>
      <c r="Z10510" s="27">
        <v>0.62</v>
      </c>
      <c r="AA10510" s="27" t="s">
        <v>16346</v>
      </c>
      <c r="AB10510" s="27" t="s">
        <v>8183</v>
      </c>
      <c r="AC10510" s="27" t="s">
        <v>8186</v>
      </c>
    </row>
    <row r="10511" spans="1:29">
      <c r="A10511" s="27" t="s">
        <v>12958</v>
      </c>
      <c r="B10511" s="26" t="s">
        <v>7513</v>
      </c>
      <c r="C10511" s="25" t="s">
        <v>7616</v>
      </c>
      <c r="D10511" s="25" t="s">
        <v>7864</v>
      </c>
      <c r="E10511" s="25" t="s">
        <v>566</v>
      </c>
      <c r="F10511" s="27" t="s">
        <v>8730</v>
      </c>
      <c r="G10511" s="26">
        <v>1588.6886999999999</v>
      </c>
      <c r="H10511" s="120" t="s">
        <v>3393</v>
      </c>
      <c r="I10511" s="120" t="s">
        <v>323</v>
      </c>
      <c r="J10511" s="120" t="s">
        <v>324</v>
      </c>
      <c r="K10511" s="120" t="s">
        <v>325</v>
      </c>
      <c r="L10511" s="120" t="s">
        <v>326</v>
      </c>
      <c r="M10511" s="120" t="s">
        <v>505</v>
      </c>
      <c r="N10511" s="120" t="s">
        <v>564</v>
      </c>
      <c r="O10511" s="120" t="s">
        <v>326</v>
      </c>
      <c r="P10511" s="120" t="s">
        <v>326</v>
      </c>
      <c r="Q10511" s="120" t="s">
        <v>329</v>
      </c>
      <c r="R10511" s="120" t="s">
        <v>348</v>
      </c>
      <c r="S10511" s="120" t="s">
        <v>330</v>
      </c>
      <c r="T10511" s="120" t="s">
        <v>89</v>
      </c>
      <c r="U10511" s="27" t="s">
        <v>15927</v>
      </c>
      <c r="V10511" s="137">
        <v>20204</v>
      </c>
      <c r="W10511" s="135">
        <v>1588.6886999999999</v>
      </c>
      <c r="X10511" s="27" t="s">
        <v>24922</v>
      </c>
      <c r="Y10511" s="27">
        <v>0</v>
      </c>
      <c r="Z10511" s="27">
        <v>1588.69</v>
      </c>
      <c r="AA10511" s="27" t="s">
        <v>16346</v>
      </c>
      <c r="AB10511" s="27" t="s">
        <v>8183</v>
      </c>
      <c r="AC10511" s="27" t="s">
        <v>8186</v>
      </c>
    </row>
    <row r="10512" spans="1:29">
      <c r="A10512" s="27" t="s">
        <v>13133</v>
      </c>
      <c r="B10512" s="26" t="s">
        <v>7513</v>
      </c>
      <c r="C10512" s="25" t="s">
        <v>7616</v>
      </c>
      <c r="D10512" s="25" t="s">
        <v>917</v>
      </c>
      <c r="E10512" s="25" t="s">
        <v>5721</v>
      </c>
      <c r="F10512" s="27" t="s">
        <v>8730</v>
      </c>
      <c r="G10512" s="26">
        <v>146.22819999999999</v>
      </c>
      <c r="H10512" s="120" t="s">
        <v>1915</v>
      </c>
      <c r="I10512" s="120" t="s">
        <v>323</v>
      </c>
      <c r="J10512" s="120" t="s">
        <v>318</v>
      </c>
      <c r="K10512" s="120" t="s">
        <v>325</v>
      </c>
      <c r="L10512" s="120" t="s">
        <v>326</v>
      </c>
      <c r="M10512" s="120" t="s">
        <v>505</v>
      </c>
      <c r="N10512" s="120" t="s">
        <v>328</v>
      </c>
      <c r="O10512" s="120" t="s">
        <v>326</v>
      </c>
      <c r="P10512" s="120" t="s">
        <v>326</v>
      </c>
      <c r="Q10512" s="120" t="s">
        <v>329</v>
      </c>
      <c r="R10512" s="120" t="s">
        <v>348</v>
      </c>
      <c r="S10512" s="120" t="s">
        <v>330</v>
      </c>
      <c r="T10512" s="120" t="s">
        <v>89</v>
      </c>
      <c r="U10512" s="27" t="s">
        <v>15927</v>
      </c>
      <c r="V10512" s="137">
        <v>20204</v>
      </c>
      <c r="W10512" s="135">
        <v>146.22819999999999</v>
      </c>
      <c r="X10512" s="27" t="s">
        <v>25097</v>
      </c>
      <c r="Y10512" s="27">
        <v>0</v>
      </c>
      <c r="Z10512" s="27">
        <v>146.22999999999999</v>
      </c>
      <c r="AA10512" s="27" t="s">
        <v>16346</v>
      </c>
      <c r="AB10512" s="27" t="s">
        <v>8183</v>
      </c>
      <c r="AC10512" s="27" t="s">
        <v>8186</v>
      </c>
    </row>
    <row r="10513" spans="1:29">
      <c r="A10513" s="27" t="s">
        <v>13284</v>
      </c>
      <c r="B10513" s="26" t="s">
        <v>7513</v>
      </c>
      <c r="C10513" s="25" t="s">
        <v>7616</v>
      </c>
      <c r="D10513" s="25" t="s">
        <v>7977</v>
      </c>
      <c r="E10513" s="25" t="s">
        <v>7578</v>
      </c>
      <c r="F10513" s="27" t="s">
        <v>8730</v>
      </c>
      <c r="G10513" s="26" t="s">
        <v>7079</v>
      </c>
      <c r="H10513" s="120" t="s">
        <v>4003</v>
      </c>
      <c r="I10513" s="120" t="s">
        <v>323</v>
      </c>
      <c r="J10513" s="120" t="s">
        <v>324</v>
      </c>
      <c r="K10513" s="120" t="s">
        <v>325</v>
      </c>
      <c r="L10513" s="120" t="s">
        <v>326</v>
      </c>
      <c r="M10513" s="120" t="s">
        <v>505</v>
      </c>
      <c r="N10513" s="120" t="s">
        <v>544</v>
      </c>
      <c r="O10513" s="120" t="s">
        <v>326</v>
      </c>
      <c r="P10513" s="120" t="s">
        <v>326</v>
      </c>
      <c r="Q10513" s="120" t="s">
        <v>329</v>
      </c>
      <c r="R10513" s="120" t="s">
        <v>348</v>
      </c>
      <c r="S10513" s="120" t="s">
        <v>330</v>
      </c>
      <c r="T10513" s="120" t="s">
        <v>89</v>
      </c>
      <c r="U10513" s="27" t="s">
        <v>15927</v>
      </c>
      <c r="V10513" s="137">
        <v>20204</v>
      </c>
      <c r="W10513" s="135" t="e">
        <v>#N/A</v>
      </c>
      <c r="X10513" s="27" t="s">
        <v>25248</v>
      </c>
      <c r="Y10513" s="27">
        <v>0</v>
      </c>
      <c r="Z10513" s="27" t="e">
        <v>#N/A</v>
      </c>
      <c r="AA10513" s="27" t="s">
        <v>16346</v>
      </c>
      <c r="AB10513" s="27" t="s">
        <v>8183</v>
      </c>
      <c r="AC10513" s="27" t="s">
        <v>8186</v>
      </c>
    </row>
    <row r="10514" spans="1:29">
      <c r="A10514" s="27" t="s">
        <v>13435</v>
      </c>
      <c r="B10514" s="26" t="s">
        <v>7513</v>
      </c>
      <c r="C10514" s="25" t="s">
        <v>7616</v>
      </c>
      <c r="D10514" s="25" t="s">
        <v>922</v>
      </c>
      <c r="E10514" s="25" t="s">
        <v>7578</v>
      </c>
      <c r="F10514" s="27" t="s">
        <v>8730</v>
      </c>
      <c r="G10514" s="26">
        <v>491.36320000000001</v>
      </c>
      <c r="H10514" s="120" t="s">
        <v>4002</v>
      </c>
      <c r="I10514" s="120" t="s">
        <v>323</v>
      </c>
      <c r="J10514" s="120" t="s">
        <v>324</v>
      </c>
      <c r="K10514" s="120" t="s">
        <v>325</v>
      </c>
      <c r="L10514" s="120" t="s">
        <v>326</v>
      </c>
      <c r="M10514" s="120" t="s">
        <v>505</v>
      </c>
      <c r="N10514" s="120" t="s">
        <v>543</v>
      </c>
      <c r="O10514" s="120" t="s">
        <v>326</v>
      </c>
      <c r="P10514" s="120" t="s">
        <v>326</v>
      </c>
      <c r="Q10514" s="120" t="s">
        <v>329</v>
      </c>
      <c r="R10514" s="120" t="s">
        <v>348</v>
      </c>
      <c r="S10514" s="120" t="s">
        <v>330</v>
      </c>
      <c r="T10514" s="120" t="s">
        <v>89</v>
      </c>
      <c r="U10514" s="27" t="s">
        <v>15927</v>
      </c>
      <c r="V10514" s="137">
        <v>20204</v>
      </c>
      <c r="W10514" s="135">
        <v>491.36320000000001</v>
      </c>
      <c r="X10514" s="27" t="s">
        <v>25399</v>
      </c>
      <c r="Y10514" s="27">
        <v>0</v>
      </c>
      <c r="Z10514" s="27">
        <v>491.36</v>
      </c>
      <c r="AA10514" s="27" t="s">
        <v>16346</v>
      </c>
      <c r="AB10514" s="27" t="s">
        <v>8183</v>
      </c>
      <c r="AC10514" s="27" t="s">
        <v>8186</v>
      </c>
    </row>
    <row r="10515" spans="1:29">
      <c r="A10515" s="27" t="s">
        <v>13610</v>
      </c>
      <c r="B10515" s="26" t="s">
        <v>7513</v>
      </c>
      <c r="C10515" s="25" t="s">
        <v>7616</v>
      </c>
      <c r="D10515" s="25" t="s">
        <v>918</v>
      </c>
      <c r="E10515" s="25" t="s">
        <v>5721</v>
      </c>
      <c r="F10515" s="27" t="s">
        <v>8730</v>
      </c>
      <c r="G10515" s="26">
        <v>1.9829000000000001</v>
      </c>
      <c r="H10515" s="120" t="s">
        <v>1917</v>
      </c>
      <c r="I10515" s="120" t="s">
        <v>323</v>
      </c>
      <c r="J10515" s="120" t="s">
        <v>319</v>
      </c>
      <c r="K10515" s="120" t="s">
        <v>325</v>
      </c>
      <c r="L10515" s="120" t="s">
        <v>326</v>
      </c>
      <c r="M10515" s="120" t="s">
        <v>505</v>
      </c>
      <c r="N10515" s="120" t="s">
        <v>328</v>
      </c>
      <c r="O10515" s="120" t="s">
        <v>326</v>
      </c>
      <c r="P10515" s="120" t="s">
        <v>326</v>
      </c>
      <c r="Q10515" s="120" t="s">
        <v>329</v>
      </c>
      <c r="R10515" s="120" t="s">
        <v>348</v>
      </c>
      <c r="S10515" s="120" t="s">
        <v>330</v>
      </c>
      <c r="T10515" s="120" t="s">
        <v>89</v>
      </c>
      <c r="U10515" s="27" t="s">
        <v>15927</v>
      </c>
      <c r="V10515" s="137">
        <v>20204</v>
      </c>
      <c r="W10515" s="135">
        <v>1.9829000000000001</v>
      </c>
      <c r="X10515" s="27" t="s">
        <v>25574</v>
      </c>
      <c r="Y10515" s="27">
        <v>0</v>
      </c>
      <c r="Z10515" s="27">
        <v>1.98</v>
      </c>
      <c r="AA10515" s="27" t="s">
        <v>16346</v>
      </c>
      <c r="AB10515" s="27" t="s">
        <v>8183</v>
      </c>
      <c r="AC10515" s="27" t="s">
        <v>8186</v>
      </c>
    </row>
    <row r="10516" spans="1:29">
      <c r="A10516" s="27" t="s">
        <v>13785</v>
      </c>
      <c r="B10516" s="26" t="s">
        <v>7513</v>
      </c>
      <c r="C10516" s="25" t="s">
        <v>7616</v>
      </c>
      <c r="D10516" s="25" t="s">
        <v>8678</v>
      </c>
      <c r="E10516" s="25" t="s">
        <v>929</v>
      </c>
      <c r="F10516" s="27" t="s">
        <v>8730</v>
      </c>
      <c r="G10516" s="26">
        <v>15.5288</v>
      </c>
      <c r="H10516" s="120" t="s">
        <v>5076</v>
      </c>
      <c r="I10516" s="120" t="s">
        <v>323</v>
      </c>
      <c r="J10516" s="120" t="s">
        <v>324</v>
      </c>
      <c r="K10516" s="120" t="s">
        <v>325</v>
      </c>
      <c r="L10516" s="120" t="s">
        <v>326</v>
      </c>
      <c r="M10516" s="120" t="s">
        <v>505</v>
      </c>
      <c r="N10516" s="120" t="s">
        <v>578</v>
      </c>
      <c r="O10516" s="120" t="s">
        <v>326</v>
      </c>
      <c r="P10516" s="120" t="s">
        <v>326</v>
      </c>
      <c r="Q10516" s="120" t="s">
        <v>329</v>
      </c>
      <c r="R10516" s="120" t="s">
        <v>348</v>
      </c>
      <c r="S10516" s="120" t="s">
        <v>330</v>
      </c>
      <c r="T10516" s="120" t="s">
        <v>89</v>
      </c>
      <c r="U10516" s="27" t="s">
        <v>15927</v>
      </c>
      <c r="V10516" s="137">
        <v>20204</v>
      </c>
      <c r="W10516" s="135">
        <v>15.5288</v>
      </c>
      <c r="X10516" s="27" t="s">
        <v>25749</v>
      </c>
      <c r="Y10516" s="27">
        <v>0</v>
      </c>
      <c r="Z10516" s="27">
        <v>15.53</v>
      </c>
      <c r="AA10516" s="27" t="s">
        <v>16346</v>
      </c>
      <c r="AB10516" s="27" t="s">
        <v>8183</v>
      </c>
      <c r="AC10516" s="27" t="s">
        <v>8186</v>
      </c>
    </row>
    <row r="10517" spans="1:29">
      <c r="A10517" s="27" t="s">
        <v>13936</v>
      </c>
      <c r="B10517" s="26" t="s">
        <v>7513</v>
      </c>
      <c r="C10517" s="25" t="s">
        <v>7616</v>
      </c>
      <c r="D10517" s="25" t="s">
        <v>7865</v>
      </c>
      <c r="E10517" s="25" t="s">
        <v>7578</v>
      </c>
      <c r="F10517" s="27" t="s">
        <v>8730</v>
      </c>
      <c r="G10517" s="26">
        <v>1848.5913</v>
      </c>
      <c r="H10517" s="120" t="s">
        <v>4004</v>
      </c>
      <c r="I10517" s="120" t="s">
        <v>323</v>
      </c>
      <c r="J10517" s="120" t="s">
        <v>324</v>
      </c>
      <c r="K10517" s="120" t="s">
        <v>325</v>
      </c>
      <c r="L10517" s="120" t="s">
        <v>326</v>
      </c>
      <c r="M10517" s="120" t="s">
        <v>505</v>
      </c>
      <c r="N10517" s="120" t="s">
        <v>545</v>
      </c>
      <c r="O10517" s="120" t="s">
        <v>326</v>
      </c>
      <c r="P10517" s="120" t="s">
        <v>326</v>
      </c>
      <c r="Q10517" s="120" t="s">
        <v>329</v>
      </c>
      <c r="R10517" s="120" t="s">
        <v>348</v>
      </c>
      <c r="S10517" s="120" t="s">
        <v>330</v>
      </c>
      <c r="T10517" s="120" t="s">
        <v>89</v>
      </c>
      <c r="U10517" s="27" t="s">
        <v>15927</v>
      </c>
      <c r="V10517" s="137">
        <v>20204</v>
      </c>
      <c r="W10517" s="135">
        <v>1848.5913</v>
      </c>
      <c r="X10517" s="27" t="s">
        <v>25900</v>
      </c>
      <c r="Y10517" s="27">
        <v>0</v>
      </c>
      <c r="Z10517" s="27">
        <v>1848.59</v>
      </c>
      <c r="AA10517" s="27" t="s">
        <v>16346</v>
      </c>
      <c r="AB10517" s="27" t="s">
        <v>8183</v>
      </c>
      <c r="AC10517" s="27" t="s">
        <v>8186</v>
      </c>
    </row>
    <row r="10518" spans="1:29">
      <c r="A10518" s="27" t="s">
        <v>14111</v>
      </c>
      <c r="B10518" s="26" t="s">
        <v>7513</v>
      </c>
      <c r="C10518" s="25" t="s">
        <v>7616</v>
      </c>
      <c r="D10518" s="25" t="s">
        <v>923</v>
      </c>
      <c r="E10518" s="25" t="s">
        <v>5721</v>
      </c>
      <c r="F10518" s="27" t="s">
        <v>8730</v>
      </c>
      <c r="G10518" s="26" t="s">
        <v>7079</v>
      </c>
      <c r="H10518" s="120" t="s">
        <v>1918</v>
      </c>
      <c r="I10518" s="120" t="s">
        <v>323</v>
      </c>
      <c r="J10518" s="120" t="s">
        <v>320</v>
      </c>
      <c r="K10518" s="120" t="s">
        <v>325</v>
      </c>
      <c r="L10518" s="120" t="s">
        <v>326</v>
      </c>
      <c r="M10518" s="120" t="s">
        <v>505</v>
      </c>
      <c r="N10518" s="120" t="s">
        <v>328</v>
      </c>
      <c r="O10518" s="120" t="s">
        <v>326</v>
      </c>
      <c r="P10518" s="120" t="s">
        <v>326</v>
      </c>
      <c r="Q10518" s="120" t="s">
        <v>329</v>
      </c>
      <c r="R10518" s="120" t="s">
        <v>348</v>
      </c>
      <c r="S10518" s="120" t="s">
        <v>330</v>
      </c>
      <c r="T10518" s="120" t="s">
        <v>89</v>
      </c>
      <c r="U10518" s="27" t="s">
        <v>15927</v>
      </c>
      <c r="V10518" s="137">
        <v>20204</v>
      </c>
      <c r="W10518" s="135" t="e">
        <v>#N/A</v>
      </c>
      <c r="X10518" s="27" t="s">
        <v>26075</v>
      </c>
      <c r="Y10518" s="27">
        <v>0</v>
      </c>
      <c r="Z10518" s="27" t="e">
        <v>#N/A</v>
      </c>
      <c r="AA10518" s="27" t="s">
        <v>16346</v>
      </c>
      <c r="AB10518" s="27" t="s">
        <v>8183</v>
      </c>
      <c r="AC10518" s="27" t="s">
        <v>8186</v>
      </c>
    </row>
    <row r="10519" spans="1:29">
      <c r="A10519" s="27" t="s">
        <v>14286</v>
      </c>
      <c r="B10519" s="26" t="s">
        <v>7513</v>
      </c>
      <c r="C10519" s="25" t="s">
        <v>7616</v>
      </c>
      <c r="D10519" s="25" t="s">
        <v>7101</v>
      </c>
      <c r="E10519" s="25" t="s">
        <v>929</v>
      </c>
      <c r="F10519" s="27" t="s">
        <v>8730</v>
      </c>
      <c r="G10519" s="26">
        <v>4.9081000000000001</v>
      </c>
      <c r="H10519" s="120" t="s">
        <v>5077</v>
      </c>
      <c r="I10519" s="120" t="s">
        <v>323</v>
      </c>
      <c r="J10519" s="120" t="s">
        <v>324</v>
      </c>
      <c r="K10519" s="120" t="s">
        <v>325</v>
      </c>
      <c r="L10519" s="120" t="s">
        <v>326</v>
      </c>
      <c r="M10519" s="120" t="s">
        <v>505</v>
      </c>
      <c r="N10519" s="120" t="s">
        <v>579</v>
      </c>
      <c r="O10519" s="120" t="s">
        <v>326</v>
      </c>
      <c r="P10519" s="120" t="s">
        <v>326</v>
      </c>
      <c r="Q10519" s="120" t="s">
        <v>329</v>
      </c>
      <c r="R10519" s="120" t="s">
        <v>348</v>
      </c>
      <c r="S10519" s="120" t="s">
        <v>330</v>
      </c>
      <c r="T10519" s="120" t="s">
        <v>89</v>
      </c>
      <c r="U10519" s="27" t="s">
        <v>15927</v>
      </c>
      <c r="V10519" s="137">
        <v>20204</v>
      </c>
      <c r="W10519" s="135">
        <v>4.9081000000000001</v>
      </c>
      <c r="X10519" s="27" t="s">
        <v>26250</v>
      </c>
      <c r="Y10519" s="27">
        <v>0</v>
      </c>
      <c r="Z10519" s="27">
        <v>4.91</v>
      </c>
      <c r="AA10519" s="27" t="s">
        <v>16346</v>
      </c>
      <c r="AB10519" s="27" t="s">
        <v>8183</v>
      </c>
      <c r="AC10519" s="27" t="s">
        <v>8186</v>
      </c>
    </row>
    <row r="10520" spans="1:29">
      <c r="A10520" s="27" t="s">
        <v>14461</v>
      </c>
      <c r="B10520" s="26" t="s">
        <v>7513</v>
      </c>
      <c r="C10520" s="25" t="s">
        <v>7616</v>
      </c>
      <c r="D10520" s="25" t="s">
        <v>920</v>
      </c>
      <c r="E10520" s="25" t="s">
        <v>5721</v>
      </c>
      <c r="F10520" s="27" t="s">
        <v>8730</v>
      </c>
      <c r="G10520" s="26">
        <v>249.6969</v>
      </c>
      <c r="H10520" s="120" t="s">
        <v>1907</v>
      </c>
      <c r="I10520" s="120" t="s">
        <v>323</v>
      </c>
      <c r="J10520" s="120" t="s">
        <v>308</v>
      </c>
      <c r="K10520" s="120" t="s">
        <v>325</v>
      </c>
      <c r="L10520" s="120" t="s">
        <v>326</v>
      </c>
      <c r="M10520" s="120" t="s">
        <v>505</v>
      </c>
      <c r="N10520" s="120" t="s">
        <v>328</v>
      </c>
      <c r="O10520" s="120" t="s">
        <v>326</v>
      </c>
      <c r="P10520" s="120" t="s">
        <v>326</v>
      </c>
      <c r="Q10520" s="120" t="s">
        <v>329</v>
      </c>
      <c r="R10520" s="120" t="s">
        <v>348</v>
      </c>
      <c r="S10520" s="120" t="s">
        <v>330</v>
      </c>
      <c r="T10520" s="120" t="s">
        <v>89</v>
      </c>
      <c r="U10520" s="27" t="s">
        <v>15927</v>
      </c>
      <c r="V10520" s="137">
        <v>20204</v>
      </c>
      <c r="W10520" s="135">
        <v>249.6969</v>
      </c>
      <c r="X10520" s="27" t="s">
        <v>26425</v>
      </c>
      <c r="Y10520" s="27">
        <v>0</v>
      </c>
      <c r="Z10520" s="27">
        <v>249.7</v>
      </c>
      <c r="AA10520" s="27" t="s">
        <v>16346</v>
      </c>
      <c r="AB10520" s="27" t="s">
        <v>8183</v>
      </c>
      <c r="AC10520" s="27" t="s">
        <v>8186</v>
      </c>
    </row>
    <row r="10521" spans="1:29">
      <c r="A10521" s="27" t="s">
        <v>14612</v>
      </c>
      <c r="B10521" s="26" t="s">
        <v>7513</v>
      </c>
      <c r="C10521" s="25" t="s">
        <v>7616</v>
      </c>
      <c r="D10521" s="25" t="s">
        <v>542</v>
      </c>
      <c r="E10521" s="25" t="s">
        <v>7578</v>
      </c>
      <c r="F10521" s="27" t="s">
        <v>8730</v>
      </c>
      <c r="G10521" s="26">
        <v>899.13520000000005</v>
      </c>
      <c r="H10521" s="120" t="s">
        <v>4001</v>
      </c>
      <c r="I10521" s="120" t="s">
        <v>323</v>
      </c>
      <c r="J10521" s="120" t="s">
        <v>324</v>
      </c>
      <c r="K10521" s="120" t="s">
        <v>325</v>
      </c>
      <c r="L10521" s="120" t="s">
        <v>326</v>
      </c>
      <c r="M10521" s="120" t="s">
        <v>505</v>
      </c>
      <c r="N10521" s="120" t="s">
        <v>542</v>
      </c>
      <c r="O10521" s="120" t="s">
        <v>326</v>
      </c>
      <c r="P10521" s="120" t="s">
        <v>326</v>
      </c>
      <c r="Q10521" s="120" t="s">
        <v>329</v>
      </c>
      <c r="R10521" s="120" t="s">
        <v>348</v>
      </c>
      <c r="S10521" s="120" t="s">
        <v>330</v>
      </c>
      <c r="T10521" s="120" t="s">
        <v>89</v>
      </c>
      <c r="U10521" s="27" t="s">
        <v>15927</v>
      </c>
      <c r="V10521" s="137">
        <v>20204</v>
      </c>
      <c r="W10521" s="135">
        <v>899.13520000000005</v>
      </c>
      <c r="X10521" s="27" t="s">
        <v>26576</v>
      </c>
      <c r="Y10521" s="27">
        <v>0</v>
      </c>
      <c r="Z10521" s="27">
        <v>899.14</v>
      </c>
      <c r="AA10521" s="27" t="s">
        <v>16346</v>
      </c>
      <c r="AB10521" s="27" t="s">
        <v>8183</v>
      </c>
      <c r="AC10521" s="27" t="s">
        <v>8186</v>
      </c>
    </row>
    <row r="10522" spans="1:29">
      <c r="A10522" s="27" t="s">
        <v>14787</v>
      </c>
      <c r="B10522" s="26" t="s">
        <v>7513</v>
      </c>
      <c r="C10522" s="25" t="s">
        <v>7616</v>
      </c>
      <c r="D10522" s="25" t="s">
        <v>8038</v>
      </c>
      <c r="E10522" s="25" t="s">
        <v>547</v>
      </c>
      <c r="F10522" s="27" t="s">
        <v>8730</v>
      </c>
      <c r="G10522" s="26">
        <v>148.2971</v>
      </c>
      <c r="H10522" s="120" t="s">
        <v>3006</v>
      </c>
      <c r="I10522" s="120" t="s">
        <v>323</v>
      </c>
      <c r="J10522" s="120" t="s">
        <v>324</v>
      </c>
      <c r="K10522" s="120" t="s">
        <v>325</v>
      </c>
      <c r="L10522" s="120" t="s">
        <v>326</v>
      </c>
      <c r="M10522" s="120" t="s">
        <v>505</v>
      </c>
      <c r="N10522" s="120" t="s">
        <v>531</v>
      </c>
      <c r="O10522" s="120" t="s">
        <v>326</v>
      </c>
      <c r="P10522" s="120" t="s">
        <v>326</v>
      </c>
      <c r="Q10522" s="120" t="s">
        <v>329</v>
      </c>
      <c r="R10522" s="120" t="s">
        <v>348</v>
      </c>
      <c r="S10522" s="120" t="s">
        <v>330</v>
      </c>
      <c r="T10522" s="120" t="s">
        <v>89</v>
      </c>
      <c r="U10522" s="27" t="s">
        <v>15927</v>
      </c>
      <c r="V10522" s="137">
        <v>20204</v>
      </c>
      <c r="W10522" s="135">
        <v>148.2971</v>
      </c>
      <c r="X10522" s="27" t="s">
        <v>26751</v>
      </c>
      <c r="Y10522" s="27">
        <v>0</v>
      </c>
      <c r="Z10522" s="27">
        <v>148.30000000000001</v>
      </c>
      <c r="AA10522" s="27" t="s">
        <v>16346</v>
      </c>
      <c r="AB10522" s="27" t="s">
        <v>8183</v>
      </c>
      <c r="AC10522" s="27" t="s">
        <v>8186</v>
      </c>
    </row>
    <row r="10523" spans="1:29">
      <c r="A10523" s="27" t="s">
        <v>14962</v>
      </c>
      <c r="B10523" s="26" t="s">
        <v>7513</v>
      </c>
      <c r="C10523" s="25" t="s">
        <v>7616</v>
      </c>
      <c r="D10523" s="25" t="s">
        <v>8037</v>
      </c>
      <c r="E10523" s="25" t="s">
        <v>547</v>
      </c>
      <c r="F10523" s="27" t="s">
        <v>8730</v>
      </c>
      <c r="G10523" s="26">
        <v>173.60149999999999</v>
      </c>
      <c r="H10523" s="120" t="s">
        <v>3005</v>
      </c>
      <c r="I10523" s="120" t="s">
        <v>323</v>
      </c>
      <c r="J10523" s="120" t="s">
        <v>324</v>
      </c>
      <c r="K10523" s="120" t="s">
        <v>325</v>
      </c>
      <c r="L10523" s="120" t="s">
        <v>326</v>
      </c>
      <c r="M10523" s="120" t="s">
        <v>505</v>
      </c>
      <c r="N10523" s="120" t="s">
        <v>530</v>
      </c>
      <c r="O10523" s="120" t="s">
        <v>326</v>
      </c>
      <c r="P10523" s="120" t="s">
        <v>326</v>
      </c>
      <c r="Q10523" s="120" t="s">
        <v>329</v>
      </c>
      <c r="R10523" s="120" t="s">
        <v>348</v>
      </c>
      <c r="S10523" s="120" t="s">
        <v>330</v>
      </c>
      <c r="T10523" s="120" t="s">
        <v>89</v>
      </c>
      <c r="U10523" s="27" t="s">
        <v>15927</v>
      </c>
      <c r="V10523" s="137">
        <v>20204</v>
      </c>
      <c r="W10523" s="135">
        <v>173.60149999999999</v>
      </c>
      <c r="X10523" s="27" t="s">
        <v>26926</v>
      </c>
      <c r="Y10523" s="27">
        <v>0</v>
      </c>
      <c r="Z10523" s="27">
        <v>173.6</v>
      </c>
      <c r="AA10523" s="27" t="s">
        <v>16346</v>
      </c>
      <c r="AB10523" s="27" t="s">
        <v>8183</v>
      </c>
      <c r="AC10523" s="27" t="s">
        <v>8186</v>
      </c>
    </row>
    <row r="10524" spans="1:29">
      <c r="A10524" s="27" t="s">
        <v>15137</v>
      </c>
      <c r="B10524" s="26" t="s">
        <v>7513</v>
      </c>
      <c r="C10524" s="25" t="s">
        <v>7616</v>
      </c>
      <c r="D10524" s="25" t="s">
        <v>8036</v>
      </c>
      <c r="E10524" s="25" t="s">
        <v>547</v>
      </c>
      <c r="F10524" s="27" t="s">
        <v>8730</v>
      </c>
      <c r="G10524" s="26">
        <v>9.6369000000000007</v>
      </c>
      <c r="H10524" s="120" t="s">
        <v>3004</v>
      </c>
      <c r="I10524" s="120" t="s">
        <v>323</v>
      </c>
      <c r="J10524" s="120" t="s">
        <v>324</v>
      </c>
      <c r="K10524" s="120" t="s">
        <v>325</v>
      </c>
      <c r="L10524" s="120" t="s">
        <v>326</v>
      </c>
      <c r="M10524" s="120" t="s">
        <v>505</v>
      </c>
      <c r="N10524" s="120" t="s">
        <v>529</v>
      </c>
      <c r="O10524" s="120" t="s">
        <v>326</v>
      </c>
      <c r="P10524" s="120" t="s">
        <v>326</v>
      </c>
      <c r="Q10524" s="120" t="s">
        <v>329</v>
      </c>
      <c r="R10524" s="120" t="s">
        <v>348</v>
      </c>
      <c r="S10524" s="120" t="s">
        <v>330</v>
      </c>
      <c r="T10524" s="120" t="s">
        <v>89</v>
      </c>
      <c r="U10524" s="27" t="s">
        <v>15927</v>
      </c>
      <c r="V10524" s="137">
        <v>20204</v>
      </c>
      <c r="W10524" s="135">
        <v>9.6369000000000007</v>
      </c>
      <c r="X10524" s="27" t="s">
        <v>27101</v>
      </c>
      <c r="Y10524" s="27">
        <v>0</v>
      </c>
      <c r="Z10524" s="27">
        <v>9.64</v>
      </c>
      <c r="AA10524" s="27" t="s">
        <v>16346</v>
      </c>
      <c r="AB10524" s="27" t="s">
        <v>8183</v>
      </c>
      <c r="AC10524" s="27" t="s">
        <v>8186</v>
      </c>
    </row>
    <row r="10525" spans="1:29">
      <c r="A10525" s="27" t="s">
        <v>15312</v>
      </c>
      <c r="B10525" s="26" t="s">
        <v>7513</v>
      </c>
      <c r="C10525" s="25" t="s">
        <v>7616</v>
      </c>
      <c r="D10525" s="25" t="s">
        <v>8039</v>
      </c>
      <c r="E10525" s="25" t="s">
        <v>547</v>
      </c>
      <c r="F10525" s="27" t="s">
        <v>8730</v>
      </c>
      <c r="G10525" s="26">
        <v>818.41079999999999</v>
      </c>
      <c r="H10525" s="120" t="s">
        <v>3007</v>
      </c>
      <c r="I10525" s="120" t="s">
        <v>323</v>
      </c>
      <c r="J10525" s="120" t="s">
        <v>324</v>
      </c>
      <c r="K10525" s="120" t="s">
        <v>325</v>
      </c>
      <c r="L10525" s="120" t="s">
        <v>326</v>
      </c>
      <c r="M10525" s="120" t="s">
        <v>505</v>
      </c>
      <c r="N10525" s="120" t="s">
        <v>532</v>
      </c>
      <c r="O10525" s="120" t="s">
        <v>326</v>
      </c>
      <c r="P10525" s="120" t="s">
        <v>326</v>
      </c>
      <c r="Q10525" s="120" t="s">
        <v>329</v>
      </c>
      <c r="R10525" s="120" t="s">
        <v>348</v>
      </c>
      <c r="S10525" s="120" t="s">
        <v>330</v>
      </c>
      <c r="T10525" s="120" t="s">
        <v>89</v>
      </c>
      <c r="U10525" s="27" t="s">
        <v>15927</v>
      </c>
      <c r="V10525" s="137">
        <v>20204</v>
      </c>
      <c r="W10525" s="135">
        <v>818.41079999999999</v>
      </c>
      <c r="X10525" s="27" t="s">
        <v>27276</v>
      </c>
      <c r="Y10525" s="27">
        <v>0</v>
      </c>
      <c r="Z10525" s="27">
        <v>818.41</v>
      </c>
      <c r="AA10525" s="27" t="s">
        <v>16346</v>
      </c>
      <c r="AB10525" s="27" t="s">
        <v>8183</v>
      </c>
      <c r="AC10525" s="27" t="s">
        <v>8186</v>
      </c>
    </row>
    <row r="10526" spans="1:29">
      <c r="A10526" s="27" t="s">
        <v>15487</v>
      </c>
      <c r="B10526" s="26" t="s">
        <v>7513</v>
      </c>
      <c r="C10526" s="25" t="s">
        <v>7616</v>
      </c>
      <c r="D10526" s="25" t="s">
        <v>7100</v>
      </c>
      <c r="E10526" s="25" t="s">
        <v>929</v>
      </c>
      <c r="F10526" s="27" t="s">
        <v>8730</v>
      </c>
      <c r="G10526" s="26">
        <v>870.13530000000003</v>
      </c>
      <c r="H10526" s="120" t="s">
        <v>5078</v>
      </c>
      <c r="I10526" s="120" t="s">
        <v>323</v>
      </c>
      <c r="J10526" s="120" t="s">
        <v>324</v>
      </c>
      <c r="K10526" s="120" t="s">
        <v>325</v>
      </c>
      <c r="L10526" s="120" t="s">
        <v>326</v>
      </c>
      <c r="M10526" s="120" t="s">
        <v>505</v>
      </c>
      <c r="N10526" s="120" t="s">
        <v>580</v>
      </c>
      <c r="O10526" s="120" t="s">
        <v>326</v>
      </c>
      <c r="P10526" s="120" t="s">
        <v>326</v>
      </c>
      <c r="Q10526" s="120" t="s">
        <v>329</v>
      </c>
      <c r="R10526" s="120" t="s">
        <v>348</v>
      </c>
      <c r="S10526" s="120" t="s">
        <v>330</v>
      </c>
      <c r="T10526" s="120" t="s">
        <v>89</v>
      </c>
      <c r="U10526" s="27" t="s">
        <v>15927</v>
      </c>
      <c r="V10526" s="137">
        <v>20204</v>
      </c>
      <c r="W10526" s="135">
        <v>870.13530000000003</v>
      </c>
      <c r="X10526" s="27" t="s">
        <v>27451</v>
      </c>
      <c r="Y10526" s="27">
        <v>0</v>
      </c>
      <c r="Z10526" s="27">
        <v>870.14</v>
      </c>
      <c r="AA10526" s="27" t="s">
        <v>16346</v>
      </c>
      <c r="AB10526" s="27" t="s">
        <v>8183</v>
      </c>
      <c r="AC10526" s="27" t="s">
        <v>8186</v>
      </c>
    </row>
    <row r="10527" spans="1:29">
      <c r="A10527" s="27" t="s">
        <v>852</v>
      </c>
      <c r="B10527" s="26" t="s">
        <v>7513</v>
      </c>
      <c r="C10527" s="25" t="s">
        <v>7617</v>
      </c>
      <c r="D10527" s="25" t="s">
        <v>7776</v>
      </c>
      <c r="E10527" s="25" t="s">
        <v>5722</v>
      </c>
      <c r="F10527" s="27" t="s">
        <v>8730</v>
      </c>
      <c r="G10527" s="26">
        <v>196.95050000000001</v>
      </c>
      <c r="H10527" s="126" t="s">
        <v>295</v>
      </c>
      <c r="I10527" s="120" t="s">
        <v>323</v>
      </c>
      <c r="J10527" s="120" t="s">
        <v>324</v>
      </c>
      <c r="K10527" s="120" t="s">
        <v>325</v>
      </c>
      <c r="L10527" s="120" t="s">
        <v>326</v>
      </c>
      <c r="M10527" s="120" t="s">
        <v>511</v>
      </c>
      <c r="N10527" s="120" t="s">
        <v>328</v>
      </c>
      <c r="O10527" s="120" t="s">
        <v>326</v>
      </c>
      <c r="P10527" s="129" t="s">
        <v>326</v>
      </c>
      <c r="Q10527" s="120" t="s">
        <v>329</v>
      </c>
      <c r="R10527" s="120" t="s">
        <v>348</v>
      </c>
      <c r="S10527" s="130" t="s">
        <v>330</v>
      </c>
      <c r="T10527" s="131" t="s">
        <v>89</v>
      </c>
      <c r="U10527" s="27" t="s">
        <v>15928</v>
      </c>
      <c r="V10527" s="136">
        <v>20204</v>
      </c>
      <c r="W10527" s="135">
        <v>196.95050000000001</v>
      </c>
      <c r="X10527" s="27" t="s">
        <v>27704</v>
      </c>
      <c r="Y10527" s="27">
        <v>0</v>
      </c>
      <c r="Z10527" s="27">
        <v>196.95</v>
      </c>
      <c r="AA10527" s="27" t="s">
        <v>16346</v>
      </c>
      <c r="AB10527" s="27" t="s">
        <v>8183</v>
      </c>
      <c r="AC10527" s="27" t="s">
        <v>8186</v>
      </c>
    </row>
    <row r="10528" spans="1:29">
      <c r="A10528" s="27" t="s">
        <v>9307</v>
      </c>
      <c r="B10528" s="26" t="s">
        <v>7513</v>
      </c>
      <c r="C10528" s="25" t="s">
        <v>7617</v>
      </c>
      <c r="D10528" s="25" t="s">
        <v>905</v>
      </c>
      <c r="E10528" s="25" t="s">
        <v>5721</v>
      </c>
      <c r="F10528" s="27" t="s">
        <v>8730</v>
      </c>
      <c r="G10528" s="26">
        <v>4.3932000000000002</v>
      </c>
      <c r="H10528" s="120" t="s">
        <v>1934</v>
      </c>
      <c r="I10528" s="120" t="s">
        <v>323</v>
      </c>
      <c r="J10528" s="120" t="s">
        <v>303</v>
      </c>
      <c r="K10528" s="120" t="s">
        <v>325</v>
      </c>
      <c r="L10528" s="120" t="s">
        <v>326</v>
      </c>
      <c r="M10528" s="120" t="s">
        <v>511</v>
      </c>
      <c r="N10528" s="120" t="s">
        <v>328</v>
      </c>
      <c r="O10528" s="120" t="s">
        <v>326</v>
      </c>
      <c r="P10528" s="120" t="s">
        <v>326</v>
      </c>
      <c r="Q10528" s="120" t="s">
        <v>329</v>
      </c>
      <c r="R10528" s="120" t="s">
        <v>348</v>
      </c>
      <c r="S10528" s="120" t="s">
        <v>330</v>
      </c>
      <c r="T10528" s="120" t="s">
        <v>89</v>
      </c>
      <c r="U10528" s="27" t="s">
        <v>15928</v>
      </c>
      <c r="V10528" s="137">
        <v>20204</v>
      </c>
      <c r="W10528" s="135">
        <v>4.3932000000000002</v>
      </c>
      <c r="X10528" s="27" t="s">
        <v>21272</v>
      </c>
      <c r="Y10528" s="27">
        <v>0</v>
      </c>
      <c r="Z10528" s="27">
        <v>4.3899999999999997</v>
      </c>
      <c r="AA10528" s="27" t="s">
        <v>16346</v>
      </c>
      <c r="AB10528" s="27" t="s">
        <v>8183</v>
      </c>
      <c r="AC10528" s="27" t="s">
        <v>8186</v>
      </c>
    </row>
    <row r="10529" spans="1:29">
      <c r="A10529" s="27" t="s">
        <v>9482</v>
      </c>
      <c r="B10529" s="26" t="s">
        <v>7513</v>
      </c>
      <c r="C10529" s="25" t="s">
        <v>7617</v>
      </c>
      <c r="D10529" s="25" t="s">
        <v>906</v>
      </c>
      <c r="E10529" s="25" t="s">
        <v>5721</v>
      </c>
      <c r="F10529" s="27" t="s">
        <v>8730</v>
      </c>
      <c r="G10529" s="26">
        <v>4.4623999999999997</v>
      </c>
      <c r="H10529" s="120" t="s">
        <v>1920</v>
      </c>
      <c r="I10529" s="120" t="s">
        <v>323</v>
      </c>
      <c r="J10529" s="120" t="s">
        <v>304</v>
      </c>
      <c r="K10529" s="120" t="s">
        <v>325</v>
      </c>
      <c r="L10529" s="120" t="s">
        <v>326</v>
      </c>
      <c r="M10529" s="120" t="s">
        <v>511</v>
      </c>
      <c r="N10529" s="120" t="s">
        <v>328</v>
      </c>
      <c r="O10529" s="120" t="s">
        <v>326</v>
      </c>
      <c r="P10529" s="120" t="s">
        <v>326</v>
      </c>
      <c r="Q10529" s="120" t="s">
        <v>329</v>
      </c>
      <c r="R10529" s="120" t="s">
        <v>348</v>
      </c>
      <c r="S10529" s="120" t="s">
        <v>330</v>
      </c>
      <c r="T10529" s="120" t="s">
        <v>89</v>
      </c>
      <c r="U10529" s="27" t="s">
        <v>15928</v>
      </c>
      <c r="V10529" s="137">
        <v>20204</v>
      </c>
      <c r="W10529" s="135">
        <v>4.4623999999999997</v>
      </c>
      <c r="X10529" s="27" t="s">
        <v>21447</v>
      </c>
      <c r="Y10529" s="27">
        <v>0</v>
      </c>
      <c r="Z10529" s="27">
        <v>4.46</v>
      </c>
      <c r="AA10529" s="27" t="s">
        <v>16346</v>
      </c>
      <c r="AB10529" s="27" t="s">
        <v>8183</v>
      </c>
      <c r="AC10529" s="27" t="s">
        <v>8186</v>
      </c>
    </row>
    <row r="10530" spans="1:29">
      <c r="A10530" s="27" t="s">
        <v>15662</v>
      </c>
      <c r="B10530" s="26" t="s">
        <v>7513</v>
      </c>
      <c r="C10530" s="25" t="s">
        <v>7617</v>
      </c>
      <c r="D10530" s="25" t="s">
        <v>8657</v>
      </c>
      <c r="E10530" s="25" t="s">
        <v>5721</v>
      </c>
      <c r="F10530" s="27" t="s">
        <v>8730</v>
      </c>
      <c r="G10530" s="26" t="s">
        <v>7079</v>
      </c>
      <c r="H10530" s="126" t="s">
        <v>8994</v>
      </c>
      <c r="I10530" s="120" t="s">
        <v>323</v>
      </c>
      <c r="J10530" s="120" t="s">
        <v>8213</v>
      </c>
      <c r="K10530" s="120" t="s">
        <v>325</v>
      </c>
      <c r="L10530" s="120" t="s">
        <v>326</v>
      </c>
      <c r="M10530" s="120" t="s">
        <v>511</v>
      </c>
      <c r="N10530" s="120" t="s">
        <v>328</v>
      </c>
      <c r="O10530" s="120" t="s">
        <v>326</v>
      </c>
      <c r="P10530" s="129" t="s">
        <v>326</v>
      </c>
      <c r="Q10530" s="120" t="s">
        <v>329</v>
      </c>
      <c r="R10530" s="120" t="s">
        <v>348</v>
      </c>
      <c r="S10530" s="130" t="s">
        <v>330</v>
      </c>
      <c r="T10530" s="131" t="s">
        <v>89</v>
      </c>
      <c r="U10530" s="27" t="s">
        <v>15928</v>
      </c>
      <c r="V10530" s="137" t="s">
        <v>9020</v>
      </c>
      <c r="W10530" s="135" t="e">
        <v>#N/A</v>
      </c>
      <c r="X10530" s="27" t="s">
        <v>27878</v>
      </c>
      <c r="Y10530" s="27">
        <v>0</v>
      </c>
      <c r="Z10530" s="27" t="e">
        <v>#N/A</v>
      </c>
      <c r="AA10530" s="27" t="s">
        <v>16346</v>
      </c>
      <c r="AB10530" s="27" t="s">
        <v>8183</v>
      </c>
      <c r="AC10530" s="27" t="s">
        <v>8186</v>
      </c>
    </row>
    <row r="10531" spans="1:29">
      <c r="A10531" s="27" t="s">
        <v>9657</v>
      </c>
      <c r="B10531" s="26" t="s">
        <v>7513</v>
      </c>
      <c r="C10531" s="25" t="s">
        <v>7617</v>
      </c>
      <c r="D10531" s="25" t="s">
        <v>7103</v>
      </c>
      <c r="E10531" s="25" t="s">
        <v>929</v>
      </c>
      <c r="F10531" s="27" t="s">
        <v>8730</v>
      </c>
      <c r="G10531" s="26">
        <v>10.716200000000001</v>
      </c>
      <c r="H10531" s="120" t="s">
        <v>5080</v>
      </c>
      <c r="I10531" s="120" t="s">
        <v>323</v>
      </c>
      <c r="J10531" s="120" t="s">
        <v>324</v>
      </c>
      <c r="K10531" s="120" t="s">
        <v>325</v>
      </c>
      <c r="L10531" s="120" t="s">
        <v>326</v>
      </c>
      <c r="M10531" s="120" t="s">
        <v>511</v>
      </c>
      <c r="N10531" s="120" t="s">
        <v>575</v>
      </c>
      <c r="O10531" s="120" t="s">
        <v>326</v>
      </c>
      <c r="P10531" s="120" t="s">
        <v>326</v>
      </c>
      <c r="Q10531" s="120" t="s">
        <v>329</v>
      </c>
      <c r="R10531" s="120" t="s">
        <v>348</v>
      </c>
      <c r="S10531" s="120" t="s">
        <v>330</v>
      </c>
      <c r="T10531" s="120" t="s">
        <v>89</v>
      </c>
      <c r="U10531" s="27" t="s">
        <v>15928</v>
      </c>
      <c r="V10531" s="137">
        <v>20204</v>
      </c>
      <c r="W10531" s="135">
        <v>10.716200000000001</v>
      </c>
      <c r="X10531" s="27" t="s">
        <v>21622</v>
      </c>
      <c r="Y10531" s="27">
        <v>0</v>
      </c>
      <c r="Z10531" s="27">
        <v>10.72</v>
      </c>
      <c r="AA10531" s="27" t="s">
        <v>16346</v>
      </c>
      <c r="AB10531" s="27" t="s">
        <v>8183</v>
      </c>
      <c r="AC10531" s="27" t="s">
        <v>8186</v>
      </c>
    </row>
    <row r="10532" spans="1:29">
      <c r="A10532" s="27" t="s">
        <v>9832</v>
      </c>
      <c r="B10532" s="26" t="s">
        <v>7513</v>
      </c>
      <c r="C10532" s="25" t="s">
        <v>7617</v>
      </c>
      <c r="D10532" s="25" t="s">
        <v>7102</v>
      </c>
      <c r="E10532" s="25" t="s">
        <v>929</v>
      </c>
      <c r="F10532" s="27" t="s">
        <v>8730</v>
      </c>
      <c r="G10532" s="26">
        <v>2.4636</v>
      </c>
      <c r="H10532" s="120" t="s">
        <v>5079</v>
      </c>
      <c r="I10532" s="120" t="s">
        <v>323</v>
      </c>
      <c r="J10532" s="120" t="s">
        <v>324</v>
      </c>
      <c r="K10532" s="120" t="s">
        <v>325</v>
      </c>
      <c r="L10532" s="120" t="s">
        <v>326</v>
      </c>
      <c r="M10532" s="120" t="s">
        <v>511</v>
      </c>
      <c r="N10532" s="120" t="s">
        <v>574</v>
      </c>
      <c r="O10532" s="120" t="s">
        <v>326</v>
      </c>
      <c r="P10532" s="120" t="s">
        <v>326</v>
      </c>
      <c r="Q10532" s="120" t="s">
        <v>329</v>
      </c>
      <c r="R10532" s="120" t="s">
        <v>348</v>
      </c>
      <c r="S10532" s="120" t="s">
        <v>330</v>
      </c>
      <c r="T10532" s="120" t="s">
        <v>89</v>
      </c>
      <c r="U10532" s="27" t="s">
        <v>15928</v>
      </c>
      <c r="V10532" s="137">
        <v>20204</v>
      </c>
      <c r="W10532" s="135">
        <v>2.4636</v>
      </c>
      <c r="X10532" s="27" t="s">
        <v>21797</v>
      </c>
      <c r="Y10532" s="27">
        <v>0</v>
      </c>
      <c r="Z10532" s="27">
        <v>2.46</v>
      </c>
      <c r="AA10532" s="27" t="s">
        <v>16346</v>
      </c>
      <c r="AB10532" s="27" t="s">
        <v>8183</v>
      </c>
      <c r="AC10532" s="27" t="s">
        <v>8186</v>
      </c>
    </row>
    <row r="10533" spans="1:29">
      <c r="A10533" s="27" t="s">
        <v>10007</v>
      </c>
      <c r="B10533" s="26" t="s">
        <v>7513</v>
      </c>
      <c r="C10533" s="25" t="s">
        <v>7617</v>
      </c>
      <c r="D10533" s="25" t="s">
        <v>921</v>
      </c>
      <c r="E10533" s="25" t="s">
        <v>5721</v>
      </c>
      <c r="F10533" s="27" t="s">
        <v>8730</v>
      </c>
      <c r="G10533" s="26" t="s">
        <v>7079</v>
      </c>
      <c r="H10533" s="120" t="s">
        <v>1928</v>
      </c>
      <c r="I10533" s="120" t="s">
        <v>323</v>
      </c>
      <c r="J10533" s="120" t="s">
        <v>305</v>
      </c>
      <c r="K10533" s="120" t="s">
        <v>325</v>
      </c>
      <c r="L10533" s="120" t="s">
        <v>326</v>
      </c>
      <c r="M10533" s="120" t="s">
        <v>511</v>
      </c>
      <c r="N10533" s="120" t="s">
        <v>328</v>
      </c>
      <c r="O10533" s="120" t="s">
        <v>326</v>
      </c>
      <c r="P10533" s="120" t="s">
        <v>326</v>
      </c>
      <c r="Q10533" s="120" t="s">
        <v>329</v>
      </c>
      <c r="R10533" s="120" t="s">
        <v>348</v>
      </c>
      <c r="S10533" s="120" t="s">
        <v>330</v>
      </c>
      <c r="T10533" s="120" t="s">
        <v>89</v>
      </c>
      <c r="U10533" s="27" t="s">
        <v>15928</v>
      </c>
      <c r="V10533" s="137">
        <v>20204</v>
      </c>
      <c r="W10533" s="135" t="e">
        <v>#N/A</v>
      </c>
      <c r="X10533" s="27" t="s">
        <v>21972</v>
      </c>
      <c r="Y10533" s="27">
        <v>0</v>
      </c>
      <c r="Z10533" s="27" t="e">
        <v>#N/A</v>
      </c>
      <c r="AA10533" s="27" t="s">
        <v>16346</v>
      </c>
      <c r="AB10533" s="27" t="s">
        <v>8183</v>
      </c>
      <c r="AC10533" s="27" t="s">
        <v>8186</v>
      </c>
    </row>
    <row r="10534" spans="1:29">
      <c r="A10534" s="27" t="s">
        <v>10182</v>
      </c>
      <c r="B10534" s="26" t="s">
        <v>7513</v>
      </c>
      <c r="C10534" s="25" t="s">
        <v>7617</v>
      </c>
      <c r="D10534" s="25" t="s">
        <v>7104</v>
      </c>
      <c r="E10534" s="25" t="s">
        <v>929</v>
      </c>
      <c r="F10534" s="27" t="s">
        <v>8730</v>
      </c>
      <c r="G10534" s="26">
        <v>14.6439</v>
      </c>
      <c r="H10534" s="120" t="s">
        <v>5081</v>
      </c>
      <c r="I10534" s="120" t="s">
        <v>323</v>
      </c>
      <c r="J10534" s="120" t="s">
        <v>324</v>
      </c>
      <c r="K10534" s="120" t="s">
        <v>325</v>
      </c>
      <c r="L10534" s="120" t="s">
        <v>326</v>
      </c>
      <c r="M10534" s="120" t="s">
        <v>511</v>
      </c>
      <c r="N10534" s="120" t="s">
        <v>576</v>
      </c>
      <c r="O10534" s="120" t="s">
        <v>326</v>
      </c>
      <c r="P10534" s="120" t="s">
        <v>326</v>
      </c>
      <c r="Q10534" s="120" t="s">
        <v>329</v>
      </c>
      <c r="R10534" s="120" t="s">
        <v>348</v>
      </c>
      <c r="S10534" s="120" t="s">
        <v>330</v>
      </c>
      <c r="T10534" s="120" t="s">
        <v>89</v>
      </c>
      <c r="U10534" s="27" t="s">
        <v>15928</v>
      </c>
      <c r="V10534" s="137">
        <v>20204</v>
      </c>
      <c r="W10534" s="135">
        <v>14.6439</v>
      </c>
      <c r="X10534" s="27" t="s">
        <v>22147</v>
      </c>
      <c r="Y10534" s="27">
        <v>0</v>
      </c>
      <c r="Z10534" s="27">
        <v>14.64</v>
      </c>
      <c r="AA10534" s="27" t="s">
        <v>16346</v>
      </c>
      <c r="AB10534" s="27" t="s">
        <v>8183</v>
      </c>
      <c r="AC10534" s="27" t="s">
        <v>8186</v>
      </c>
    </row>
    <row r="10535" spans="1:29">
      <c r="A10535" s="27" t="s">
        <v>10357</v>
      </c>
      <c r="B10535" s="26" t="s">
        <v>7513</v>
      </c>
      <c r="C10535" s="25" t="s">
        <v>7617</v>
      </c>
      <c r="D10535" s="25" t="s">
        <v>7105</v>
      </c>
      <c r="E10535" s="25" t="s">
        <v>929</v>
      </c>
      <c r="F10535" s="27" t="s">
        <v>8730</v>
      </c>
      <c r="G10535" s="26">
        <v>16.813800000000001</v>
      </c>
      <c r="H10535" s="120" t="s">
        <v>5082</v>
      </c>
      <c r="I10535" s="120" t="s">
        <v>323</v>
      </c>
      <c r="J10535" s="120" t="s">
        <v>324</v>
      </c>
      <c r="K10535" s="120" t="s">
        <v>325</v>
      </c>
      <c r="L10535" s="120" t="s">
        <v>326</v>
      </c>
      <c r="M10535" s="120" t="s">
        <v>511</v>
      </c>
      <c r="N10535" s="120" t="s">
        <v>577</v>
      </c>
      <c r="O10535" s="120" t="s">
        <v>326</v>
      </c>
      <c r="P10535" s="120" t="s">
        <v>326</v>
      </c>
      <c r="Q10535" s="120" t="s">
        <v>329</v>
      </c>
      <c r="R10535" s="120" t="s">
        <v>348</v>
      </c>
      <c r="S10535" s="120" t="s">
        <v>330</v>
      </c>
      <c r="T10535" s="120" t="s">
        <v>89</v>
      </c>
      <c r="U10535" s="27" t="s">
        <v>15928</v>
      </c>
      <c r="V10535" s="137">
        <v>20204</v>
      </c>
      <c r="W10535" s="135">
        <v>16.813800000000001</v>
      </c>
      <c r="X10535" s="27" t="s">
        <v>22322</v>
      </c>
      <c r="Y10535" s="27">
        <v>0</v>
      </c>
      <c r="Z10535" s="27">
        <v>16.809999999999999</v>
      </c>
      <c r="AA10535" s="27" t="s">
        <v>16346</v>
      </c>
      <c r="AB10535" s="27" t="s">
        <v>8183</v>
      </c>
      <c r="AC10535" s="27" t="s">
        <v>8186</v>
      </c>
    </row>
    <row r="10536" spans="1:29">
      <c r="A10536" s="27" t="s">
        <v>10508</v>
      </c>
      <c r="B10536" s="26" t="s">
        <v>7513</v>
      </c>
      <c r="C10536" s="25" t="s">
        <v>7617</v>
      </c>
      <c r="D10536" s="25" t="s">
        <v>548</v>
      </c>
      <c r="E10536" s="25" t="s">
        <v>7578</v>
      </c>
      <c r="F10536" s="27" t="s">
        <v>8730</v>
      </c>
      <c r="G10536" s="26" t="s">
        <v>7079</v>
      </c>
      <c r="H10536" s="120" t="s">
        <v>4005</v>
      </c>
      <c r="I10536" s="120" t="s">
        <v>323</v>
      </c>
      <c r="J10536" s="120" t="s">
        <v>324</v>
      </c>
      <c r="K10536" s="120" t="s">
        <v>325</v>
      </c>
      <c r="L10536" s="120" t="s">
        <v>326</v>
      </c>
      <c r="M10536" s="120" t="s">
        <v>511</v>
      </c>
      <c r="N10536" s="120" t="s">
        <v>541</v>
      </c>
      <c r="O10536" s="120" t="s">
        <v>326</v>
      </c>
      <c r="P10536" s="120" t="s">
        <v>326</v>
      </c>
      <c r="Q10536" s="120" t="s">
        <v>329</v>
      </c>
      <c r="R10536" s="120" t="s">
        <v>348</v>
      </c>
      <c r="S10536" s="120" t="s">
        <v>330</v>
      </c>
      <c r="T10536" s="120" t="s">
        <v>89</v>
      </c>
      <c r="U10536" s="27" t="s">
        <v>15928</v>
      </c>
      <c r="V10536" s="137">
        <v>20204</v>
      </c>
      <c r="W10536" s="135" t="e">
        <v>#N/A</v>
      </c>
      <c r="X10536" s="27" t="s">
        <v>22473</v>
      </c>
      <c r="Y10536" s="27">
        <v>0</v>
      </c>
      <c r="Z10536" s="27" t="e">
        <v>#N/A</v>
      </c>
      <c r="AA10536" s="27" t="s">
        <v>16346</v>
      </c>
      <c r="AB10536" s="27" t="s">
        <v>8183</v>
      </c>
      <c r="AC10536" s="27" t="s">
        <v>8186</v>
      </c>
    </row>
    <row r="10537" spans="1:29">
      <c r="A10537" s="27" t="s">
        <v>10683</v>
      </c>
      <c r="B10537" s="26" t="s">
        <v>7513</v>
      </c>
      <c r="C10537" s="25" t="s">
        <v>7617</v>
      </c>
      <c r="D10537" s="25" t="s">
        <v>907</v>
      </c>
      <c r="E10537" s="25" t="s">
        <v>5721</v>
      </c>
      <c r="F10537" s="27" t="s">
        <v>8730</v>
      </c>
      <c r="G10537" s="26">
        <v>1.0999999999999999E-2</v>
      </c>
      <c r="H10537" s="120" t="s">
        <v>1922</v>
      </c>
      <c r="I10537" s="120" t="s">
        <v>323</v>
      </c>
      <c r="J10537" s="120" t="s">
        <v>307</v>
      </c>
      <c r="K10537" s="120" t="s">
        <v>325</v>
      </c>
      <c r="L10537" s="120" t="s">
        <v>326</v>
      </c>
      <c r="M10537" s="120" t="s">
        <v>511</v>
      </c>
      <c r="N10537" s="120" t="s">
        <v>328</v>
      </c>
      <c r="O10537" s="120" t="s">
        <v>326</v>
      </c>
      <c r="P10537" s="120" t="s">
        <v>326</v>
      </c>
      <c r="Q10537" s="120" t="s">
        <v>329</v>
      </c>
      <c r="R10537" s="120" t="s">
        <v>348</v>
      </c>
      <c r="S10537" s="120" t="s">
        <v>330</v>
      </c>
      <c r="T10537" s="120" t="s">
        <v>89</v>
      </c>
      <c r="U10537" s="27" t="s">
        <v>15928</v>
      </c>
      <c r="V10537" s="137">
        <v>20204</v>
      </c>
      <c r="W10537" s="135">
        <v>1.0999999999999999E-2</v>
      </c>
      <c r="X10537" s="27" t="s">
        <v>22648</v>
      </c>
      <c r="Y10537" s="27">
        <v>0</v>
      </c>
      <c r="Z10537" s="27">
        <v>0.01</v>
      </c>
      <c r="AA10537" s="27" t="s">
        <v>16346</v>
      </c>
      <c r="AB10537" s="27" t="s">
        <v>8183</v>
      </c>
      <c r="AC10537" s="27" t="s">
        <v>8186</v>
      </c>
    </row>
    <row r="10538" spans="1:29">
      <c r="A10538" s="27" t="s">
        <v>10858</v>
      </c>
      <c r="B10538" s="26" t="s">
        <v>7513</v>
      </c>
      <c r="C10538" s="25" t="s">
        <v>7617</v>
      </c>
      <c r="D10538" s="25" t="s">
        <v>908</v>
      </c>
      <c r="E10538" s="25" t="s">
        <v>5721</v>
      </c>
      <c r="F10538" s="27" t="s">
        <v>8730</v>
      </c>
      <c r="G10538" s="26" t="s">
        <v>7079</v>
      </c>
      <c r="H10538" s="120" t="s">
        <v>1937</v>
      </c>
      <c r="I10538" s="120" t="s">
        <v>323</v>
      </c>
      <c r="J10538" s="120" t="s">
        <v>309</v>
      </c>
      <c r="K10538" s="120" t="s">
        <v>325</v>
      </c>
      <c r="L10538" s="120" t="s">
        <v>326</v>
      </c>
      <c r="M10538" s="120" t="s">
        <v>511</v>
      </c>
      <c r="N10538" s="120" t="s">
        <v>328</v>
      </c>
      <c r="O10538" s="120" t="s">
        <v>326</v>
      </c>
      <c r="P10538" s="120" t="s">
        <v>326</v>
      </c>
      <c r="Q10538" s="120" t="s">
        <v>329</v>
      </c>
      <c r="R10538" s="120" t="s">
        <v>348</v>
      </c>
      <c r="S10538" s="120" t="s">
        <v>330</v>
      </c>
      <c r="T10538" s="120" t="s">
        <v>89</v>
      </c>
      <c r="U10538" s="27" t="s">
        <v>15928</v>
      </c>
      <c r="V10538" s="137">
        <v>20204</v>
      </c>
      <c r="W10538" s="135" t="e">
        <v>#N/A</v>
      </c>
      <c r="X10538" s="27" t="s">
        <v>22823</v>
      </c>
      <c r="Y10538" s="27">
        <v>0</v>
      </c>
      <c r="Z10538" s="27" t="e">
        <v>#N/A</v>
      </c>
      <c r="AA10538" s="27" t="s">
        <v>16346</v>
      </c>
      <c r="AB10538" s="27" t="s">
        <v>8183</v>
      </c>
      <c r="AC10538" s="27" t="s">
        <v>8186</v>
      </c>
    </row>
    <row r="10539" spans="1:29">
      <c r="A10539" s="27" t="s">
        <v>11033</v>
      </c>
      <c r="B10539" s="26" t="s">
        <v>7513</v>
      </c>
      <c r="C10539" s="25" t="s">
        <v>7617</v>
      </c>
      <c r="D10539" s="25" t="s">
        <v>909</v>
      </c>
      <c r="E10539" s="25" t="s">
        <v>5721</v>
      </c>
      <c r="F10539" s="27" t="s">
        <v>8730</v>
      </c>
      <c r="G10539" s="26">
        <v>72.584699999999998</v>
      </c>
      <c r="H10539" s="120" t="s">
        <v>1926</v>
      </c>
      <c r="I10539" s="120" t="s">
        <v>323</v>
      </c>
      <c r="J10539" s="120" t="s">
        <v>310</v>
      </c>
      <c r="K10539" s="120" t="s">
        <v>325</v>
      </c>
      <c r="L10539" s="120" t="s">
        <v>326</v>
      </c>
      <c r="M10539" s="120" t="s">
        <v>511</v>
      </c>
      <c r="N10539" s="120" t="s">
        <v>328</v>
      </c>
      <c r="O10539" s="120" t="s">
        <v>326</v>
      </c>
      <c r="P10539" s="120" t="s">
        <v>326</v>
      </c>
      <c r="Q10539" s="120" t="s">
        <v>329</v>
      </c>
      <c r="R10539" s="120" t="s">
        <v>348</v>
      </c>
      <c r="S10539" s="120" t="s">
        <v>330</v>
      </c>
      <c r="T10539" s="120" t="s">
        <v>89</v>
      </c>
      <c r="U10539" s="27" t="s">
        <v>15928</v>
      </c>
      <c r="V10539" s="137">
        <v>20204</v>
      </c>
      <c r="W10539" s="135">
        <v>72.584699999999998</v>
      </c>
      <c r="X10539" s="27" t="s">
        <v>22998</v>
      </c>
      <c r="Y10539" s="27">
        <v>0</v>
      </c>
      <c r="Z10539" s="27">
        <v>72.58</v>
      </c>
      <c r="AA10539" s="27" t="s">
        <v>16346</v>
      </c>
      <c r="AB10539" s="27" t="s">
        <v>8183</v>
      </c>
      <c r="AC10539" s="27" t="s">
        <v>8186</v>
      </c>
    </row>
    <row r="10540" spans="1:29">
      <c r="A10540" s="27" t="s">
        <v>11208</v>
      </c>
      <c r="B10540" s="26" t="s">
        <v>7513</v>
      </c>
      <c r="C10540" s="25" t="s">
        <v>7617</v>
      </c>
      <c r="D10540" s="25" t="s">
        <v>910</v>
      </c>
      <c r="E10540" s="25" t="s">
        <v>5721</v>
      </c>
      <c r="F10540" s="27" t="s">
        <v>8730</v>
      </c>
      <c r="G10540" s="246">
        <v>63.891199999999998</v>
      </c>
      <c r="H10540" s="123" t="s">
        <v>1921</v>
      </c>
      <c r="I10540" s="123" t="s">
        <v>323</v>
      </c>
      <c r="J10540" s="120" t="s">
        <v>306</v>
      </c>
      <c r="K10540" s="120" t="s">
        <v>325</v>
      </c>
      <c r="L10540" s="120" t="s">
        <v>326</v>
      </c>
      <c r="M10540" s="120" t="s">
        <v>511</v>
      </c>
      <c r="N10540" s="120" t="s">
        <v>328</v>
      </c>
      <c r="O10540" s="120" t="s">
        <v>326</v>
      </c>
      <c r="P10540" s="120" t="s">
        <v>326</v>
      </c>
      <c r="Q10540" s="120" t="s">
        <v>329</v>
      </c>
      <c r="R10540" s="120" t="s">
        <v>348</v>
      </c>
      <c r="S10540" s="120" t="s">
        <v>330</v>
      </c>
      <c r="T10540" s="120" t="s">
        <v>89</v>
      </c>
      <c r="U10540" s="27" t="s">
        <v>15928</v>
      </c>
      <c r="V10540" s="137">
        <v>20204</v>
      </c>
      <c r="W10540" s="135">
        <v>63.891199999999998</v>
      </c>
      <c r="X10540" s="27" t="s">
        <v>23173</v>
      </c>
      <c r="Y10540" s="27">
        <v>0</v>
      </c>
      <c r="Z10540" s="27">
        <v>63.89</v>
      </c>
      <c r="AA10540" s="27" t="s">
        <v>16346</v>
      </c>
      <c r="AB10540" s="27" t="s">
        <v>8183</v>
      </c>
      <c r="AC10540" s="27" t="s">
        <v>8186</v>
      </c>
    </row>
    <row r="10541" spans="1:29">
      <c r="A10541" s="27" t="s">
        <v>11383</v>
      </c>
      <c r="B10541" s="26" t="s">
        <v>7513</v>
      </c>
      <c r="C10541" s="25" t="s">
        <v>7617</v>
      </c>
      <c r="D10541" s="25" t="s">
        <v>911</v>
      </c>
      <c r="E10541" s="25" t="s">
        <v>5721</v>
      </c>
      <c r="F10541" s="27" t="s">
        <v>8730</v>
      </c>
      <c r="G10541" s="26">
        <v>0.73909999999999998</v>
      </c>
      <c r="H10541" s="120" t="s">
        <v>1924</v>
      </c>
      <c r="I10541" s="120" t="s">
        <v>323</v>
      </c>
      <c r="J10541" s="120" t="s">
        <v>311</v>
      </c>
      <c r="K10541" s="120" t="s">
        <v>325</v>
      </c>
      <c r="L10541" s="120" t="s">
        <v>326</v>
      </c>
      <c r="M10541" s="120" t="s">
        <v>511</v>
      </c>
      <c r="N10541" s="120" t="s">
        <v>328</v>
      </c>
      <c r="O10541" s="120" t="s">
        <v>326</v>
      </c>
      <c r="P10541" s="120" t="s">
        <v>326</v>
      </c>
      <c r="Q10541" s="120" t="s">
        <v>329</v>
      </c>
      <c r="R10541" s="120" t="s">
        <v>348</v>
      </c>
      <c r="S10541" s="120" t="s">
        <v>330</v>
      </c>
      <c r="T10541" s="120" t="s">
        <v>89</v>
      </c>
      <c r="U10541" s="27" t="s">
        <v>15928</v>
      </c>
      <c r="V10541" s="137">
        <v>20204</v>
      </c>
      <c r="W10541" s="135">
        <v>0.73909999999999998</v>
      </c>
      <c r="X10541" s="27" t="s">
        <v>23348</v>
      </c>
      <c r="Y10541" s="27">
        <v>0</v>
      </c>
      <c r="Z10541" s="27">
        <v>0.74</v>
      </c>
      <c r="AA10541" s="27" t="s">
        <v>16346</v>
      </c>
      <c r="AB10541" s="27" t="s">
        <v>8183</v>
      </c>
      <c r="AC10541" s="27" t="s">
        <v>8186</v>
      </c>
    </row>
    <row r="10542" spans="1:29">
      <c r="A10542" s="27" t="s">
        <v>11559</v>
      </c>
      <c r="B10542" s="26" t="s">
        <v>7513</v>
      </c>
      <c r="C10542" s="25" t="s">
        <v>7617</v>
      </c>
      <c r="D10542" s="25" t="s">
        <v>540</v>
      </c>
      <c r="E10542" s="25" t="s">
        <v>11408</v>
      </c>
      <c r="F10542" s="27" t="s">
        <v>8730</v>
      </c>
      <c r="G10542" s="26">
        <v>88.424999999999997</v>
      </c>
      <c r="H10542" s="120" t="s">
        <v>3013</v>
      </c>
      <c r="I10542" s="120" t="s">
        <v>323</v>
      </c>
      <c r="J10542" s="120" t="s">
        <v>324</v>
      </c>
      <c r="K10542" s="120" t="s">
        <v>325</v>
      </c>
      <c r="L10542" s="120" t="s">
        <v>326</v>
      </c>
      <c r="M10542" s="120" t="s">
        <v>511</v>
      </c>
      <c r="N10542" s="120" t="s">
        <v>533</v>
      </c>
      <c r="O10542" s="120" t="s">
        <v>326</v>
      </c>
      <c r="P10542" s="120" t="s">
        <v>326</v>
      </c>
      <c r="Q10542" s="120" t="s">
        <v>329</v>
      </c>
      <c r="R10542" s="120" t="s">
        <v>348</v>
      </c>
      <c r="S10542" s="120" t="s">
        <v>330</v>
      </c>
      <c r="T10542" s="120" t="s">
        <v>89</v>
      </c>
      <c r="U10542" s="27" t="s">
        <v>15928</v>
      </c>
      <c r="V10542" s="137">
        <v>20204</v>
      </c>
      <c r="W10542" s="135">
        <v>88.424999999999997</v>
      </c>
      <c r="X10542" s="27" t="s">
        <v>23523</v>
      </c>
      <c r="Y10542" s="27">
        <v>1</v>
      </c>
      <c r="Z10542" s="27">
        <v>88.43</v>
      </c>
      <c r="AA10542" s="27" t="s">
        <v>16346</v>
      </c>
      <c r="AB10542" s="27" t="s">
        <v>8183</v>
      </c>
      <c r="AC10542" s="27" t="s">
        <v>8186</v>
      </c>
    </row>
    <row r="10543" spans="1:29">
      <c r="A10543" s="27" t="s">
        <v>11559</v>
      </c>
      <c r="B10543" s="26" t="s">
        <v>7513</v>
      </c>
      <c r="C10543" s="25" t="s">
        <v>7617</v>
      </c>
      <c r="D10543" s="25" t="s">
        <v>540</v>
      </c>
      <c r="E10543" s="25" t="s">
        <v>547</v>
      </c>
      <c r="F10543" s="27" t="s">
        <v>8730</v>
      </c>
      <c r="G10543" s="26">
        <v>88.424999999999997</v>
      </c>
      <c r="H10543" s="120" t="s">
        <v>3013</v>
      </c>
      <c r="I10543" s="120" t="s">
        <v>323</v>
      </c>
      <c r="J10543" s="120" t="s">
        <v>324</v>
      </c>
      <c r="K10543" s="120" t="s">
        <v>325</v>
      </c>
      <c r="L10543" s="120" t="s">
        <v>326</v>
      </c>
      <c r="M10543" s="120" t="s">
        <v>511</v>
      </c>
      <c r="N10543" s="120" t="s">
        <v>533</v>
      </c>
      <c r="O10543" s="120" t="s">
        <v>326</v>
      </c>
      <c r="P10543" s="120" t="s">
        <v>326</v>
      </c>
      <c r="Q10543" s="120" t="s">
        <v>329</v>
      </c>
      <c r="R10543" s="120" t="s">
        <v>348</v>
      </c>
      <c r="S10543" s="120" t="s">
        <v>330</v>
      </c>
      <c r="T10543" s="120" t="s">
        <v>89</v>
      </c>
      <c r="U10543" s="27" t="s">
        <v>15928</v>
      </c>
      <c r="V10543" s="137">
        <v>20204</v>
      </c>
      <c r="W10543" s="135">
        <v>88.424999999999997</v>
      </c>
      <c r="X10543" s="27" t="s">
        <v>23523</v>
      </c>
      <c r="Y10543" s="27">
        <v>0</v>
      </c>
      <c r="Z10543" s="27">
        <v>88.43</v>
      </c>
      <c r="AA10543" s="27" t="s">
        <v>16346</v>
      </c>
      <c r="AB10543" s="27" t="s">
        <v>8183</v>
      </c>
      <c r="AC10543" s="27" t="s">
        <v>8186</v>
      </c>
    </row>
    <row r="10544" spans="1:29">
      <c r="A10544" s="27" t="s">
        <v>11734</v>
      </c>
      <c r="B10544" s="26" t="s">
        <v>7513</v>
      </c>
      <c r="C10544" s="25" t="s">
        <v>7617</v>
      </c>
      <c r="D10544" s="25" t="s">
        <v>912</v>
      </c>
      <c r="E10544" s="25" t="s">
        <v>5721</v>
      </c>
      <c r="F10544" s="27" t="s">
        <v>8730</v>
      </c>
      <c r="G10544" s="26">
        <v>3.5602</v>
      </c>
      <c r="H10544" s="120" t="s">
        <v>1923</v>
      </c>
      <c r="I10544" s="120" t="s">
        <v>323</v>
      </c>
      <c r="J10544" s="120" t="s">
        <v>312</v>
      </c>
      <c r="K10544" s="120" t="s">
        <v>325</v>
      </c>
      <c r="L10544" s="120" t="s">
        <v>326</v>
      </c>
      <c r="M10544" s="120" t="s">
        <v>511</v>
      </c>
      <c r="N10544" s="120" t="s">
        <v>328</v>
      </c>
      <c r="O10544" s="120" t="s">
        <v>326</v>
      </c>
      <c r="P10544" s="120" t="s">
        <v>326</v>
      </c>
      <c r="Q10544" s="120" t="s">
        <v>329</v>
      </c>
      <c r="R10544" s="120" t="s">
        <v>348</v>
      </c>
      <c r="S10544" s="120" t="s">
        <v>330</v>
      </c>
      <c r="T10544" s="120" t="s">
        <v>89</v>
      </c>
      <c r="U10544" s="27" t="s">
        <v>15928</v>
      </c>
      <c r="V10544" s="137">
        <v>20204</v>
      </c>
      <c r="W10544" s="135">
        <v>3.5602</v>
      </c>
      <c r="X10544" s="27" t="s">
        <v>23698</v>
      </c>
      <c r="Y10544" s="27">
        <v>0</v>
      </c>
      <c r="Z10544" s="27">
        <v>3.56</v>
      </c>
      <c r="AA10544" s="27" t="s">
        <v>16346</v>
      </c>
      <c r="AB10544" s="27" t="s">
        <v>8183</v>
      </c>
      <c r="AC10544" s="27" t="s">
        <v>8186</v>
      </c>
    </row>
    <row r="10545" spans="1:29">
      <c r="A10545" s="27" t="s">
        <v>11909</v>
      </c>
      <c r="B10545" s="26" t="s">
        <v>7513</v>
      </c>
      <c r="C10545" s="25" t="s">
        <v>7617</v>
      </c>
      <c r="D10545" s="25" t="s">
        <v>913</v>
      </c>
      <c r="E10545" s="25" t="s">
        <v>5721</v>
      </c>
      <c r="F10545" s="27" t="s">
        <v>8730</v>
      </c>
      <c r="G10545" s="26">
        <v>14.3301</v>
      </c>
      <c r="H10545" s="120" t="s">
        <v>1927</v>
      </c>
      <c r="I10545" s="120" t="s">
        <v>323</v>
      </c>
      <c r="J10545" s="120" t="s">
        <v>313</v>
      </c>
      <c r="K10545" s="120" t="s">
        <v>325</v>
      </c>
      <c r="L10545" s="120" t="s">
        <v>326</v>
      </c>
      <c r="M10545" s="120" t="s">
        <v>511</v>
      </c>
      <c r="N10545" s="120" t="s">
        <v>328</v>
      </c>
      <c r="O10545" s="120" t="s">
        <v>326</v>
      </c>
      <c r="P10545" s="120" t="s">
        <v>326</v>
      </c>
      <c r="Q10545" s="120" t="s">
        <v>329</v>
      </c>
      <c r="R10545" s="120" t="s">
        <v>348</v>
      </c>
      <c r="S10545" s="120" t="s">
        <v>330</v>
      </c>
      <c r="T10545" s="120" t="s">
        <v>89</v>
      </c>
      <c r="U10545" s="27" t="s">
        <v>15928</v>
      </c>
      <c r="V10545" s="137">
        <v>20204</v>
      </c>
      <c r="W10545" s="135">
        <v>14.3301</v>
      </c>
      <c r="X10545" s="27" t="s">
        <v>23873</v>
      </c>
      <c r="Y10545" s="27">
        <v>0</v>
      </c>
      <c r="Z10545" s="27">
        <v>14.33</v>
      </c>
      <c r="AA10545" s="27" t="s">
        <v>16346</v>
      </c>
      <c r="AB10545" s="27" t="s">
        <v>8183</v>
      </c>
      <c r="AC10545" s="27" t="s">
        <v>8186</v>
      </c>
    </row>
    <row r="10546" spans="1:29">
      <c r="A10546" s="27" t="s">
        <v>12084</v>
      </c>
      <c r="B10546" s="26" t="s">
        <v>7513</v>
      </c>
      <c r="C10546" s="25" t="s">
        <v>7617</v>
      </c>
      <c r="D10546" s="25" t="s">
        <v>914</v>
      </c>
      <c r="E10546" s="25" t="s">
        <v>5721</v>
      </c>
      <c r="F10546" s="27" t="s">
        <v>8730</v>
      </c>
      <c r="G10546" s="26" t="s">
        <v>7079</v>
      </c>
      <c r="H10546" s="120" t="s">
        <v>1929</v>
      </c>
      <c r="I10546" s="120" t="s">
        <v>323</v>
      </c>
      <c r="J10546" s="120" t="s">
        <v>316</v>
      </c>
      <c r="K10546" s="120" t="s">
        <v>325</v>
      </c>
      <c r="L10546" s="120" t="s">
        <v>326</v>
      </c>
      <c r="M10546" s="120" t="s">
        <v>511</v>
      </c>
      <c r="N10546" s="120" t="s">
        <v>328</v>
      </c>
      <c r="O10546" s="120" t="s">
        <v>326</v>
      </c>
      <c r="P10546" s="120" t="s">
        <v>326</v>
      </c>
      <c r="Q10546" s="120" t="s">
        <v>329</v>
      </c>
      <c r="R10546" s="120" t="s">
        <v>348</v>
      </c>
      <c r="S10546" s="120" t="s">
        <v>330</v>
      </c>
      <c r="T10546" s="120" t="s">
        <v>89</v>
      </c>
      <c r="U10546" s="27" t="s">
        <v>15928</v>
      </c>
      <c r="V10546" s="137">
        <v>20204</v>
      </c>
      <c r="W10546" s="135" t="e">
        <v>#N/A</v>
      </c>
      <c r="X10546" s="27" t="s">
        <v>24048</v>
      </c>
      <c r="Y10546" s="27">
        <v>0</v>
      </c>
      <c r="Z10546" s="27" t="e">
        <v>#N/A</v>
      </c>
      <c r="AA10546" s="27" t="s">
        <v>16346</v>
      </c>
      <c r="AB10546" s="27" t="s">
        <v>8183</v>
      </c>
      <c r="AC10546" s="27" t="s">
        <v>8186</v>
      </c>
    </row>
    <row r="10547" spans="1:29">
      <c r="A10547" s="27" t="s">
        <v>12259</v>
      </c>
      <c r="B10547" s="26" t="s">
        <v>7513</v>
      </c>
      <c r="C10547" s="25" t="s">
        <v>7617</v>
      </c>
      <c r="D10547" s="25" t="s">
        <v>915</v>
      </c>
      <c r="E10547" s="25" t="s">
        <v>5721</v>
      </c>
      <c r="F10547" s="27" t="s">
        <v>8730</v>
      </c>
      <c r="G10547" s="26">
        <v>1.1299999999999999E-2</v>
      </c>
      <c r="H10547" s="120" t="s">
        <v>1930</v>
      </c>
      <c r="I10547" s="120" t="s">
        <v>323</v>
      </c>
      <c r="J10547" s="120" t="s">
        <v>314</v>
      </c>
      <c r="K10547" s="120" t="s">
        <v>325</v>
      </c>
      <c r="L10547" s="120" t="s">
        <v>326</v>
      </c>
      <c r="M10547" s="120" t="s">
        <v>511</v>
      </c>
      <c r="N10547" s="120" t="s">
        <v>328</v>
      </c>
      <c r="O10547" s="120" t="s">
        <v>326</v>
      </c>
      <c r="P10547" s="120" t="s">
        <v>326</v>
      </c>
      <c r="Q10547" s="120" t="s">
        <v>329</v>
      </c>
      <c r="R10547" s="120" t="s">
        <v>348</v>
      </c>
      <c r="S10547" s="120" t="s">
        <v>330</v>
      </c>
      <c r="T10547" s="120" t="s">
        <v>89</v>
      </c>
      <c r="U10547" s="27" t="s">
        <v>15928</v>
      </c>
      <c r="V10547" s="137">
        <v>20204</v>
      </c>
      <c r="W10547" s="135">
        <v>1.1299999999999999E-2</v>
      </c>
      <c r="X10547" s="27" t="s">
        <v>24223</v>
      </c>
      <c r="Y10547" s="27">
        <v>0</v>
      </c>
      <c r="Z10547" s="27">
        <v>0.01</v>
      </c>
      <c r="AA10547" s="27" t="s">
        <v>16346</v>
      </c>
      <c r="AB10547" s="27" t="s">
        <v>8183</v>
      </c>
      <c r="AC10547" s="27" t="s">
        <v>8186</v>
      </c>
    </row>
    <row r="10548" spans="1:29">
      <c r="A10548" s="27" t="s">
        <v>12434</v>
      </c>
      <c r="B10548" s="26" t="s">
        <v>7513</v>
      </c>
      <c r="C10548" s="25" t="s">
        <v>7617</v>
      </c>
      <c r="D10548" s="25" t="s">
        <v>565</v>
      </c>
      <c r="E10548" s="25" t="s">
        <v>566</v>
      </c>
      <c r="F10548" s="27" t="s">
        <v>8730</v>
      </c>
      <c r="G10548" s="26">
        <v>118.3737</v>
      </c>
      <c r="H10548" s="120" t="s">
        <v>3394</v>
      </c>
      <c r="I10548" s="120" t="s">
        <v>323</v>
      </c>
      <c r="J10548" s="120" t="s">
        <v>324</v>
      </c>
      <c r="K10548" s="120" t="s">
        <v>325</v>
      </c>
      <c r="L10548" s="120" t="s">
        <v>326</v>
      </c>
      <c r="M10548" s="120" t="s">
        <v>511</v>
      </c>
      <c r="N10548" s="120" t="s">
        <v>563</v>
      </c>
      <c r="O10548" s="120" t="s">
        <v>326</v>
      </c>
      <c r="P10548" s="120" t="s">
        <v>326</v>
      </c>
      <c r="Q10548" s="120" t="s">
        <v>329</v>
      </c>
      <c r="R10548" s="120" t="s">
        <v>348</v>
      </c>
      <c r="S10548" s="120" t="s">
        <v>330</v>
      </c>
      <c r="T10548" s="120" t="s">
        <v>89</v>
      </c>
      <c r="U10548" s="27" t="s">
        <v>15928</v>
      </c>
      <c r="V10548" s="137">
        <v>20204</v>
      </c>
      <c r="W10548" s="135">
        <v>118.3737</v>
      </c>
      <c r="X10548" s="27" t="s">
        <v>24398</v>
      </c>
      <c r="Y10548" s="27">
        <v>0</v>
      </c>
      <c r="Z10548" s="27">
        <v>118.37</v>
      </c>
      <c r="AA10548" s="27" t="s">
        <v>16346</v>
      </c>
      <c r="AB10548" s="27" t="s">
        <v>8183</v>
      </c>
      <c r="AC10548" s="27" t="s">
        <v>8186</v>
      </c>
    </row>
    <row r="10549" spans="1:29">
      <c r="A10549" s="27" t="s">
        <v>12609</v>
      </c>
      <c r="B10549" s="26" t="s">
        <v>7513</v>
      </c>
      <c r="C10549" s="25" t="s">
        <v>7617</v>
      </c>
      <c r="D10549" s="25" t="s">
        <v>5720</v>
      </c>
      <c r="E10549" s="25" t="s">
        <v>5721</v>
      </c>
      <c r="F10549" s="27" t="s">
        <v>8730</v>
      </c>
      <c r="G10549" s="26" t="s">
        <v>7079</v>
      </c>
      <c r="H10549" s="120" t="s">
        <v>1931</v>
      </c>
      <c r="I10549" s="120" t="s">
        <v>323</v>
      </c>
      <c r="J10549" s="120" t="s">
        <v>315</v>
      </c>
      <c r="K10549" s="120" t="s">
        <v>325</v>
      </c>
      <c r="L10549" s="120" t="s">
        <v>326</v>
      </c>
      <c r="M10549" s="120" t="s">
        <v>511</v>
      </c>
      <c r="N10549" s="120" t="s">
        <v>328</v>
      </c>
      <c r="O10549" s="120" t="s">
        <v>326</v>
      </c>
      <c r="P10549" s="120" t="s">
        <v>326</v>
      </c>
      <c r="Q10549" s="120" t="s">
        <v>329</v>
      </c>
      <c r="R10549" s="120" t="s">
        <v>348</v>
      </c>
      <c r="S10549" s="120" t="s">
        <v>330</v>
      </c>
      <c r="T10549" s="120" t="s">
        <v>89</v>
      </c>
      <c r="U10549" s="27" t="s">
        <v>15928</v>
      </c>
      <c r="V10549" s="137">
        <v>20204</v>
      </c>
      <c r="W10549" s="135" t="e">
        <v>#N/A</v>
      </c>
      <c r="X10549" s="27" t="s">
        <v>24573</v>
      </c>
      <c r="Y10549" s="27">
        <v>0</v>
      </c>
      <c r="Z10549" s="27" t="e">
        <v>#N/A</v>
      </c>
      <c r="AA10549" s="27" t="s">
        <v>16346</v>
      </c>
      <c r="AB10549" s="27" t="s">
        <v>8183</v>
      </c>
      <c r="AC10549" s="27" t="s">
        <v>8186</v>
      </c>
    </row>
    <row r="10550" spans="1:29">
      <c r="A10550" s="27" t="s">
        <v>12784</v>
      </c>
      <c r="B10550" s="26" t="s">
        <v>7513</v>
      </c>
      <c r="C10550" s="25" t="s">
        <v>7617</v>
      </c>
      <c r="D10550" s="25" t="s">
        <v>916</v>
      </c>
      <c r="E10550" s="25" t="s">
        <v>5721</v>
      </c>
      <c r="F10550" s="27" t="s">
        <v>8730</v>
      </c>
      <c r="G10550" s="26" t="s">
        <v>7079</v>
      </c>
      <c r="H10550" s="120" t="s">
        <v>1932</v>
      </c>
      <c r="I10550" s="120" t="s">
        <v>323</v>
      </c>
      <c r="J10550" s="120" t="s">
        <v>317</v>
      </c>
      <c r="K10550" s="120" t="s">
        <v>325</v>
      </c>
      <c r="L10550" s="120" t="s">
        <v>326</v>
      </c>
      <c r="M10550" s="120" t="s">
        <v>511</v>
      </c>
      <c r="N10550" s="120" t="s">
        <v>328</v>
      </c>
      <c r="O10550" s="120" t="s">
        <v>326</v>
      </c>
      <c r="P10550" s="120" t="s">
        <v>326</v>
      </c>
      <c r="Q10550" s="120" t="s">
        <v>329</v>
      </c>
      <c r="R10550" s="120" t="s">
        <v>348</v>
      </c>
      <c r="S10550" s="120" t="s">
        <v>330</v>
      </c>
      <c r="T10550" s="120" t="s">
        <v>89</v>
      </c>
      <c r="U10550" s="27" t="s">
        <v>15928</v>
      </c>
      <c r="V10550" s="137">
        <v>20204</v>
      </c>
      <c r="W10550" s="135" t="e">
        <v>#N/A</v>
      </c>
      <c r="X10550" s="27" t="s">
        <v>24748</v>
      </c>
      <c r="Y10550" s="27">
        <v>0</v>
      </c>
      <c r="Z10550" s="27" t="e">
        <v>#N/A</v>
      </c>
      <c r="AA10550" s="27" t="s">
        <v>16346</v>
      </c>
      <c r="AB10550" s="27" t="s">
        <v>8183</v>
      </c>
      <c r="AC10550" s="27" t="s">
        <v>8186</v>
      </c>
    </row>
    <row r="10551" spans="1:29">
      <c r="A10551" s="27" t="s">
        <v>12959</v>
      </c>
      <c r="B10551" s="26" t="s">
        <v>7513</v>
      </c>
      <c r="C10551" s="25" t="s">
        <v>7617</v>
      </c>
      <c r="D10551" s="25" t="s">
        <v>7864</v>
      </c>
      <c r="E10551" s="25" t="s">
        <v>566</v>
      </c>
      <c r="F10551" s="27" t="s">
        <v>8730</v>
      </c>
      <c r="G10551" s="26">
        <v>78.576800000000006</v>
      </c>
      <c r="H10551" s="120" t="s">
        <v>3395</v>
      </c>
      <c r="I10551" s="120" t="s">
        <v>323</v>
      </c>
      <c r="J10551" s="120" t="s">
        <v>324</v>
      </c>
      <c r="K10551" s="120" t="s">
        <v>325</v>
      </c>
      <c r="L10551" s="120" t="s">
        <v>326</v>
      </c>
      <c r="M10551" s="120" t="s">
        <v>511</v>
      </c>
      <c r="N10551" s="120" t="s">
        <v>564</v>
      </c>
      <c r="O10551" s="120" t="s">
        <v>326</v>
      </c>
      <c r="P10551" s="120" t="s">
        <v>326</v>
      </c>
      <c r="Q10551" s="120" t="s">
        <v>329</v>
      </c>
      <c r="R10551" s="120" t="s">
        <v>348</v>
      </c>
      <c r="S10551" s="120" t="s">
        <v>330</v>
      </c>
      <c r="T10551" s="120" t="s">
        <v>89</v>
      </c>
      <c r="U10551" s="27" t="s">
        <v>15928</v>
      </c>
      <c r="V10551" s="137">
        <v>20204</v>
      </c>
      <c r="W10551" s="135">
        <v>78.576800000000006</v>
      </c>
      <c r="X10551" s="27" t="s">
        <v>24923</v>
      </c>
      <c r="Y10551" s="27">
        <v>0</v>
      </c>
      <c r="Z10551" s="27">
        <v>78.58</v>
      </c>
      <c r="AA10551" s="27" t="s">
        <v>16346</v>
      </c>
      <c r="AB10551" s="27" t="s">
        <v>8183</v>
      </c>
      <c r="AC10551" s="27" t="s">
        <v>8186</v>
      </c>
    </row>
    <row r="10552" spans="1:29">
      <c r="A10552" s="27" t="s">
        <v>13134</v>
      </c>
      <c r="B10552" s="26" t="s">
        <v>7513</v>
      </c>
      <c r="C10552" s="25" t="s">
        <v>7617</v>
      </c>
      <c r="D10552" s="25" t="s">
        <v>917</v>
      </c>
      <c r="E10552" s="25" t="s">
        <v>5721</v>
      </c>
      <c r="F10552" s="27" t="s">
        <v>8730</v>
      </c>
      <c r="G10552" s="26">
        <v>8.0650999999999993</v>
      </c>
      <c r="H10552" s="120" t="s">
        <v>1933</v>
      </c>
      <c r="I10552" s="120" t="s">
        <v>323</v>
      </c>
      <c r="J10552" s="120" t="s">
        <v>318</v>
      </c>
      <c r="K10552" s="120" t="s">
        <v>325</v>
      </c>
      <c r="L10552" s="120" t="s">
        <v>326</v>
      </c>
      <c r="M10552" s="120" t="s">
        <v>511</v>
      </c>
      <c r="N10552" s="120" t="s">
        <v>328</v>
      </c>
      <c r="O10552" s="120" t="s">
        <v>326</v>
      </c>
      <c r="P10552" s="120" t="s">
        <v>326</v>
      </c>
      <c r="Q10552" s="120" t="s">
        <v>329</v>
      </c>
      <c r="R10552" s="120" t="s">
        <v>348</v>
      </c>
      <c r="S10552" s="120" t="s">
        <v>330</v>
      </c>
      <c r="T10552" s="120" t="s">
        <v>89</v>
      </c>
      <c r="U10552" s="27" t="s">
        <v>15928</v>
      </c>
      <c r="V10552" s="137">
        <v>20204</v>
      </c>
      <c r="W10552" s="135">
        <v>8.0650999999999993</v>
      </c>
      <c r="X10552" s="27" t="s">
        <v>25098</v>
      </c>
      <c r="Y10552" s="27">
        <v>0</v>
      </c>
      <c r="Z10552" s="27">
        <v>8.07</v>
      </c>
      <c r="AA10552" s="27" t="s">
        <v>16346</v>
      </c>
      <c r="AB10552" s="27" t="s">
        <v>8183</v>
      </c>
      <c r="AC10552" s="27" t="s">
        <v>8186</v>
      </c>
    </row>
    <row r="10553" spans="1:29">
      <c r="A10553" s="27" t="s">
        <v>13285</v>
      </c>
      <c r="B10553" s="26" t="s">
        <v>7513</v>
      </c>
      <c r="C10553" s="25" t="s">
        <v>7617</v>
      </c>
      <c r="D10553" s="25" t="s">
        <v>7977</v>
      </c>
      <c r="E10553" s="25" t="s">
        <v>7578</v>
      </c>
      <c r="F10553" s="27" t="s">
        <v>8730</v>
      </c>
      <c r="G10553" s="26" t="s">
        <v>7079</v>
      </c>
      <c r="H10553" s="120" t="s">
        <v>4008</v>
      </c>
      <c r="I10553" s="120" t="s">
        <v>323</v>
      </c>
      <c r="J10553" s="120" t="s">
        <v>324</v>
      </c>
      <c r="K10553" s="120" t="s">
        <v>325</v>
      </c>
      <c r="L10553" s="120" t="s">
        <v>326</v>
      </c>
      <c r="M10553" s="120" t="s">
        <v>511</v>
      </c>
      <c r="N10553" s="120" t="s">
        <v>544</v>
      </c>
      <c r="O10553" s="120" t="s">
        <v>326</v>
      </c>
      <c r="P10553" s="120" t="s">
        <v>326</v>
      </c>
      <c r="Q10553" s="120" t="s">
        <v>329</v>
      </c>
      <c r="R10553" s="120" t="s">
        <v>348</v>
      </c>
      <c r="S10553" s="120" t="s">
        <v>330</v>
      </c>
      <c r="T10553" s="120" t="s">
        <v>89</v>
      </c>
      <c r="U10553" s="27" t="s">
        <v>15928</v>
      </c>
      <c r="V10553" s="137">
        <v>20204</v>
      </c>
      <c r="W10553" s="135" t="e">
        <v>#N/A</v>
      </c>
      <c r="X10553" s="27" t="s">
        <v>25249</v>
      </c>
      <c r="Y10553" s="27">
        <v>0</v>
      </c>
      <c r="Z10553" s="27" t="e">
        <v>#N/A</v>
      </c>
      <c r="AA10553" s="27" t="s">
        <v>16346</v>
      </c>
      <c r="AB10553" s="27" t="s">
        <v>8183</v>
      </c>
      <c r="AC10553" s="27" t="s">
        <v>8186</v>
      </c>
    </row>
    <row r="10554" spans="1:29">
      <c r="A10554" s="27" t="s">
        <v>13436</v>
      </c>
      <c r="B10554" s="26" t="s">
        <v>7513</v>
      </c>
      <c r="C10554" s="25" t="s">
        <v>7617</v>
      </c>
      <c r="D10554" s="25" t="s">
        <v>922</v>
      </c>
      <c r="E10554" s="25" t="s">
        <v>7578</v>
      </c>
      <c r="F10554" s="27" t="s">
        <v>8730</v>
      </c>
      <c r="G10554" s="26">
        <v>22.669</v>
      </c>
      <c r="H10554" s="120" t="s">
        <v>4007</v>
      </c>
      <c r="I10554" s="120" t="s">
        <v>323</v>
      </c>
      <c r="J10554" s="120" t="s">
        <v>324</v>
      </c>
      <c r="K10554" s="120" t="s">
        <v>325</v>
      </c>
      <c r="L10554" s="120" t="s">
        <v>326</v>
      </c>
      <c r="M10554" s="120" t="s">
        <v>511</v>
      </c>
      <c r="N10554" s="120" t="s">
        <v>543</v>
      </c>
      <c r="O10554" s="120" t="s">
        <v>326</v>
      </c>
      <c r="P10554" s="120" t="s">
        <v>326</v>
      </c>
      <c r="Q10554" s="120" t="s">
        <v>329</v>
      </c>
      <c r="R10554" s="120" t="s">
        <v>348</v>
      </c>
      <c r="S10554" s="120" t="s">
        <v>330</v>
      </c>
      <c r="T10554" s="120" t="s">
        <v>89</v>
      </c>
      <c r="U10554" s="27" t="s">
        <v>15928</v>
      </c>
      <c r="V10554" s="137">
        <v>20204</v>
      </c>
      <c r="W10554" s="135">
        <v>22.669</v>
      </c>
      <c r="X10554" s="27" t="s">
        <v>25400</v>
      </c>
      <c r="Y10554" s="27">
        <v>0</v>
      </c>
      <c r="Z10554" s="27">
        <v>22.67</v>
      </c>
      <c r="AA10554" s="27" t="s">
        <v>16346</v>
      </c>
      <c r="AB10554" s="27" t="s">
        <v>8183</v>
      </c>
      <c r="AC10554" s="27" t="s">
        <v>8186</v>
      </c>
    </row>
    <row r="10555" spans="1:29">
      <c r="A10555" s="27" t="s">
        <v>13611</v>
      </c>
      <c r="B10555" s="26" t="s">
        <v>7513</v>
      </c>
      <c r="C10555" s="25" t="s">
        <v>7617</v>
      </c>
      <c r="D10555" s="25" t="s">
        <v>918</v>
      </c>
      <c r="E10555" s="25" t="s">
        <v>5721</v>
      </c>
      <c r="F10555" s="27" t="s">
        <v>8730</v>
      </c>
      <c r="G10555" s="26">
        <v>5.0521000000000003</v>
      </c>
      <c r="H10555" s="120" t="s">
        <v>1935</v>
      </c>
      <c r="I10555" s="120" t="s">
        <v>323</v>
      </c>
      <c r="J10555" s="120" t="s">
        <v>319</v>
      </c>
      <c r="K10555" s="120" t="s">
        <v>325</v>
      </c>
      <c r="L10555" s="120" t="s">
        <v>326</v>
      </c>
      <c r="M10555" s="120" t="s">
        <v>511</v>
      </c>
      <c r="N10555" s="120" t="s">
        <v>328</v>
      </c>
      <c r="O10555" s="120" t="s">
        <v>326</v>
      </c>
      <c r="P10555" s="120" t="s">
        <v>326</v>
      </c>
      <c r="Q10555" s="120" t="s">
        <v>329</v>
      </c>
      <c r="R10555" s="120" t="s">
        <v>348</v>
      </c>
      <c r="S10555" s="120" t="s">
        <v>330</v>
      </c>
      <c r="T10555" s="120" t="s">
        <v>89</v>
      </c>
      <c r="U10555" s="27" t="s">
        <v>15928</v>
      </c>
      <c r="V10555" s="137">
        <v>20204</v>
      </c>
      <c r="W10555" s="135">
        <v>5.0521000000000003</v>
      </c>
      <c r="X10555" s="27" t="s">
        <v>25575</v>
      </c>
      <c r="Y10555" s="27">
        <v>0</v>
      </c>
      <c r="Z10555" s="27">
        <v>5.05</v>
      </c>
      <c r="AA10555" s="27" t="s">
        <v>16346</v>
      </c>
      <c r="AB10555" s="27" t="s">
        <v>8183</v>
      </c>
      <c r="AC10555" s="27" t="s">
        <v>8186</v>
      </c>
    </row>
    <row r="10556" spans="1:29">
      <c r="A10556" s="27" t="s">
        <v>13786</v>
      </c>
      <c r="B10556" s="26" t="s">
        <v>7513</v>
      </c>
      <c r="C10556" s="25" t="s">
        <v>7617</v>
      </c>
      <c r="D10556" s="25" t="s">
        <v>8678</v>
      </c>
      <c r="E10556" s="25" t="s">
        <v>929</v>
      </c>
      <c r="F10556" s="27" t="s">
        <v>8730</v>
      </c>
      <c r="G10556" s="26" t="s">
        <v>7079</v>
      </c>
      <c r="H10556" s="120" t="s">
        <v>5083</v>
      </c>
      <c r="I10556" s="120" t="s">
        <v>323</v>
      </c>
      <c r="J10556" s="120" t="s">
        <v>324</v>
      </c>
      <c r="K10556" s="120" t="s">
        <v>325</v>
      </c>
      <c r="L10556" s="120" t="s">
        <v>326</v>
      </c>
      <c r="M10556" s="120" t="s">
        <v>511</v>
      </c>
      <c r="N10556" s="120" t="s">
        <v>578</v>
      </c>
      <c r="O10556" s="120" t="s">
        <v>326</v>
      </c>
      <c r="P10556" s="120" t="s">
        <v>326</v>
      </c>
      <c r="Q10556" s="120" t="s">
        <v>329</v>
      </c>
      <c r="R10556" s="120" t="s">
        <v>348</v>
      </c>
      <c r="S10556" s="120" t="s">
        <v>330</v>
      </c>
      <c r="T10556" s="120" t="s">
        <v>89</v>
      </c>
      <c r="U10556" s="27" t="s">
        <v>15928</v>
      </c>
      <c r="V10556" s="137">
        <v>20204</v>
      </c>
      <c r="W10556" s="135" t="e">
        <v>#N/A</v>
      </c>
      <c r="X10556" s="27" t="s">
        <v>25750</v>
      </c>
      <c r="Y10556" s="27">
        <v>0</v>
      </c>
      <c r="Z10556" s="27" t="e">
        <v>#N/A</v>
      </c>
      <c r="AA10556" s="27" t="s">
        <v>16346</v>
      </c>
      <c r="AB10556" s="27" t="s">
        <v>8183</v>
      </c>
      <c r="AC10556" s="27" t="s">
        <v>8186</v>
      </c>
    </row>
    <row r="10557" spans="1:29">
      <c r="A10557" s="27" t="s">
        <v>13937</v>
      </c>
      <c r="B10557" s="26" t="s">
        <v>7513</v>
      </c>
      <c r="C10557" s="25" t="s">
        <v>7617</v>
      </c>
      <c r="D10557" s="25" t="s">
        <v>7865</v>
      </c>
      <c r="E10557" s="25" t="s">
        <v>7578</v>
      </c>
      <c r="F10557" s="27" t="s">
        <v>8730</v>
      </c>
      <c r="G10557" s="26">
        <v>77.597700000000003</v>
      </c>
      <c r="H10557" s="120" t="s">
        <v>4009</v>
      </c>
      <c r="I10557" s="120" t="s">
        <v>323</v>
      </c>
      <c r="J10557" s="120" t="s">
        <v>324</v>
      </c>
      <c r="K10557" s="120" t="s">
        <v>325</v>
      </c>
      <c r="L10557" s="120" t="s">
        <v>326</v>
      </c>
      <c r="M10557" s="120" t="s">
        <v>511</v>
      </c>
      <c r="N10557" s="120" t="s">
        <v>545</v>
      </c>
      <c r="O10557" s="120" t="s">
        <v>326</v>
      </c>
      <c r="P10557" s="120" t="s">
        <v>326</v>
      </c>
      <c r="Q10557" s="120" t="s">
        <v>329</v>
      </c>
      <c r="R10557" s="120" t="s">
        <v>348</v>
      </c>
      <c r="S10557" s="120" t="s">
        <v>330</v>
      </c>
      <c r="T10557" s="120" t="s">
        <v>89</v>
      </c>
      <c r="U10557" s="27" t="s">
        <v>15928</v>
      </c>
      <c r="V10557" s="137">
        <v>20204</v>
      </c>
      <c r="W10557" s="135">
        <v>77.597700000000003</v>
      </c>
      <c r="X10557" s="27" t="s">
        <v>25901</v>
      </c>
      <c r="Y10557" s="27">
        <v>0</v>
      </c>
      <c r="Z10557" s="27">
        <v>77.599999999999994</v>
      </c>
      <c r="AA10557" s="27" t="s">
        <v>16346</v>
      </c>
      <c r="AB10557" s="27" t="s">
        <v>8183</v>
      </c>
      <c r="AC10557" s="27" t="s">
        <v>8186</v>
      </c>
    </row>
    <row r="10558" spans="1:29">
      <c r="A10558" s="27" t="s">
        <v>14112</v>
      </c>
      <c r="B10558" s="26" t="s">
        <v>7513</v>
      </c>
      <c r="C10558" s="25" t="s">
        <v>7617</v>
      </c>
      <c r="D10558" s="25" t="s">
        <v>923</v>
      </c>
      <c r="E10558" s="25" t="s">
        <v>5721</v>
      </c>
      <c r="F10558" s="27" t="s">
        <v>8730</v>
      </c>
      <c r="G10558" s="26" t="s">
        <v>7079</v>
      </c>
      <c r="H10558" s="120" t="s">
        <v>1936</v>
      </c>
      <c r="I10558" s="120" t="s">
        <v>323</v>
      </c>
      <c r="J10558" s="120" t="s">
        <v>320</v>
      </c>
      <c r="K10558" s="120" t="s">
        <v>325</v>
      </c>
      <c r="L10558" s="120" t="s">
        <v>326</v>
      </c>
      <c r="M10558" s="120" t="s">
        <v>511</v>
      </c>
      <c r="N10558" s="120" t="s">
        <v>328</v>
      </c>
      <c r="O10558" s="120" t="s">
        <v>326</v>
      </c>
      <c r="P10558" s="120" t="s">
        <v>326</v>
      </c>
      <c r="Q10558" s="120" t="s">
        <v>329</v>
      </c>
      <c r="R10558" s="120" t="s">
        <v>348</v>
      </c>
      <c r="S10558" s="120" t="s">
        <v>330</v>
      </c>
      <c r="T10558" s="120" t="s">
        <v>89</v>
      </c>
      <c r="U10558" s="27" t="s">
        <v>15928</v>
      </c>
      <c r="V10558" s="137">
        <v>20204</v>
      </c>
      <c r="W10558" s="135" t="e">
        <v>#N/A</v>
      </c>
      <c r="X10558" s="27" t="s">
        <v>26076</v>
      </c>
      <c r="Y10558" s="27">
        <v>0</v>
      </c>
      <c r="Z10558" s="27" t="e">
        <v>#N/A</v>
      </c>
      <c r="AA10558" s="27" t="s">
        <v>16346</v>
      </c>
      <c r="AB10558" s="27" t="s">
        <v>8183</v>
      </c>
      <c r="AC10558" s="27" t="s">
        <v>8186</v>
      </c>
    </row>
    <row r="10559" spans="1:29">
      <c r="A10559" s="27" t="s">
        <v>14287</v>
      </c>
      <c r="B10559" s="26" t="s">
        <v>7513</v>
      </c>
      <c r="C10559" s="25" t="s">
        <v>7617</v>
      </c>
      <c r="D10559" s="25" t="s">
        <v>7101</v>
      </c>
      <c r="E10559" s="25" t="s">
        <v>929</v>
      </c>
      <c r="F10559" s="27" t="s">
        <v>8730</v>
      </c>
      <c r="G10559" s="26" t="s">
        <v>7079</v>
      </c>
      <c r="H10559" s="120" t="s">
        <v>5084</v>
      </c>
      <c r="I10559" s="120" t="s">
        <v>323</v>
      </c>
      <c r="J10559" s="120" t="s">
        <v>324</v>
      </c>
      <c r="K10559" s="120" t="s">
        <v>325</v>
      </c>
      <c r="L10559" s="120" t="s">
        <v>326</v>
      </c>
      <c r="M10559" s="120" t="s">
        <v>511</v>
      </c>
      <c r="N10559" s="120" t="s">
        <v>579</v>
      </c>
      <c r="O10559" s="120" t="s">
        <v>326</v>
      </c>
      <c r="P10559" s="120" t="s">
        <v>326</v>
      </c>
      <c r="Q10559" s="120" t="s">
        <v>329</v>
      </c>
      <c r="R10559" s="120" t="s">
        <v>348</v>
      </c>
      <c r="S10559" s="120" t="s">
        <v>330</v>
      </c>
      <c r="T10559" s="120" t="s">
        <v>89</v>
      </c>
      <c r="U10559" s="27" t="s">
        <v>15928</v>
      </c>
      <c r="V10559" s="137">
        <v>20204</v>
      </c>
      <c r="W10559" s="135" t="e">
        <v>#N/A</v>
      </c>
      <c r="X10559" s="27" t="s">
        <v>26251</v>
      </c>
      <c r="Y10559" s="27">
        <v>0</v>
      </c>
      <c r="Z10559" s="27" t="e">
        <v>#N/A</v>
      </c>
      <c r="AA10559" s="27" t="s">
        <v>16346</v>
      </c>
      <c r="AB10559" s="27" t="s">
        <v>8183</v>
      </c>
      <c r="AC10559" s="27" t="s">
        <v>8186</v>
      </c>
    </row>
    <row r="10560" spans="1:29">
      <c r="A10560" s="27" t="s">
        <v>14462</v>
      </c>
      <c r="B10560" s="26" t="s">
        <v>7513</v>
      </c>
      <c r="C10560" s="25" t="s">
        <v>7617</v>
      </c>
      <c r="D10560" s="25" t="s">
        <v>920</v>
      </c>
      <c r="E10560" s="25" t="s">
        <v>5721</v>
      </c>
      <c r="F10560" s="27" t="s">
        <v>8730</v>
      </c>
      <c r="G10560" s="26">
        <v>13.745799999999999</v>
      </c>
      <c r="H10560" s="120" t="s">
        <v>1925</v>
      </c>
      <c r="I10560" s="120" t="s">
        <v>323</v>
      </c>
      <c r="J10560" s="120" t="s">
        <v>308</v>
      </c>
      <c r="K10560" s="120" t="s">
        <v>325</v>
      </c>
      <c r="L10560" s="120" t="s">
        <v>326</v>
      </c>
      <c r="M10560" s="120" t="s">
        <v>511</v>
      </c>
      <c r="N10560" s="120" t="s">
        <v>328</v>
      </c>
      <c r="O10560" s="120" t="s">
        <v>326</v>
      </c>
      <c r="P10560" s="120" t="s">
        <v>326</v>
      </c>
      <c r="Q10560" s="120" t="s">
        <v>329</v>
      </c>
      <c r="R10560" s="120" t="s">
        <v>348</v>
      </c>
      <c r="S10560" s="120" t="s">
        <v>330</v>
      </c>
      <c r="T10560" s="120" t="s">
        <v>89</v>
      </c>
      <c r="U10560" s="27" t="s">
        <v>15928</v>
      </c>
      <c r="V10560" s="137">
        <v>20204</v>
      </c>
      <c r="W10560" s="135">
        <v>13.745799999999999</v>
      </c>
      <c r="X10560" s="27" t="s">
        <v>26426</v>
      </c>
      <c r="Y10560" s="27">
        <v>0</v>
      </c>
      <c r="Z10560" s="27">
        <v>13.75</v>
      </c>
      <c r="AA10560" s="27" t="s">
        <v>16346</v>
      </c>
      <c r="AB10560" s="27" t="s">
        <v>8183</v>
      </c>
      <c r="AC10560" s="27" t="s">
        <v>8186</v>
      </c>
    </row>
    <row r="10561" spans="1:29">
      <c r="A10561" s="27" t="s">
        <v>14613</v>
      </c>
      <c r="B10561" s="26" t="s">
        <v>7513</v>
      </c>
      <c r="C10561" s="25" t="s">
        <v>7617</v>
      </c>
      <c r="D10561" s="25" t="s">
        <v>542</v>
      </c>
      <c r="E10561" s="25" t="s">
        <v>7578</v>
      </c>
      <c r="F10561" s="27" t="s">
        <v>8730</v>
      </c>
      <c r="G10561" s="26">
        <v>82.380799999999994</v>
      </c>
      <c r="H10561" s="120" t="s">
        <v>4006</v>
      </c>
      <c r="I10561" s="120" t="s">
        <v>323</v>
      </c>
      <c r="J10561" s="120" t="s">
        <v>324</v>
      </c>
      <c r="K10561" s="120" t="s">
        <v>325</v>
      </c>
      <c r="L10561" s="120" t="s">
        <v>326</v>
      </c>
      <c r="M10561" s="120" t="s">
        <v>511</v>
      </c>
      <c r="N10561" s="120" t="s">
        <v>542</v>
      </c>
      <c r="O10561" s="120" t="s">
        <v>326</v>
      </c>
      <c r="P10561" s="120" t="s">
        <v>326</v>
      </c>
      <c r="Q10561" s="120" t="s">
        <v>329</v>
      </c>
      <c r="R10561" s="120" t="s">
        <v>348</v>
      </c>
      <c r="S10561" s="120" t="s">
        <v>330</v>
      </c>
      <c r="T10561" s="120" t="s">
        <v>89</v>
      </c>
      <c r="U10561" s="27" t="s">
        <v>15928</v>
      </c>
      <c r="V10561" s="137">
        <v>20204</v>
      </c>
      <c r="W10561" s="135">
        <v>82.380799999999994</v>
      </c>
      <c r="X10561" s="27" t="s">
        <v>26577</v>
      </c>
      <c r="Y10561" s="27">
        <v>0</v>
      </c>
      <c r="Z10561" s="27">
        <v>82.38</v>
      </c>
      <c r="AA10561" s="27" t="s">
        <v>16346</v>
      </c>
      <c r="AB10561" s="27" t="s">
        <v>8183</v>
      </c>
      <c r="AC10561" s="27" t="s">
        <v>8186</v>
      </c>
    </row>
    <row r="10562" spans="1:29">
      <c r="A10562" s="27" t="s">
        <v>14788</v>
      </c>
      <c r="B10562" s="26" t="s">
        <v>7513</v>
      </c>
      <c r="C10562" s="25" t="s">
        <v>7617</v>
      </c>
      <c r="D10562" s="25" t="s">
        <v>8038</v>
      </c>
      <c r="E10562" s="25" t="s">
        <v>547</v>
      </c>
      <c r="F10562" s="27" t="s">
        <v>8730</v>
      </c>
      <c r="G10562" s="26">
        <v>11.4116</v>
      </c>
      <c r="H10562" s="120" t="s">
        <v>3011</v>
      </c>
      <c r="I10562" s="120" t="s">
        <v>323</v>
      </c>
      <c r="J10562" s="120" t="s">
        <v>324</v>
      </c>
      <c r="K10562" s="120" t="s">
        <v>325</v>
      </c>
      <c r="L10562" s="120" t="s">
        <v>326</v>
      </c>
      <c r="M10562" s="120" t="s">
        <v>511</v>
      </c>
      <c r="N10562" s="120" t="s">
        <v>531</v>
      </c>
      <c r="O10562" s="120" t="s">
        <v>326</v>
      </c>
      <c r="P10562" s="120" t="s">
        <v>326</v>
      </c>
      <c r="Q10562" s="120" t="s">
        <v>329</v>
      </c>
      <c r="R10562" s="120" t="s">
        <v>348</v>
      </c>
      <c r="S10562" s="120" t="s">
        <v>330</v>
      </c>
      <c r="T10562" s="120" t="s">
        <v>89</v>
      </c>
      <c r="U10562" s="27" t="s">
        <v>15928</v>
      </c>
      <c r="V10562" s="137">
        <v>20204</v>
      </c>
      <c r="W10562" s="135">
        <v>11.4116</v>
      </c>
      <c r="X10562" s="27" t="s">
        <v>26752</v>
      </c>
      <c r="Y10562" s="27">
        <v>0</v>
      </c>
      <c r="Z10562" s="27">
        <v>11.41</v>
      </c>
      <c r="AA10562" s="27" t="s">
        <v>16346</v>
      </c>
      <c r="AB10562" s="27" t="s">
        <v>8183</v>
      </c>
      <c r="AC10562" s="27" t="s">
        <v>8186</v>
      </c>
    </row>
    <row r="10563" spans="1:29">
      <c r="A10563" s="27" t="s">
        <v>14963</v>
      </c>
      <c r="B10563" s="26" t="s">
        <v>7513</v>
      </c>
      <c r="C10563" s="25" t="s">
        <v>7617</v>
      </c>
      <c r="D10563" s="25" t="s">
        <v>8037</v>
      </c>
      <c r="E10563" s="25" t="s">
        <v>547</v>
      </c>
      <c r="F10563" s="27" t="s">
        <v>8730</v>
      </c>
      <c r="G10563" s="26">
        <v>52.594299999999997</v>
      </c>
      <c r="H10563" s="120" t="s">
        <v>3010</v>
      </c>
      <c r="I10563" s="120" t="s">
        <v>323</v>
      </c>
      <c r="J10563" s="120" t="s">
        <v>324</v>
      </c>
      <c r="K10563" s="120" t="s">
        <v>325</v>
      </c>
      <c r="L10563" s="120" t="s">
        <v>326</v>
      </c>
      <c r="M10563" s="120" t="s">
        <v>511</v>
      </c>
      <c r="N10563" s="120" t="s">
        <v>530</v>
      </c>
      <c r="O10563" s="120" t="s">
        <v>326</v>
      </c>
      <c r="P10563" s="120" t="s">
        <v>326</v>
      </c>
      <c r="Q10563" s="120" t="s">
        <v>329</v>
      </c>
      <c r="R10563" s="120" t="s">
        <v>348</v>
      </c>
      <c r="S10563" s="120" t="s">
        <v>330</v>
      </c>
      <c r="T10563" s="120" t="s">
        <v>89</v>
      </c>
      <c r="U10563" s="27" t="s">
        <v>15928</v>
      </c>
      <c r="V10563" s="137">
        <v>20204</v>
      </c>
      <c r="W10563" s="135">
        <v>52.594299999999997</v>
      </c>
      <c r="X10563" s="27" t="s">
        <v>26927</v>
      </c>
      <c r="Y10563" s="27">
        <v>0</v>
      </c>
      <c r="Z10563" s="27">
        <v>52.59</v>
      </c>
      <c r="AA10563" s="27" t="s">
        <v>16346</v>
      </c>
      <c r="AB10563" s="27" t="s">
        <v>8183</v>
      </c>
      <c r="AC10563" s="27" t="s">
        <v>8186</v>
      </c>
    </row>
    <row r="10564" spans="1:29">
      <c r="A10564" s="27" t="s">
        <v>15138</v>
      </c>
      <c r="B10564" s="26" t="s">
        <v>7513</v>
      </c>
      <c r="C10564" s="25" t="s">
        <v>7617</v>
      </c>
      <c r="D10564" s="25" t="s">
        <v>8036</v>
      </c>
      <c r="E10564" s="25" t="s">
        <v>547</v>
      </c>
      <c r="F10564" s="27" t="s">
        <v>8730</v>
      </c>
      <c r="G10564" s="26">
        <v>1.75</v>
      </c>
      <c r="H10564" s="120" t="s">
        <v>3009</v>
      </c>
      <c r="I10564" s="120" t="s">
        <v>323</v>
      </c>
      <c r="J10564" s="120" t="s">
        <v>324</v>
      </c>
      <c r="K10564" s="120" t="s">
        <v>325</v>
      </c>
      <c r="L10564" s="120" t="s">
        <v>326</v>
      </c>
      <c r="M10564" s="120" t="s">
        <v>511</v>
      </c>
      <c r="N10564" s="120" t="s">
        <v>529</v>
      </c>
      <c r="O10564" s="120" t="s">
        <v>326</v>
      </c>
      <c r="P10564" s="120" t="s">
        <v>326</v>
      </c>
      <c r="Q10564" s="120" t="s">
        <v>329</v>
      </c>
      <c r="R10564" s="120" t="s">
        <v>348</v>
      </c>
      <c r="S10564" s="120" t="s">
        <v>330</v>
      </c>
      <c r="T10564" s="120" t="s">
        <v>89</v>
      </c>
      <c r="U10564" s="27" t="s">
        <v>15928</v>
      </c>
      <c r="V10564" s="137">
        <v>20204</v>
      </c>
      <c r="W10564" s="135">
        <v>1.75</v>
      </c>
      <c r="X10564" s="27" t="s">
        <v>27102</v>
      </c>
      <c r="Y10564" s="27">
        <v>0</v>
      </c>
      <c r="Z10564" s="27">
        <v>1.75</v>
      </c>
      <c r="AA10564" s="27" t="s">
        <v>16346</v>
      </c>
      <c r="AB10564" s="27" t="s">
        <v>8183</v>
      </c>
      <c r="AC10564" s="27" t="s">
        <v>8186</v>
      </c>
    </row>
    <row r="10565" spans="1:29">
      <c r="A10565" s="27" t="s">
        <v>15313</v>
      </c>
      <c r="B10565" s="26" t="s">
        <v>7513</v>
      </c>
      <c r="C10565" s="25" t="s">
        <v>7617</v>
      </c>
      <c r="D10565" s="25" t="s">
        <v>8039</v>
      </c>
      <c r="E10565" s="25" t="s">
        <v>547</v>
      </c>
      <c r="F10565" s="27" t="s">
        <v>8730</v>
      </c>
      <c r="G10565" s="26">
        <v>42.7697</v>
      </c>
      <c r="H10565" s="120" t="s">
        <v>3012</v>
      </c>
      <c r="I10565" s="120" t="s">
        <v>323</v>
      </c>
      <c r="J10565" s="120" t="s">
        <v>324</v>
      </c>
      <c r="K10565" s="120" t="s">
        <v>325</v>
      </c>
      <c r="L10565" s="120" t="s">
        <v>326</v>
      </c>
      <c r="M10565" s="120" t="s">
        <v>511</v>
      </c>
      <c r="N10565" s="120" t="s">
        <v>532</v>
      </c>
      <c r="O10565" s="120" t="s">
        <v>326</v>
      </c>
      <c r="P10565" s="120" t="s">
        <v>326</v>
      </c>
      <c r="Q10565" s="120" t="s">
        <v>329</v>
      </c>
      <c r="R10565" s="120" t="s">
        <v>348</v>
      </c>
      <c r="S10565" s="120" t="s">
        <v>330</v>
      </c>
      <c r="T10565" s="120" t="s">
        <v>89</v>
      </c>
      <c r="U10565" s="27" t="s">
        <v>15928</v>
      </c>
      <c r="V10565" s="137">
        <v>20204</v>
      </c>
      <c r="W10565" s="135">
        <v>42.7697</v>
      </c>
      <c r="X10565" s="27" t="s">
        <v>27277</v>
      </c>
      <c r="Y10565" s="27">
        <v>0</v>
      </c>
      <c r="Z10565" s="27">
        <v>42.77</v>
      </c>
      <c r="AA10565" s="27" t="s">
        <v>16346</v>
      </c>
      <c r="AB10565" s="27" t="s">
        <v>8183</v>
      </c>
      <c r="AC10565" s="27" t="s">
        <v>8186</v>
      </c>
    </row>
    <row r="10566" spans="1:29">
      <c r="A10566" s="27" t="s">
        <v>15488</v>
      </c>
      <c r="B10566" s="26" t="s">
        <v>7513</v>
      </c>
      <c r="C10566" s="25" t="s">
        <v>7617</v>
      </c>
      <c r="D10566" s="25" t="s">
        <v>7100</v>
      </c>
      <c r="E10566" s="25" t="s">
        <v>929</v>
      </c>
      <c r="F10566" s="27" t="s">
        <v>8730</v>
      </c>
      <c r="G10566" s="26">
        <v>42.3354</v>
      </c>
      <c r="H10566" s="120" t="s">
        <v>5085</v>
      </c>
      <c r="I10566" s="120" t="s">
        <v>323</v>
      </c>
      <c r="J10566" s="120" t="s">
        <v>324</v>
      </c>
      <c r="K10566" s="120" t="s">
        <v>325</v>
      </c>
      <c r="L10566" s="120" t="s">
        <v>326</v>
      </c>
      <c r="M10566" s="120" t="s">
        <v>511</v>
      </c>
      <c r="N10566" s="120" t="s">
        <v>580</v>
      </c>
      <c r="O10566" s="120" t="s">
        <v>326</v>
      </c>
      <c r="P10566" s="120" t="s">
        <v>326</v>
      </c>
      <c r="Q10566" s="120" t="s">
        <v>329</v>
      </c>
      <c r="R10566" s="120" t="s">
        <v>348</v>
      </c>
      <c r="S10566" s="120" t="s">
        <v>330</v>
      </c>
      <c r="T10566" s="120" t="s">
        <v>89</v>
      </c>
      <c r="U10566" s="27" t="s">
        <v>15928</v>
      </c>
      <c r="V10566" s="137">
        <v>20204</v>
      </c>
      <c r="W10566" s="135">
        <v>42.3354</v>
      </c>
      <c r="X10566" s="27" t="s">
        <v>27452</v>
      </c>
      <c r="Y10566" s="27">
        <v>0</v>
      </c>
      <c r="Z10566" s="27">
        <v>42.34</v>
      </c>
      <c r="AA10566" s="27" t="s">
        <v>16346</v>
      </c>
      <c r="AB10566" s="27" t="s">
        <v>8183</v>
      </c>
      <c r="AC10566" s="27" t="s">
        <v>8186</v>
      </c>
    </row>
    <row r="10567" spans="1:29">
      <c r="A10567" s="27" t="s">
        <v>844</v>
      </c>
      <c r="B10567" s="26" t="s">
        <v>7513</v>
      </c>
      <c r="C10567" s="25" t="s">
        <v>7609</v>
      </c>
      <c r="D10567" s="25" t="s">
        <v>7776</v>
      </c>
      <c r="E10567" s="25" t="s">
        <v>5722</v>
      </c>
      <c r="F10567" s="27" t="s">
        <v>8177</v>
      </c>
      <c r="G10567" s="26">
        <v>1462.8936000000001</v>
      </c>
      <c r="H10567" s="126" t="s">
        <v>278</v>
      </c>
      <c r="I10567" s="120" t="s">
        <v>323</v>
      </c>
      <c r="J10567" s="120" t="s">
        <v>324</v>
      </c>
      <c r="K10567" s="120" t="s">
        <v>325</v>
      </c>
      <c r="L10567" s="120" t="s">
        <v>326</v>
      </c>
      <c r="M10567" s="120" t="s">
        <v>494</v>
      </c>
      <c r="N10567" s="120" t="s">
        <v>328</v>
      </c>
      <c r="O10567" s="120" t="s">
        <v>326</v>
      </c>
      <c r="P10567" s="120" t="s">
        <v>326</v>
      </c>
      <c r="Q10567" s="120" t="s">
        <v>329</v>
      </c>
      <c r="R10567" s="120" t="s">
        <v>348</v>
      </c>
      <c r="S10567" s="120" t="s">
        <v>330</v>
      </c>
      <c r="T10567" s="120" t="s">
        <v>89</v>
      </c>
      <c r="U10567" s="27" t="s">
        <v>15914</v>
      </c>
      <c r="V10567" s="137">
        <v>20203</v>
      </c>
      <c r="W10567" s="135">
        <v>1462.8936000000001</v>
      </c>
      <c r="X10567" s="27" t="s">
        <v>19931</v>
      </c>
      <c r="Y10567" s="27">
        <v>0</v>
      </c>
      <c r="Z10567" s="27">
        <v>1462.89</v>
      </c>
      <c r="AA10567" s="27" t="s">
        <v>16346</v>
      </c>
      <c r="AB10567" s="27" t="s">
        <v>8183</v>
      </c>
      <c r="AC10567" s="27" t="s">
        <v>8185</v>
      </c>
    </row>
    <row r="10568" spans="1:29">
      <c r="A10568" s="27" t="s">
        <v>845</v>
      </c>
      <c r="B10568" s="26" t="s">
        <v>7513</v>
      </c>
      <c r="C10568" s="25" t="s">
        <v>7610</v>
      </c>
      <c r="D10568" s="25" t="s">
        <v>7776</v>
      </c>
      <c r="E10568" s="25" t="s">
        <v>5722</v>
      </c>
      <c r="F10568" s="27" t="s">
        <v>8177</v>
      </c>
      <c r="G10568" s="26">
        <v>406.95659999999998</v>
      </c>
      <c r="H10568" s="126" t="s">
        <v>284</v>
      </c>
      <c r="I10568" s="120" t="s">
        <v>323</v>
      </c>
      <c r="J10568" s="120" t="s">
        <v>324</v>
      </c>
      <c r="K10568" s="120" t="s">
        <v>325</v>
      </c>
      <c r="L10568" s="120" t="s">
        <v>326</v>
      </c>
      <c r="M10568" s="120" t="s">
        <v>500</v>
      </c>
      <c r="N10568" s="120" t="s">
        <v>328</v>
      </c>
      <c r="O10568" s="120" t="s">
        <v>326</v>
      </c>
      <c r="P10568" s="120" t="s">
        <v>326</v>
      </c>
      <c r="Q10568" s="120" t="s">
        <v>329</v>
      </c>
      <c r="R10568" s="120" t="s">
        <v>348</v>
      </c>
      <c r="S10568" s="120" t="s">
        <v>330</v>
      </c>
      <c r="T10568" s="120" t="s">
        <v>89</v>
      </c>
      <c r="U10568" s="27" t="s">
        <v>15915</v>
      </c>
      <c r="V10568" s="137">
        <v>20203</v>
      </c>
      <c r="W10568" s="135">
        <v>406.95659999999998</v>
      </c>
      <c r="X10568" s="27" t="s">
        <v>19932</v>
      </c>
      <c r="Y10568" s="27">
        <v>0</v>
      </c>
      <c r="Z10568" s="27">
        <v>406.96</v>
      </c>
      <c r="AA10568" s="27" t="s">
        <v>16346</v>
      </c>
      <c r="AB10568" s="27" t="s">
        <v>8183</v>
      </c>
      <c r="AC10568" s="27" t="s">
        <v>8185</v>
      </c>
    </row>
    <row r="10569" spans="1:29">
      <c r="A10569" s="27" t="s">
        <v>846</v>
      </c>
      <c r="B10569" s="26" t="s">
        <v>7513</v>
      </c>
      <c r="C10569" s="25" t="s">
        <v>7611</v>
      </c>
      <c r="D10569" s="25" t="s">
        <v>7776</v>
      </c>
      <c r="E10569" s="25" t="s">
        <v>5722</v>
      </c>
      <c r="F10569" s="27" t="s">
        <v>8177</v>
      </c>
      <c r="G10569" s="26">
        <v>46.874099999999999</v>
      </c>
      <c r="H10569" s="126" t="s">
        <v>290</v>
      </c>
      <c r="I10569" s="120" t="s">
        <v>323</v>
      </c>
      <c r="J10569" s="120" t="s">
        <v>324</v>
      </c>
      <c r="K10569" s="120" t="s">
        <v>325</v>
      </c>
      <c r="L10569" s="120" t="s">
        <v>326</v>
      </c>
      <c r="M10569" s="120" t="s">
        <v>506</v>
      </c>
      <c r="N10569" s="120" t="s">
        <v>328</v>
      </c>
      <c r="O10569" s="120" t="s">
        <v>326</v>
      </c>
      <c r="P10569" s="120" t="s">
        <v>326</v>
      </c>
      <c r="Q10569" s="120" t="s">
        <v>329</v>
      </c>
      <c r="R10569" s="120" t="s">
        <v>348</v>
      </c>
      <c r="S10569" s="120" t="s">
        <v>330</v>
      </c>
      <c r="T10569" s="120" t="s">
        <v>89</v>
      </c>
      <c r="U10569" s="27" t="s">
        <v>15916</v>
      </c>
      <c r="V10569" s="137">
        <v>20203</v>
      </c>
      <c r="W10569" s="135">
        <v>46.874099999999999</v>
      </c>
      <c r="X10569" s="27" t="s">
        <v>19933</v>
      </c>
      <c r="Y10569" s="27">
        <v>0</v>
      </c>
      <c r="Z10569" s="27">
        <v>46.87</v>
      </c>
      <c r="AA10569" s="27" t="s">
        <v>16346</v>
      </c>
      <c r="AB10569" s="27" t="s">
        <v>8183</v>
      </c>
      <c r="AC10569" s="27" t="s">
        <v>8185</v>
      </c>
    </row>
    <row r="10570" spans="1:29">
      <c r="A10570" s="27" t="s">
        <v>838</v>
      </c>
      <c r="B10570" s="26" t="s">
        <v>7513</v>
      </c>
      <c r="C10570" s="25" t="s">
        <v>7603</v>
      </c>
      <c r="D10570" s="25" t="s">
        <v>7776</v>
      </c>
      <c r="E10570" s="25" t="s">
        <v>5722</v>
      </c>
      <c r="F10570" s="27" t="s">
        <v>8177</v>
      </c>
      <c r="G10570" s="26">
        <v>35.2393</v>
      </c>
      <c r="H10570" s="126" t="s">
        <v>279</v>
      </c>
      <c r="I10570" s="120" t="s">
        <v>323</v>
      </c>
      <c r="J10570" s="120" t="s">
        <v>324</v>
      </c>
      <c r="K10570" s="120" t="s">
        <v>325</v>
      </c>
      <c r="L10570" s="120" t="s">
        <v>326</v>
      </c>
      <c r="M10570" s="120" t="s">
        <v>495</v>
      </c>
      <c r="N10570" s="120" t="s">
        <v>328</v>
      </c>
      <c r="O10570" s="120" t="s">
        <v>326</v>
      </c>
      <c r="P10570" s="120" t="s">
        <v>326</v>
      </c>
      <c r="Q10570" s="120" t="s">
        <v>329</v>
      </c>
      <c r="R10570" s="120" t="s">
        <v>348</v>
      </c>
      <c r="S10570" s="120" t="s">
        <v>330</v>
      </c>
      <c r="T10570" s="120" t="s">
        <v>89</v>
      </c>
      <c r="U10570" s="27" t="s">
        <v>15917</v>
      </c>
      <c r="V10570" s="137">
        <v>20203</v>
      </c>
      <c r="W10570" s="135">
        <v>35.2393</v>
      </c>
      <c r="X10570" s="27" t="s">
        <v>19934</v>
      </c>
      <c r="Y10570" s="27">
        <v>0</v>
      </c>
      <c r="Z10570" s="27">
        <v>35.24</v>
      </c>
      <c r="AA10570" s="27" t="s">
        <v>16346</v>
      </c>
      <c r="AB10570" s="27" t="s">
        <v>8183</v>
      </c>
      <c r="AC10570" s="27" t="s">
        <v>8185</v>
      </c>
    </row>
    <row r="10571" spans="1:29">
      <c r="A10571" s="27" t="s">
        <v>839</v>
      </c>
      <c r="B10571" s="26" t="s">
        <v>7513</v>
      </c>
      <c r="C10571" s="25" t="s">
        <v>7604</v>
      </c>
      <c r="D10571" s="25" t="s">
        <v>7776</v>
      </c>
      <c r="E10571" s="25" t="s">
        <v>5722</v>
      </c>
      <c r="F10571" s="27" t="s">
        <v>8177</v>
      </c>
      <c r="G10571" s="26">
        <v>1741.7832000000001</v>
      </c>
      <c r="H10571" s="126" t="s">
        <v>285</v>
      </c>
      <c r="I10571" s="120" t="s">
        <v>323</v>
      </c>
      <c r="J10571" s="120" t="s">
        <v>324</v>
      </c>
      <c r="K10571" s="120" t="s">
        <v>325</v>
      </c>
      <c r="L10571" s="120" t="s">
        <v>326</v>
      </c>
      <c r="M10571" s="120" t="s">
        <v>501</v>
      </c>
      <c r="N10571" s="120" t="s">
        <v>328</v>
      </c>
      <c r="O10571" s="120" t="s">
        <v>326</v>
      </c>
      <c r="P10571" s="120" t="s">
        <v>326</v>
      </c>
      <c r="Q10571" s="120" t="s">
        <v>329</v>
      </c>
      <c r="R10571" s="120" t="s">
        <v>348</v>
      </c>
      <c r="S10571" s="120" t="s">
        <v>330</v>
      </c>
      <c r="T10571" s="120" t="s">
        <v>89</v>
      </c>
      <c r="U10571" s="27" t="s">
        <v>15918</v>
      </c>
      <c r="V10571" s="137">
        <v>20203</v>
      </c>
      <c r="W10571" s="135">
        <v>1741.7832000000001</v>
      </c>
      <c r="X10571" s="27" t="s">
        <v>19935</v>
      </c>
      <c r="Y10571" s="27">
        <v>0</v>
      </c>
      <c r="Z10571" s="27">
        <v>1741.78</v>
      </c>
      <c r="AA10571" s="27" t="s">
        <v>16346</v>
      </c>
      <c r="AB10571" s="27" t="s">
        <v>8183</v>
      </c>
      <c r="AC10571" s="27" t="s">
        <v>8185</v>
      </c>
    </row>
    <row r="10572" spans="1:29">
      <c r="A10572" s="27" t="s">
        <v>840</v>
      </c>
      <c r="B10572" s="26" t="s">
        <v>7513</v>
      </c>
      <c r="C10572" s="25" t="s">
        <v>7605</v>
      </c>
      <c r="D10572" s="25" t="s">
        <v>7776</v>
      </c>
      <c r="E10572" s="25" t="s">
        <v>5722</v>
      </c>
      <c r="F10572" s="27" t="s">
        <v>8177</v>
      </c>
      <c r="G10572" s="26">
        <v>39.6462</v>
      </c>
      <c r="H10572" s="126" t="s">
        <v>291</v>
      </c>
      <c r="I10572" s="120" t="s">
        <v>323</v>
      </c>
      <c r="J10572" s="120" t="s">
        <v>324</v>
      </c>
      <c r="K10572" s="120" t="s">
        <v>325</v>
      </c>
      <c r="L10572" s="120" t="s">
        <v>326</v>
      </c>
      <c r="M10572" s="120" t="s">
        <v>507</v>
      </c>
      <c r="N10572" s="120" t="s">
        <v>328</v>
      </c>
      <c r="O10572" s="120" t="s">
        <v>326</v>
      </c>
      <c r="P10572" s="120" t="s">
        <v>326</v>
      </c>
      <c r="Q10572" s="120" t="s">
        <v>329</v>
      </c>
      <c r="R10572" s="120" t="s">
        <v>348</v>
      </c>
      <c r="S10572" s="120" t="s">
        <v>330</v>
      </c>
      <c r="T10572" s="120" t="s">
        <v>89</v>
      </c>
      <c r="U10572" s="27" t="s">
        <v>15919</v>
      </c>
      <c r="V10572" s="137">
        <v>20203</v>
      </c>
      <c r="W10572" s="135">
        <v>39.6462</v>
      </c>
      <c r="X10572" s="27" t="s">
        <v>19936</v>
      </c>
      <c r="Y10572" s="27">
        <v>0</v>
      </c>
      <c r="Z10572" s="27">
        <v>39.65</v>
      </c>
      <c r="AA10572" s="27" t="s">
        <v>16346</v>
      </c>
      <c r="AB10572" s="27" t="s">
        <v>8183</v>
      </c>
      <c r="AC10572" s="27" t="s">
        <v>8185</v>
      </c>
    </row>
    <row r="10573" spans="1:29">
      <c r="A10573" s="27" t="s">
        <v>841</v>
      </c>
      <c r="B10573" s="26" t="s">
        <v>7513</v>
      </c>
      <c r="C10573" s="25" t="s">
        <v>7606</v>
      </c>
      <c r="D10573" s="25" t="s">
        <v>7776</v>
      </c>
      <c r="E10573" s="25" t="s">
        <v>5722</v>
      </c>
      <c r="F10573" s="27" t="s">
        <v>8177</v>
      </c>
      <c r="G10573" s="26">
        <v>220.75040000000001</v>
      </c>
      <c r="H10573" s="126" t="s">
        <v>280</v>
      </c>
      <c r="I10573" s="120" t="s">
        <v>323</v>
      </c>
      <c r="J10573" s="120" t="s">
        <v>324</v>
      </c>
      <c r="K10573" s="120" t="s">
        <v>325</v>
      </c>
      <c r="L10573" s="120" t="s">
        <v>326</v>
      </c>
      <c r="M10573" s="120" t="s">
        <v>496</v>
      </c>
      <c r="N10573" s="120" t="s">
        <v>328</v>
      </c>
      <c r="O10573" s="120" t="s">
        <v>326</v>
      </c>
      <c r="P10573" s="120" t="s">
        <v>326</v>
      </c>
      <c r="Q10573" s="120" t="s">
        <v>329</v>
      </c>
      <c r="R10573" s="120" t="s">
        <v>348</v>
      </c>
      <c r="S10573" s="120" t="s">
        <v>330</v>
      </c>
      <c r="T10573" s="120" t="s">
        <v>89</v>
      </c>
      <c r="U10573" s="27" t="s">
        <v>15920</v>
      </c>
      <c r="V10573" s="137">
        <v>20203</v>
      </c>
      <c r="W10573" s="135">
        <v>220.75040000000001</v>
      </c>
      <c r="X10573" s="27" t="s">
        <v>19937</v>
      </c>
      <c r="Y10573" s="27">
        <v>0</v>
      </c>
      <c r="Z10573" s="27">
        <v>220.75</v>
      </c>
      <c r="AA10573" s="27" t="s">
        <v>16346</v>
      </c>
      <c r="AB10573" s="27" t="s">
        <v>8183</v>
      </c>
      <c r="AC10573" s="27" t="s">
        <v>8185</v>
      </c>
    </row>
    <row r="10574" spans="1:29">
      <c r="A10574" s="27" t="s">
        <v>842</v>
      </c>
      <c r="B10574" s="26" t="s">
        <v>7513</v>
      </c>
      <c r="C10574" s="25" t="s">
        <v>7607</v>
      </c>
      <c r="D10574" s="25" t="s">
        <v>7776</v>
      </c>
      <c r="E10574" s="25" t="s">
        <v>5722</v>
      </c>
      <c r="F10574" s="27" t="s">
        <v>8177</v>
      </c>
      <c r="G10574" s="26">
        <v>32.450400000000002</v>
      </c>
      <c r="H10574" s="126" t="s">
        <v>286</v>
      </c>
      <c r="I10574" s="120" t="s">
        <v>323</v>
      </c>
      <c r="J10574" s="120" t="s">
        <v>324</v>
      </c>
      <c r="K10574" s="120" t="s">
        <v>325</v>
      </c>
      <c r="L10574" s="120" t="s">
        <v>326</v>
      </c>
      <c r="M10574" s="120" t="s">
        <v>502</v>
      </c>
      <c r="N10574" s="120" t="s">
        <v>328</v>
      </c>
      <c r="O10574" s="120" t="s">
        <v>326</v>
      </c>
      <c r="P10574" s="120" t="s">
        <v>326</v>
      </c>
      <c r="Q10574" s="120" t="s">
        <v>329</v>
      </c>
      <c r="R10574" s="120" t="s">
        <v>348</v>
      </c>
      <c r="S10574" s="120" t="s">
        <v>330</v>
      </c>
      <c r="T10574" s="120" t="s">
        <v>89</v>
      </c>
      <c r="U10574" s="27" t="s">
        <v>15921</v>
      </c>
      <c r="V10574" s="137">
        <v>20203</v>
      </c>
      <c r="W10574" s="135">
        <v>32.450400000000002</v>
      </c>
      <c r="X10574" s="27" t="s">
        <v>19938</v>
      </c>
      <c r="Y10574" s="27">
        <v>0</v>
      </c>
      <c r="Z10574" s="27">
        <v>32.450000000000003</v>
      </c>
      <c r="AA10574" s="27" t="s">
        <v>16346</v>
      </c>
      <c r="AB10574" s="27" t="s">
        <v>8183</v>
      </c>
      <c r="AC10574" s="27" t="s">
        <v>8185</v>
      </c>
    </row>
    <row r="10575" spans="1:29">
      <c r="A10575" s="27" t="s">
        <v>843</v>
      </c>
      <c r="B10575" s="26" t="s">
        <v>7513</v>
      </c>
      <c r="C10575" s="25" t="s">
        <v>7608</v>
      </c>
      <c r="D10575" s="25" t="s">
        <v>7776</v>
      </c>
      <c r="E10575" s="25" t="s">
        <v>5722</v>
      </c>
      <c r="F10575" s="27" t="s">
        <v>8177</v>
      </c>
      <c r="G10575" s="26">
        <v>50.0473</v>
      </c>
      <c r="H10575" s="126" t="s">
        <v>292</v>
      </c>
      <c r="I10575" s="120" t="s">
        <v>323</v>
      </c>
      <c r="J10575" s="120" t="s">
        <v>324</v>
      </c>
      <c r="K10575" s="120" t="s">
        <v>325</v>
      </c>
      <c r="L10575" s="120" t="s">
        <v>326</v>
      </c>
      <c r="M10575" s="120" t="s">
        <v>508</v>
      </c>
      <c r="N10575" s="120" t="s">
        <v>328</v>
      </c>
      <c r="O10575" s="120" t="s">
        <v>326</v>
      </c>
      <c r="P10575" s="120" t="s">
        <v>326</v>
      </c>
      <c r="Q10575" s="120" t="s">
        <v>329</v>
      </c>
      <c r="R10575" s="120" t="s">
        <v>348</v>
      </c>
      <c r="S10575" s="120" t="s">
        <v>330</v>
      </c>
      <c r="T10575" s="120" t="s">
        <v>89</v>
      </c>
      <c r="U10575" s="27" t="s">
        <v>15922</v>
      </c>
      <c r="V10575" s="137">
        <v>20203</v>
      </c>
      <c r="W10575" s="135">
        <v>50.0473</v>
      </c>
      <c r="X10575" s="27" t="s">
        <v>19939</v>
      </c>
      <c r="Y10575" s="27">
        <v>0</v>
      </c>
      <c r="Z10575" s="27">
        <v>50.05</v>
      </c>
      <c r="AA10575" s="27" t="s">
        <v>16346</v>
      </c>
      <c r="AB10575" s="27" t="s">
        <v>8183</v>
      </c>
      <c r="AC10575" s="27" t="s">
        <v>8185</v>
      </c>
    </row>
    <row r="10576" spans="1:29">
      <c r="A10576" s="27" t="s">
        <v>853</v>
      </c>
      <c r="B10576" s="26" t="s">
        <v>7513</v>
      </c>
      <c r="C10576" s="25" t="s">
        <v>9135</v>
      </c>
      <c r="D10576" s="25" t="s">
        <v>7776</v>
      </c>
      <c r="E10576" s="25" t="s">
        <v>5722</v>
      </c>
      <c r="F10576" s="27" t="s">
        <v>8177</v>
      </c>
      <c r="G10576" s="245">
        <v>7.08</v>
      </c>
      <c r="H10576" s="126" t="s">
        <v>282</v>
      </c>
      <c r="I10576" s="120" t="s">
        <v>323</v>
      </c>
      <c r="J10576" s="120" t="s">
        <v>324</v>
      </c>
      <c r="K10576" s="120" t="s">
        <v>325</v>
      </c>
      <c r="L10576" s="120" t="s">
        <v>326</v>
      </c>
      <c r="M10576" s="120" t="s">
        <v>498</v>
      </c>
      <c r="N10576" s="120" t="s">
        <v>328</v>
      </c>
      <c r="O10576" s="120" t="s">
        <v>326</v>
      </c>
      <c r="P10576" s="120" t="s">
        <v>326</v>
      </c>
      <c r="Q10576" s="120" t="s">
        <v>326</v>
      </c>
      <c r="R10576" s="120" t="s">
        <v>326</v>
      </c>
      <c r="S10576" s="120" t="s">
        <v>344</v>
      </c>
      <c r="T10576" s="120" t="s">
        <v>89</v>
      </c>
      <c r="U10576" s="27" t="s">
        <v>15929</v>
      </c>
      <c r="V10576" s="137">
        <v>20203</v>
      </c>
      <c r="W10576" s="135">
        <v>7.0800000000000002E-2</v>
      </c>
      <c r="X10576" s="27" t="s">
        <v>19940</v>
      </c>
      <c r="Y10576" s="27">
        <v>0</v>
      </c>
      <c r="Z10576" s="27">
        <v>7.08</v>
      </c>
      <c r="AA10576" s="27" t="s">
        <v>16346</v>
      </c>
      <c r="AB10576" s="27" t="s">
        <v>8183</v>
      </c>
      <c r="AC10576" s="27" t="s">
        <v>8185</v>
      </c>
    </row>
    <row r="10577" spans="1:29">
      <c r="A10577" s="27" t="s">
        <v>854</v>
      </c>
      <c r="B10577" s="26" t="s">
        <v>7513</v>
      </c>
      <c r="C10577" s="25" t="s">
        <v>9136</v>
      </c>
      <c r="D10577" s="25" t="s">
        <v>7776</v>
      </c>
      <c r="E10577" s="25" t="s">
        <v>5722</v>
      </c>
      <c r="F10577" s="27" t="s">
        <v>8177</v>
      </c>
      <c r="G10577" s="245">
        <v>13.65</v>
      </c>
      <c r="H10577" s="126" t="s">
        <v>288</v>
      </c>
      <c r="I10577" s="120" t="s">
        <v>323</v>
      </c>
      <c r="J10577" s="120" t="s">
        <v>324</v>
      </c>
      <c r="K10577" s="120" t="s">
        <v>325</v>
      </c>
      <c r="L10577" s="120" t="s">
        <v>326</v>
      </c>
      <c r="M10577" s="120" t="s">
        <v>504</v>
      </c>
      <c r="N10577" s="120" t="s">
        <v>328</v>
      </c>
      <c r="O10577" s="120" t="s">
        <v>326</v>
      </c>
      <c r="P10577" s="120" t="s">
        <v>326</v>
      </c>
      <c r="Q10577" s="120" t="s">
        <v>326</v>
      </c>
      <c r="R10577" s="120" t="s">
        <v>326</v>
      </c>
      <c r="S10577" s="120" t="s">
        <v>344</v>
      </c>
      <c r="T10577" s="120" t="s">
        <v>89</v>
      </c>
      <c r="U10577" s="27" t="s">
        <v>15930</v>
      </c>
      <c r="V10577" s="137">
        <v>20203</v>
      </c>
      <c r="W10577" s="135">
        <v>0.13650000000000001</v>
      </c>
      <c r="X10577" s="27" t="s">
        <v>19941</v>
      </c>
      <c r="Y10577" s="27">
        <v>0</v>
      </c>
      <c r="Z10577" s="27">
        <v>13.65</v>
      </c>
      <c r="AA10577" s="27" t="s">
        <v>16346</v>
      </c>
      <c r="AB10577" s="27" t="s">
        <v>8183</v>
      </c>
      <c r="AC10577" s="27" t="s">
        <v>8185</v>
      </c>
    </row>
    <row r="10578" spans="1:29">
      <c r="A10578" s="27" t="s">
        <v>855</v>
      </c>
      <c r="B10578" s="26" t="s">
        <v>7513</v>
      </c>
      <c r="C10578" s="25" t="s">
        <v>9137</v>
      </c>
      <c r="D10578" s="25" t="s">
        <v>7776</v>
      </c>
      <c r="E10578" s="25" t="s">
        <v>5722</v>
      </c>
      <c r="F10578" s="27" t="s">
        <v>8177</v>
      </c>
      <c r="G10578" s="245">
        <v>0.82000000000000006</v>
      </c>
      <c r="H10578" s="126" t="s">
        <v>294</v>
      </c>
      <c r="I10578" s="120" t="s">
        <v>323</v>
      </c>
      <c r="J10578" s="120" t="s">
        <v>324</v>
      </c>
      <c r="K10578" s="120" t="s">
        <v>325</v>
      </c>
      <c r="L10578" s="120" t="s">
        <v>326</v>
      </c>
      <c r="M10578" s="120" t="s">
        <v>510</v>
      </c>
      <c r="N10578" s="120" t="s">
        <v>328</v>
      </c>
      <c r="O10578" s="120" t="s">
        <v>326</v>
      </c>
      <c r="P10578" s="120" t="s">
        <v>326</v>
      </c>
      <c r="Q10578" s="120" t="s">
        <v>326</v>
      </c>
      <c r="R10578" s="120" t="s">
        <v>326</v>
      </c>
      <c r="S10578" s="120" t="s">
        <v>344</v>
      </c>
      <c r="T10578" s="120" t="s">
        <v>89</v>
      </c>
      <c r="U10578" s="27" t="s">
        <v>15931</v>
      </c>
      <c r="V10578" s="137">
        <v>20203</v>
      </c>
      <c r="W10578" s="135">
        <v>8.2000000000000007E-3</v>
      </c>
      <c r="X10578" s="27" t="s">
        <v>19942</v>
      </c>
      <c r="Y10578" s="27">
        <v>0</v>
      </c>
      <c r="Z10578" s="27">
        <v>0.82</v>
      </c>
      <c r="AA10578" s="27" t="s">
        <v>16346</v>
      </c>
      <c r="AB10578" s="27" t="s">
        <v>8183</v>
      </c>
      <c r="AC10578" s="27" t="s">
        <v>8185</v>
      </c>
    </row>
    <row r="10579" spans="1:29">
      <c r="A10579" s="27" t="s">
        <v>847</v>
      </c>
      <c r="B10579" s="26" t="s">
        <v>7513</v>
      </c>
      <c r="C10579" s="25" t="s">
        <v>7612</v>
      </c>
      <c r="D10579" s="25" t="s">
        <v>7776</v>
      </c>
      <c r="E10579" s="25" t="s">
        <v>5722</v>
      </c>
      <c r="F10579" s="27" t="s">
        <v>8177</v>
      </c>
      <c r="G10579" s="26">
        <v>4.7702</v>
      </c>
      <c r="H10579" s="126" t="s">
        <v>281</v>
      </c>
      <c r="I10579" s="120" t="s">
        <v>323</v>
      </c>
      <c r="J10579" s="120" t="s">
        <v>324</v>
      </c>
      <c r="K10579" s="120" t="s">
        <v>325</v>
      </c>
      <c r="L10579" s="120" t="s">
        <v>326</v>
      </c>
      <c r="M10579" s="120" t="s">
        <v>497</v>
      </c>
      <c r="N10579" s="120" t="s">
        <v>328</v>
      </c>
      <c r="O10579" s="120" t="s">
        <v>326</v>
      </c>
      <c r="P10579" s="120" t="s">
        <v>326</v>
      </c>
      <c r="Q10579" s="120" t="s">
        <v>329</v>
      </c>
      <c r="R10579" s="120" t="s">
        <v>348</v>
      </c>
      <c r="S10579" s="120" t="s">
        <v>330</v>
      </c>
      <c r="T10579" s="120" t="s">
        <v>89</v>
      </c>
      <c r="U10579" s="27" t="s">
        <v>15923</v>
      </c>
      <c r="V10579" s="137">
        <v>20203</v>
      </c>
      <c r="W10579" s="135">
        <v>4.7702</v>
      </c>
      <c r="X10579" s="27" t="s">
        <v>19943</v>
      </c>
      <c r="Y10579" s="27">
        <v>0</v>
      </c>
      <c r="Z10579" s="27">
        <v>4.7699999999999996</v>
      </c>
      <c r="AA10579" s="27" t="s">
        <v>16346</v>
      </c>
      <c r="AB10579" s="27" t="s">
        <v>8183</v>
      </c>
      <c r="AC10579" s="27" t="s">
        <v>8185</v>
      </c>
    </row>
    <row r="10580" spans="1:29">
      <c r="A10580" s="27" t="s">
        <v>848</v>
      </c>
      <c r="B10580" s="26" t="s">
        <v>7513</v>
      </c>
      <c r="C10580" s="25" t="s">
        <v>7613</v>
      </c>
      <c r="D10580" s="25" t="s">
        <v>7776</v>
      </c>
      <c r="E10580" s="25" t="s">
        <v>5722</v>
      </c>
      <c r="F10580" s="27" t="s">
        <v>8177</v>
      </c>
      <c r="G10580" s="26">
        <v>1142.8549</v>
      </c>
      <c r="H10580" s="126" t="s">
        <v>287</v>
      </c>
      <c r="I10580" s="120" t="s">
        <v>323</v>
      </c>
      <c r="J10580" s="120" t="s">
        <v>324</v>
      </c>
      <c r="K10580" s="120" t="s">
        <v>325</v>
      </c>
      <c r="L10580" s="120" t="s">
        <v>326</v>
      </c>
      <c r="M10580" s="120" t="s">
        <v>503</v>
      </c>
      <c r="N10580" s="120" t="s">
        <v>328</v>
      </c>
      <c r="O10580" s="120" t="s">
        <v>326</v>
      </c>
      <c r="P10580" s="120" t="s">
        <v>326</v>
      </c>
      <c r="Q10580" s="120" t="s">
        <v>329</v>
      </c>
      <c r="R10580" s="120" t="s">
        <v>348</v>
      </c>
      <c r="S10580" s="120" t="s">
        <v>330</v>
      </c>
      <c r="T10580" s="120" t="s">
        <v>89</v>
      </c>
      <c r="U10580" s="27" t="s">
        <v>15924</v>
      </c>
      <c r="V10580" s="137">
        <v>20203</v>
      </c>
      <c r="W10580" s="135">
        <v>1142.8549</v>
      </c>
      <c r="X10580" s="27" t="s">
        <v>19944</v>
      </c>
      <c r="Y10580" s="27">
        <v>0</v>
      </c>
      <c r="Z10580" s="27">
        <v>1142.8499999999999</v>
      </c>
      <c r="AA10580" s="27" t="s">
        <v>16346</v>
      </c>
      <c r="AB10580" s="27" t="s">
        <v>8183</v>
      </c>
      <c r="AC10580" s="27" t="s">
        <v>8185</v>
      </c>
    </row>
    <row r="10581" spans="1:29">
      <c r="A10581" s="27" t="s">
        <v>849</v>
      </c>
      <c r="B10581" s="26" t="s">
        <v>7513</v>
      </c>
      <c r="C10581" s="25" t="s">
        <v>7614</v>
      </c>
      <c r="D10581" s="25" t="s">
        <v>7776</v>
      </c>
      <c r="E10581" s="25" t="s">
        <v>5722</v>
      </c>
      <c r="F10581" s="27" t="s">
        <v>8177</v>
      </c>
      <c r="G10581" s="26">
        <v>62.162500000000001</v>
      </c>
      <c r="H10581" s="126" t="s">
        <v>293</v>
      </c>
      <c r="I10581" s="120" t="s">
        <v>323</v>
      </c>
      <c r="J10581" s="120" t="s">
        <v>324</v>
      </c>
      <c r="K10581" s="120" t="s">
        <v>325</v>
      </c>
      <c r="L10581" s="120" t="s">
        <v>326</v>
      </c>
      <c r="M10581" s="120" t="s">
        <v>509</v>
      </c>
      <c r="N10581" s="120" t="s">
        <v>328</v>
      </c>
      <c r="O10581" s="120" t="s">
        <v>326</v>
      </c>
      <c r="P10581" s="120" t="s">
        <v>326</v>
      </c>
      <c r="Q10581" s="120" t="s">
        <v>329</v>
      </c>
      <c r="R10581" s="120" t="s">
        <v>348</v>
      </c>
      <c r="S10581" s="120" t="s">
        <v>330</v>
      </c>
      <c r="T10581" s="120" t="s">
        <v>89</v>
      </c>
      <c r="U10581" s="27" t="s">
        <v>15925</v>
      </c>
      <c r="V10581" s="137">
        <v>20203</v>
      </c>
      <c r="W10581" s="135">
        <v>62.162500000000001</v>
      </c>
      <c r="X10581" s="27" t="s">
        <v>19945</v>
      </c>
      <c r="Y10581" s="27">
        <v>0</v>
      </c>
      <c r="Z10581" s="27">
        <v>62.16</v>
      </c>
      <c r="AA10581" s="27" t="s">
        <v>16346</v>
      </c>
      <c r="AB10581" s="27" t="s">
        <v>8183</v>
      </c>
      <c r="AC10581" s="27" t="s">
        <v>8185</v>
      </c>
    </row>
    <row r="10582" spans="1:29">
      <c r="A10582" s="27" t="s">
        <v>850</v>
      </c>
      <c r="B10582" s="26" t="s">
        <v>7513</v>
      </c>
      <c r="C10582" s="25" t="s">
        <v>7615</v>
      </c>
      <c r="D10582" s="25" t="s">
        <v>7776</v>
      </c>
      <c r="E10582" s="25" t="s">
        <v>5722</v>
      </c>
      <c r="F10582" s="27" t="s">
        <v>8177</v>
      </c>
      <c r="G10582" s="26">
        <v>1723.6534999999999</v>
      </c>
      <c r="H10582" s="126" t="s">
        <v>283</v>
      </c>
      <c r="I10582" s="120" t="s">
        <v>323</v>
      </c>
      <c r="J10582" s="120" t="s">
        <v>324</v>
      </c>
      <c r="K10582" s="120" t="s">
        <v>325</v>
      </c>
      <c r="L10582" s="120" t="s">
        <v>326</v>
      </c>
      <c r="M10582" s="120" t="s">
        <v>499</v>
      </c>
      <c r="N10582" s="120" t="s">
        <v>328</v>
      </c>
      <c r="O10582" s="120" t="s">
        <v>326</v>
      </c>
      <c r="P10582" s="120" t="s">
        <v>326</v>
      </c>
      <c r="Q10582" s="120" t="s">
        <v>329</v>
      </c>
      <c r="R10582" s="120" t="s">
        <v>348</v>
      </c>
      <c r="S10582" s="120" t="s">
        <v>330</v>
      </c>
      <c r="T10582" s="120" t="s">
        <v>89</v>
      </c>
      <c r="U10582" s="27" t="s">
        <v>15926</v>
      </c>
      <c r="V10582" s="137">
        <v>20203</v>
      </c>
      <c r="W10582" s="135">
        <v>1723.6534999999999</v>
      </c>
      <c r="X10582" s="27" t="s">
        <v>19946</v>
      </c>
      <c r="Y10582" s="27">
        <v>0</v>
      </c>
      <c r="Z10582" s="27">
        <v>1723.65</v>
      </c>
      <c r="AA10582" s="27" t="s">
        <v>16346</v>
      </c>
      <c r="AB10582" s="27" t="s">
        <v>8183</v>
      </c>
      <c r="AC10582" s="27" t="s">
        <v>8185</v>
      </c>
    </row>
    <row r="10583" spans="1:29">
      <c r="A10583" s="27" t="s">
        <v>851</v>
      </c>
      <c r="B10583" s="26" t="s">
        <v>7513</v>
      </c>
      <c r="C10583" s="25" t="s">
        <v>7616</v>
      </c>
      <c r="D10583" s="25" t="s">
        <v>7776</v>
      </c>
      <c r="E10583" s="25" t="s">
        <v>5722</v>
      </c>
      <c r="F10583" s="27" t="s">
        <v>8177</v>
      </c>
      <c r="G10583" s="26">
        <v>3324.0452</v>
      </c>
      <c r="H10583" s="126" t="s">
        <v>289</v>
      </c>
      <c r="I10583" s="120" t="s">
        <v>323</v>
      </c>
      <c r="J10583" s="120" t="s">
        <v>324</v>
      </c>
      <c r="K10583" s="120" t="s">
        <v>325</v>
      </c>
      <c r="L10583" s="120" t="s">
        <v>326</v>
      </c>
      <c r="M10583" s="120" t="s">
        <v>505</v>
      </c>
      <c r="N10583" s="120" t="s">
        <v>328</v>
      </c>
      <c r="O10583" s="120" t="s">
        <v>326</v>
      </c>
      <c r="P10583" s="120" t="s">
        <v>326</v>
      </c>
      <c r="Q10583" s="120" t="s">
        <v>329</v>
      </c>
      <c r="R10583" s="120" t="s">
        <v>348</v>
      </c>
      <c r="S10583" s="120" t="s">
        <v>330</v>
      </c>
      <c r="T10583" s="120" t="s">
        <v>89</v>
      </c>
      <c r="U10583" s="27" t="s">
        <v>15927</v>
      </c>
      <c r="V10583" s="137">
        <v>20203</v>
      </c>
      <c r="W10583" s="135">
        <v>3324.0452</v>
      </c>
      <c r="X10583" s="27" t="s">
        <v>19947</v>
      </c>
      <c r="Y10583" s="27">
        <v>0</v>
      </c>
      <c r="Z10583" s="27">
        <v>3324.05</v>
      </c>
      <c r="AA10583" s="27" t="s">
        <v>16346</v>
      </c>
      <c r="AB10583" s="27" t="s">
        <v>8183</v>
      </c>
      <c r="AC10583" s="27" t="s">
        <v>8185</v>
      </c>
    </row>
    <row r="10584" spans="1:29">
      <c r="A10584" s="27" t="s">
        <v>852</v>
      </c>
      <c r="B10584" s="26" t="s">
        <v>7513</v>
      </c>
      <c r="C10584" s="25" t="s">
        <v>7617</v>
      </c>
      <c r="D10584" s="25" t="s">
        <v>7776</v>
      </c>
      <c r="E10584" s="25" t="s">
        <v>5722</v>
      </c>
      <c r="F10584" s="27" t="s">
        <v>8177</v>
      </c>
      <c r="G10584" s="26">
        <v>198.73009999999999</v>
      </c>
      <c r="H10584" s="126" t="s">
        <v>295</v>
      </c>
      <c r="I10584" s="120" t="s">
        <v>323</v>
      </c>
      <c r="J10584" s="120" t="s">
        <v>324</v>
      </c>
      <c r="K10584" s="120" t="s">
        <v>325</v>
      </c>
      <c r="L10584" s="120" t="s">
        <v>326</v>
      </c>
      <c r="M10584" s="120" t="s">
        <v>511</v>
      </c>
      <c r="N10584" s="120" t="s">
        <v>328</v>
      </c>
      <c r="O10584" s="120" t="s">
        <v>326</v>
      </c>
      <c r="P10584" s="120" t="s">
        <v>326</v>
      </c>
      <c r="Q10584" s="120" t="s">
        <v>329</v>
      </c>
      <c r="R10584" s="120" t="s">
        <v>348</v>
      </c>
      <c r="S10584" s="120" t="s">
        <v>330</v>
      </c>
      <c r="T10584" s="120" t="s">
        <v>89</v>
      </c>
      <c r="U10584" s="27" t="s">
        <v>15928</v>
      </c>
      <c r="V10584" s="137">
        <v>20203</v>
      </c>
      <c r="W10584" s="135">
        <v>198.73009999999999</v>
      </c>
      <c r="X10584" s="27" t="s">
        <v>19948</v>
      </c>
      <c r="Y10584" s="27">
        <v>0</v>
      </c>
      <c r="Z10584" s="27">
        <v>198.73</v>
      </c>
      <c r="AA10584" s="27" t="s">
        <v>16346</v>
      </c>
      <c r="AB10584" s="27" t="s">
        <v>8183</v>
      </c>
      <c r="AC10584" s="27" t="s">
        <v>8185</v>
      </c>
    </row>
    <row r="10585" spans="1:29">
      <c r="A10585" s="27" t="s">
        <v>844</v>
      </c>
      <c r="B10585" s="26" t="s">
        <v>7513</v>
      </c>
      <c r="C10585" s="25" t="s">
        <v>7609</v>
      </c>
      <c r="D10585" s="25" t="s">
        <v>7776</v>
      </c>
      <c r="E10585" s="25" t="s">
        <v>5722</v>
      </c>
      <c r="F10585" s="27" t="s">
        <v>7870</v>
      </c>
      <c r="G10585" s="26">
        <v>1514.7014999999999</v>
      </c>
      <c r="H10585" s="120" t="s">
        <v>278</v>
      </c>
      <c r="I10585" s="120" t="s">
        <v>323</v>
      </c>
      <c r="J10585" s="120" t="s">
        <v>324</v>
      </c>
      <c r="K10585" s="120" t="s">
        <v>325</v>
      </c>
      <c r="L10585" s="120" t="s">
        <v>326</v>
      </c>
      <c r="M10585" s="120" t="s">
        <v>494</v>
      </c>
      <c r="N10585" s="120" t="s">
        <v>328</v>
      </c>
      <c r="O10585" s="120" t="s">
        <v>326</v>
      </c>
      <c r="P10585" s="120" t="s">
        <v>326</v>
      </c>
      <c r="Q10585" s="120" t="s">
        <v>329</v>
      </c>
      <c r="R10585" s="120" t="s">
        <v>348</v>
      </c>
      <c r="S10585" s="120" t="s">
        <v>330</v>
      </c>
      <c r="T10585" s="120" t="s">
        <v>89</v>
      </c>
      <c r="U10585" s="27" t="s">
        <v>15914</v>
      </c>
      <c r="V10585" s="136">
        <v>20202</v>
      </c>
      <c r="W10585" s="135">
        <v>1514.7014999999999</v>
      </c>
      <c r="X10585" s="27" t="s">
        <v>18564</v>
      </c>
      <c r="Y10585" s="27">
        <v>0</v>
      </c>
      <c r="Z10585" s="27">
        <v>1514.7</v>
      </c>
      <c r="AA10585" s="27" t="s">
        <v>16346</v>
      </c>
      <c r="AB10585" s="27" t="s">
        <v>8183</v>
      </c>
      <c r="AC10585" s="27" t="s">
        <v>8184</v>
      </c>
    </row>
    <row r="10586" spans="1:29">
      <c r="A10586" s="27" t="s">
        <v>845</v>
      </c>
      <c r="B10586" s="26" t="s">
        <v>7513</v>
      </c>
      <c r="C10586" s="25" t="s">
        <v>7610</v>
      </c>
      <c r="D10586" s="25" t="s">
        <v>7776</v>
      </c>
      <c r="E10586" s="25" t="s">
        <v>5722</v>
      </c>
      <c r="F10586" s="27" t="s">
        <v>7870</v>
      </c>
      <c r="G10586" s="26">
        <v>402.74959999999999</v>
      </c>
      <c r="H10586" s="120" t="s">
        <v>284</v>
      </c>
      <c r="I10586" s="120" t="s">
        <v>323</v>
      </c>
      <c r="J10586" s="120" t="s">
        <v>324</v>
      </c>
      <c r="K10586" s="120" t="s">
        <v>325</v>
      </c>
      <c r="L10586" s="120" t="s">
        <v>326</v>
      </c>
      <c r="M10586" s="120" t="s">
        <v>500</v>
      </c>
      <c r="N10586" s="120" t="s">
        <v>328</v>
      </c>
      <c r="O10586" s="120" t="s">
        <v>326</v>
      </c>
      <c r="P10586" s="120" t="s">
        <v>326</v>
      </c>
      <c r="Q10586" s="120" t="s">
        <v>329</v>
      </c>
      <c r="R10586" s="120" t="s">
        <v>348</v>
      </c>
      <c r="S10586" s="120" t="s">
        <v>330</v>
      </c>
      <c r="T10586" s="120" t="s">
        <v>89</v>
      </c>
      <c r="U10586" s="27" t="s">
        <v>15915</v>
      </c>
      <c r="V10586" s="136">
        <v>20202</v>
      </c>
      <c r="W10586" s="135">
        <v>402.74959999999999</v>
      </c>
      <c r="X10586" s="27" t="s">
        <v>18565</v>
      </c>
      <c r="Y10586" s="27">
        <v>0</v>
      </c>
      <c r="Z10586" s="27">
        <v>402.75</v>
      </c>
      <c r="AA10586" s="27" t="s">
        <v>16346</v>
      </c>
      <c r="AB10586" s="27" t="s">
        <v>8183</v>
      </c>
      <c r="AC10586" s="27" t="s">
        <v>8184</v>
      </c>
    </row>
    <row r="10587" spans="1:29">
      <c r="A10587" s="27" t="s">
        <v>846</v>
      </c>
      <c r="B10587" s="26" t="s">
        <v>7513</v>
      </c>
      <c r="C10587" s="25" t="s">
        <v>7611</v>
      </c>
      <c r="D10587" s="25" t="s">
        <v>7776</v>
      </c>
      <c r="E10587" s="25" t="s">
        <v>5722</v>
      </c>
      <c r="F10587" s="27" t="s">
        <v>7870</v>
      </c>
      <c r="G10587" s="26">
        <v>47.120399999999997</v>
      </c>
      <c r="H10587" s="120" t="s">
        <v>290</v>
      </c>
      <c r="I10587" s="120" t="s">
        <v>323</v>
      </c>
      <c r="J10587" s="120" t="s">
        <v>324</v>
      </c>
      <c r="K10587" s="120" t="s">
        <v>325</v>
      </c>
      <c r="L10587" s="120" t="s">
        <v>326</v>
      </c>
      <c r="M10587" s="120" t="s">
        <v>506</v>
      </c>
      <c r="N10587" s="120" t="s">
        <v>328</v>
      </c>
      <c r="O10587" s="120" t="s">
        <v>326</v>
      </c>
      <c r="P10587" s="120" t="s">
        <v>326</v>
      </c>
      <c r="Q10587" s="120" t="s">
        <v>329</v>
      </c>
      <c r="R10587" s="120" t="s">
        <v>348</v>
      </c>
      <c r="S10587" s="120" t="s">
        <v>330</v>
      </c>
      <c r="T10587" s="120" t="s">
        <v>89</v>
      </c>
      <c r="U10587" s="27" t="s">
        <v>15916</v>
      </c>
      <c r="V10587" s="136">
        <v>20202</v>
      </c>
      <c r="W10587" s="135">
        <v>47.120399999999997</v>
      </c>
      <c r="X10587" s="27" t="s">
        <v>18566</v>
      </c>
      <c r="Y10587" s="27">
        <v>0</v>
      </c>
      <c r="Z10587" s="27">
        <v>47.12</v>
      </c>
      <c r="AA10587" s="27" t="s">
        <v>16346</v>
      </c>
      <c r="AB10587" s="27" t="s">
        <v>8183</v>
      </c>
      <c r="AC10587" s="27" t="s">
        <v>8184</v>
      </c>
    </row>
    <row r="10588" spans="1:29">
      <c r="A10588" s="27" t="s">
        <v>838</v>
      </c>
      <c r="B10588" s="26" t="s">
        <v>7513</v>
      </c>
      <c r="C10588" s="25" t="s">
        <v>7603</v>
      </c>
      <c r="D10588" s="25" t="s">
        <v>7776</v>
      </c>
      <c r="E10588" s="25" t="s">
        <v>5722</v>
      </c>
      <c r="F10588" s="27" t="s">
        <v>7870</v>
      </c>
      <c r="G10588" s="26">
        <v>39.347700000000003</v>
      </c>
      <c r="H10588" s="120" t="s">
        <v>279</v>
      </c>
      <c r="I10588" s="120" t="s">
        <v>323</v>
      </c>
      <c r="J10588" s="120" t="s">
        <v>324</v>
      </c>
      <c r="K10588" s="120" t="s">
        <v>325</v>
      </c>
      <c r="L10588" s="120" t="s">
        <v>326</v>
      </c>
      <c r="M10588" s="120" t="s">
        <v>495</v>
      </c>
      <c r="N10588" s="120" t="s">
        <v>328</v>
      </c>
      <c r="O10588" s="120" t="s">
        <v>326</v>
      </c>
      <c r="P10588" s="120" t="s">
        <v>326</v>
      </c>
      <c r="Q10588" s="120" t="s">
        <v>329</v>
      </c>
      <c r="R10588" s="120" t="s">
        <v>348</v>
      </c>
      <c r="S10588" s="120" t="s">
        <v>330</v>
      </c>
      <c r="T10588" s="120" t="s">
        <v>89</v>
      </c>
      <c r="U10588" s="27" t="s">
        <v>15917</v>
      </c>
      <c r="V10588" s="136">
        <v>20202</v>
      </c>
      <c r="W10588" s="135">
        <v>39.347700000000003</v>
      </c>
      <c r="X10588" s="27" t="s">
        <v>18567</v>
      </c>
      <c r="Y10588" s="27">
        <v>0</v>
      </c>
      <c r="Z10588" s="27">
        <v>39.35</v>
      </c>
      <c r="AA10588" s="27" t="s">
        <v>16346</v>
      </c>
      <c r="AB10588" s="27" t="s">
        <v>8183</v>
      </c>
      <c r="AC10588" s="27" t="s">
        <v>8184</v>
      </c>
    </row>
    <row r="10589" spans="1:29">
      <c r="A10589" s="27" t="s">
        <v>839</v>
      </c>
      <c r="B10589" s="26" t="s">
        <v>7513</v>
      </c>
      <c r="C10589" s="25" t="s">
        <v>7604</v>
      </c>
      <c r="D10589" s="25" t="s">
        <v>7776</v>
      </c>
      <c r="E10589" s="25" t="s">
        <v>5722</v>
      </c>
      <c r="F10589" s="27" t="s">
        <v>7870</v>
      </c>
      <c r="G10589" s="26">
        <v>1811.3386</v>
      </c>
      <c r="H10589" s="120" t="s">
        <v>285</v>
      </c>
      <c r="I10589" s="120" t="s">
        <v>323</v>
      </c>
      <c r="J10589" s="120" t="s">
        <v>324</v>
      </c>
      <c r="K10589" s="120" t="s">
        <v>325</v>
      </c>
      <c r="L10589" s="120" t="s">
        <v>326</v>
      </c>
      <c r="M10589" s="120" t="s">
        <v>501</v>
      </c>
      <c r="N10589" s="120" t="s">
        <v>328</v>
      </c>
      <c r="O10589" s="120" t="s">
        <v>326</v>
      </c>
      <c r="P10589" s="120" t="s">
        <v>326</v>
      </c>
      <c r="Q10589" s="120" t="s">
        <v>329</v>
      </c>
      <c r="R10589" s="120" t="s">
        <v>348</v>
      </c>
      <c r="S10589" s="120" t="s">
        <v>330</v>
      </c>
      <c r="T10589" s="120" t="s">
        <v>89</v>
      </c>
      <c r="U10589" s="27" t="s">
        <v>15918</v>
      </c>
      <c r="V10589" s="136">
        <v>20202</v>
      </c>
      <c r="W10589" s="135">
        <v>1811.3386</v>
      </c>
      <c r="X10589" s="27" t="s">
        <v>18568</v>
      </c>
      <c r="Y10589" s="27">
        <v>0</v>
      </c>
      <c r="Z10589" s="27">
        <v>1811.34</v>
      </c>
      <c r="AA10589" s="27" t="s">
        <v>16346</v>
      </c>
      <c r="AB10589" s="27" t="s">
        <v>8183</v>
      </c>
      <c r="AC10589" s="27" t="s">
        <v>8184</v>
      </c>
    </row>
    <row r="10590" spans="1:29">
      <c r="A10590" s="27" t="s">
        <v>840</v>
      </c>
      <c r="B10590" s="26" t="s">
        <v>7513</v>
      </c>
      <c r="C10590" s="25" t="s">
        <v>7605</v>
      </c>
      <c r="D10590" s="25" t="s">
        <v>7776</v>
      </c>
      <c r="E10590" s="25" t="s">
        <v>5722</v>
      </c>
      <c r="F10590" s="27" t="s">
        <v>7870</v>
      </c>
      <c r="G10590" s="26">
        <v>44.043199999999999</v>
      </c>
      <c r="H10590" s="120" t="s">
        <v>291</v>
      </c>
      <c r="I10590" s="120" t="s">
        <v>323</v>
      </c>
      <c r="J10590" s="120" t="s">
        <v>324</v>
      </c>
      <c r="K10590" s="120" t="s">
        <v>325</v>
      </c>
      <c r="L10590" s="120" t="s">
        <v>326</v>
      </c>
      <c r="M10590" s="120" t="s">
        <v>507</v>
      </c>
      <c r="N10590" s="120" t="s">
        <v>328</v>
      </c>
      <c r="O10590" s="120" t="s">
        <v>326</v>
      </c>
      <c r="P10590" s="120" t="s">
        <v>326</v>
      </c>
      <c r="Q10590" s="120" t="s">
        <v>329</v>
      </c>
      <c r="R10590" s="120" t="s">
        <v>348</v>
      </c>
      <c r="S10590" s="120" t="s">
        <v>330</v>
      </c>
      <c r="T10590" s="120" t="s">
        <v>89</v>
      </c>
      <c r="U10590" s="27" t="s">
        <v>15919</v>
      </c>
      <c r="V10590" s="136">
        <v>20202</v>
      </c>
      <c r="W10590" s="135">
        <v>44.043199999999999</v>
      </c>
      <c r="X10590" s="27" t="s">
        <v>18569</v>
      </c>
      <c r="Y10590" s="27">
        <v>0</v>
      </c>
      <c r="Z10590" s="27">
        <v>44.04</v>
      </c>
      <c r="AA10590" s="27" t="s">
        <v>16346</v>
      </c>
      <c r="AB10590" s="27" t="s">
        <v>8183</v>
      </c>
      <c r="AC10590" s="27" t="s">
        <v>8184</v>
      </c>
    </row>
    <row r="10591" spans="1:29">
      <c r="A10591" s="27" t="s">
        <v>841</v>
      </c>
      <c r="B10591" s="26" t="s">
        <v>7513</v>
      </c>
      <c r="C10591" s="25" t="s">
        <v>7606</v>
      </c>
      <c r="D10591" s="25" t="s">
        <v>7776</v>
      </c>
      <c r="E10591" s="25" t="s">
        <v>5722</v>
      </c>
      <c r="F10591" s="27" t="s">
        <v>7870</v>
      </c>
      <c r="G10591" s="26">
        <v>209.1935</v>
      </c>
      <c r="H10591" s="120" t="s">
        <v>280</v>
      </c>
      <c r="I10591" s="120" t="s">
        <v>323</v>
      </c>
      <c r="J10591" s="120" t="s">
        <v>324</v>
      </c>
      <c r="K10591" s="120" t="s">
        <v>325</v>
      </c>
      <c r="L10591" s="120" t="s">
        <v>326</v>
      </c>
      <c r="M10591" s="120" t="s">
        <v>496</v>
      </c>
      <c r="N10591" s="120" t="s">
        <v>328</v>
      </c>
      <c r="O10591" s="120" t="s">
        <v>326</v>
      </c>
      <c r="P10591" s="120" t="s">
        <v>326</v>
      </c>
      <c r="Q10591" s="120" t="s">
        <v>329</v>
      </c>
      <c r="R10591" s="120" t="s">
        <v>348</v>
      </c>
      <c r="S10591" s="120" t="s">
        <v>330</v>
      </c>
      <c r="T10591" s="120" t="s">
        <v>89</v>
      </c>
      <c r="U10591" s="27" t="s">
        <v>15920</v>
      </c>
      <c r="V10591" s="136">
        <v>20202</v>
      </c>
      <c r="W10591" s="135">
        <v>209.1935</v>
      </c>
      <c r="X10591" s="27" t="s">
        <v>18570</v>
      </c>
      <c r="Y10591" s="27">
        <v>0</v>
      </c>
      <c r="Z10591" s="27">
        <v>209.19</v>
      </c>
      <c r="AA10591" s="27" t="s">
        <v>16346</v>
      </c>
      <c r="AB10591" s="27" t="s">
        <v>8183</v>
      </c>
      <c r="AC10591" s="27" t="s">
        <v>8184</v>
      </c>
    </row>
    <row r="10592" spans="1:29">
      <c r="A10592" s="27" t="s">
        <v>842</v>
      </c>
      <c r="B10592" s="26" t="s">
        <v>7513</v>
      </c>
      <c r="C10592" s="25" t="s">
        <v>7607</v>
      </c>
      <c r="D10592" s="25" t="s">
        <v>7776</v>
      </c>
      <c r="E10592" s="25" t="s">
        <v>5722</v>
      </c>
      <c r="F10592" s="27" t="s">
        <v>7870</v>
      </c>
      <c r="G10592" s="26">
        <v>32.566600000000001</v>
      </c>
      <c r="H10592" s="120" t="s">
        <v>286</v>
      </c>
      <c r="I10592" s="120" t="s">
        <v>323</v>
      </c>
      <c r="J10592" s="120" t="s">
        <v>324</v>
      </c>
      <c r="K10592" s="120" t="s">
        <v>325</v>
      </c>
      <c r="L10592" s="120" t="s">
        <v>326</v>
      </c>
      <c r="M10592" s="120" t="s">
        <v>502</v>
      </c>
      <c r="N10592" s="120" t="s">
        <v>328</v>
      </c>
      <c r="O10592" s="120" t="s">
        <v>326</v>
      </c>
      <c r="P10592" s="120" t="s">
        <v>326</v>
      </c>
      <c r="Q10592" s="120" t="s">
        <v>329</v>
      </c>
      <c r="R10592" s="120" t="s">
        <v>348</v>
      </c>
      <c r="S10592" s="120" t="s">
        <v>330</v>
      </c>
      <c r="T10592" s="120" t="s">
        <v>89</v>
      </c>
      <c r="U10592" s="27" t="s">
        <v>15921</v>
      </c>
      <c r="V10592" s="136">
        <v>20202</v>
      </c>
      <c r="W10592" s="135">
        <v>32.566600000000001</v>
      </c>
      <c r="X10592" s="27" t="s">
        <v>18571</v>
      </c>
      <c r="Y10592" s="27">
        <v>0</v>
      </c>
      <c r="Z10592" s="27">
        <v>32.57</v>
      </c>
      <c r="AA10592" s="27" t="s">
        <v>16346</v>
      </c>
      <c r="AB10592" s="27" t="s">
        <v>8183</v>
      </c>
      <c r="AC10592" s="27" t="s">
        <v>8184</v>
      </c>
    </row>
    <row r="10593" spans="1:29">
      <c r="A10593" s="27" t="s">
        <v>843</v>
      </c>
      <c r="B10593" s="26" t="s">
        <v>7513</v>
      </c>
      <c r="C10593" s="25" t="s">
        <v>7608</v>
      </c>
      <c r="D10593" s="25" t="s">
        <v>7776</v>
      </c>
      <c r="E10593" s="25" t="s">
        <v>5722</v>
      </c>
      <c r="F10593" s="27" t="s">
        <v>7870</v>
      </c>
      <c r="G10593" s="26">
        <v>49.957799999999999</v>
      </c>
      <c r="H10593" s="120" t="s">
        <v>292</v>
      </c>
      <c r="I10593" s="120" t="s">
        <v>323</v>
      </c>
      <c r="J10593" s="120" t="s">
        <v>324</v>
      </c>
      <c r="K10593" s="120" t="s">
        <v>325</v>
      </c>
      <c r="L10593" s="120" t="s">
        <v>326</v>
      </c>
      <c r="M10593" s="120" t="s">
        <v>508</v>
      </c>
      <c r="N10593" s="120" t="s">
        <v>328</v>
      </c>
      <c r="O10593" s="120" t="s">
        <v>326</v>
      </c>
      <c r="P10593" s="120" t="s">
        <v>326</v>
      </c>
      <c r="Q10593" s="120" t="s">
        <v>329</v>
      </c>
      <c r="R10593" s="120" t="s">
        <v>348</v>
      </c>
      <c r="S10593" s="120" t="s">
        <v>330</v>
      </c>
      <c r="T10593" s="120" t="s">
        <v>89</v>
      </c>
      <c r="U10593" s="27" t="s">
        <v>15922</v>
      </c>
      <c r="V10593" s="136">
        <v>20202</v>
      </c>
      <c r="W10593" s="135">
        <v>49.957799999999999</v>
      </c>
      <c r="X10593" s="27" t="s">
        <v>18572</v>
      </c>
      <c r="Y10593" s="27">
        <v>0</v>
      </c>
      <c r="Z10593" s="27">
        <v>49.96</v>
      </c>
      <c r="AA10593" s="27" t="s">
        <v>16346</v>
      </c>
      <c r="AB10593" s="27" t="s">
        <v>8183</v>
      </c>
      <c r="AC10593" s="27" t="s">
        <v>8184</v>
      </c>
    </row>
    <row r="10594" spans="1:29">
      <c r="A10594" s="27" t="s">
        <v>853</v>
      </c>
      <c r="B10594" s="26" t="s">
        <v>7513</v>
      </c>
      <c r="C10594" s="25" t="s">
        <v>9135</v>
      </c>
      <c r="D10594" s="25" t="s">
        <v>7776</v>
      </c>
      <c r="E10594" s="25" t="s">
        <v>5722</v>
      </c>
      <c r="F10594" s="27" t="s">
        <v>7870</v>
      </c>
      <c r="G10594" s="245">
        <v>7.24</v>
      </c>
      <c r="H10594" s="120" t="s">
        <v>282</v>
      </c>
      <c r="I10594" s="120" t="s">
        <v>323</v>
      </c>
      <c r="J10594" s="120" t="s">
        <v>324</v>
      </c>
      <c r="K10594" s="120" t="s">
        <v>325</v>
      </c>
      <c r="L10594" s="120" t="s">
        <v>326</v>
      </c>
      <c r="M10594" s="120" t="s">
        <v>498</v>
      </c>
      <c r="N10594" s="120" t="s">
        <v>328</v>
      </c>
      <c r="O10594" s="120" t="s">
        <v>326</v>
      </c>
      <c r="P10594" s="120" t="s">
        <v>326</v>
      </c>
      <c r="Q10594" s="120" t="s">
        <v>326</v>
      </c>
      <c r="R10594" s="120" t="s">
        <v>326</v>
      </c>
      <c r="S10594" s="120" t="s">
        <v>344</v>
      </c>
      <c r="T10594" s="120" t="s">
        <v>89</v>
      </c>
      <c r="U10594" s="27" t="s">
        <v>15929</v>
      </c>
      <c r="V10594" s="136">
        <v>20202</v>
      </c>
      <c r="W10594" s="135">
        <v>7.2400000000000006E-2</v>
      </c>
      <c r="X10594" s="27" t="s">
        <v>18573</v>
      </c>
      <c r="Y10594" s="27">
        <v>0</v>
      </c>
      <c r="Z10594" s="27">
        <v>7.24</v>
      </c>
      <c r="AA10594" s="27" t="s">
        <v>16346</v>
      </c>
      <c r="AB10594" s="27" t="s">
        <v>8183</v>
      </c>
      <c r="AC10594" s="27" t="s">
        <v>8184</v>
      </c>
    </row>
    <row r="10595" spans="1:29">
      <c r="A10595" s="27" t="s">
        <v>854</v>
      </c>
      <c r="B10595" s="26" t="s">
        <v>7513</v>
      </c>
      <c r="C10595" s="25" t="s">
        <v>9136</v>
      </c>
      <c r="D10595" s="25" t="s">
        <v>7776</v>
      </c>
      <c r="E10595" s="25" t="s">
        <v>5722</v>
      </c>
      <c r="F10595" s="27" t="s">
        <v>7870</v>
      </c>
      <c r="G10595" s="245">
        <v>13.9</v>
      </c>
      <c r="H10595" s="120" t="s">
        <v>288</v>
      </c>
      <c r="I10595" s="120" t="s">
        <v>323</v>
      </c>
      <c r="J10595" s="120" t="s">
        <v>324</v>
      </c>
      <c r="K10595" s="120" t="s">
        <v>325</v>
      </c>
      <c r="L10595" s="120" t="s">
        <v>326</v>
      </c>
      <c r="M10595" s="120" t="s">
        <v>504</v>
      </c>
      <c r="N10595" s="120" t="s">
        <v>328</v>
      </c>
      <c r="O10595" s="120" t="s">
        <v>326</v>
      </c>
      <c r="P10595" s="120" t="s">
        <v>326</v>
      </c>
      <c r="Q10595" s="120" t="s">
        <v>326</v>
      </c>
      <c r="R10595" s="120" t="s">
        <v>326</v>
      </c>
      <c r="S10595" s="120" t="s">
        <v>344</v>
      </c>
      <c r="T10595" s="120" t="s">
        <v>89</v>
      </c>
      <c r="U10595" s="27" t="s">
        <v>15930</v>
      </c>
      <c r="V10595" s="136">
        <v>20202</v>
      </c>
      <c r="W10595" s="135">
        <v>0.13900000000000001</v>
      </c>
      <c r="X10595" s="27" t="s">
        <v>18574</v>
      </c>
      <c r="Y10595" s="27">
        <v>0</v>
      </c>
      <c r="Z10595" s="27">
        <v>13.9</v>
      </c>
      <c r="AA10595" s="27" t="s">
        <v>16346</v>
      </c>
      <c r="AB10595" s="27" t="s">
        <v>8183</v>
      </c>
      <c r="AC10595" s="27" t="s">
        <v>8184</v>
      </c>
    </row>
    <row r="10596" spans="1:29">
      <c r="A10596" s="27" t="s">
        <v>855</v>
      </c>
      <c r="B10596" s="26" t="s">
        <v>7513</v>
      </c>
      <c r="C10596" s="25" t="s">
        <v>9137</v>
      </c>
      <c r="D10596" s="25" t="s">
        <v>7776</v>
      </c>
      <c r="E10596" s="25" t="s">
        <v>5722</v>
      </c>
      <c r="F10596" s="27" t="s">
        <v>7870</v>
      </c>
      <c r="G10596" s="245">
        <v>0.86999999999999988</v>
      </c>
      <c r="H10596" s="120" t="s">
        <v>294</v>
      </c>
      <c r="I10596" s="120" t="s">
        <v>323</v>
      </c>
      <c r="J10596" s="120" t="s">
        <v>324</v>
      </c>
      <c r="K10596" s="120" t="s">
        <v>325</v>
      </c>
      <c r="L10596" s="120" t="s">
        <v>326</v>
      </c>
      <c r="M10596" s="120" t="s">
        <v>510</v>
      </c>
      <c r="N10596" s="120" t="s">
        <v>328</v>
      </c>
      <c r="O10596" s="120" t="s">
        <v>326</v>
      </c>
      <c r="P10596" s="120" t="s">
        <v>326</v>
      </c>
      <c r="Q10596" s="120" t="s">
        <v>326</v>
      </c>
      <c r="R10596" s="120" t="s">
        <v>326</v>
      </c>
      <c r="S10596" s="120" t="s">
        <v>344</v>
      </c>
      <c r="T10596" s="120" t="s">
        <v>89</v>
      </c>
      <c r="U10596" s="27" t="s">
        <v>15931</v>
      </c>
      <c r="V10596" s="136">
        <v>20202</v>
      </c>
      <c r="W10596" s="135">
        <v>8.6999999999999994E-3</v>
      </c>
      <c r="X10596" s="27" t="s">
        <v>18575</v>
      </c>
      <c r="Y10596" s="27">
        <v>0</v>
      </c>
      <c r="Z10596" s="27">
        <v>0.87</v>
      </c>
      <c r="AA10596" s="27" t="s">
        <v>16346</v>
      </c>
      <c r="AB10596" s="27" t="s">
        <v>8183</v>
      </c>
      <c r="AC10596" s="27" t="s">
        <v>8184</v>
      </c>
    </row>
    <row r="10597" spans="1:29">
      <c r="A10597" s="27" t="s">
        <v>847</v>
      </c>
      <c r="B10597" s="26" t="s">
        <v>7513</v>
      </c>
      <c r="C10597" s="25" t="s">
        <v>7612</v>
      </c>
      <c r="D10597" s="25" t="s">
        <v>7776</v>
      </c>
      <c r="E10597" s="25" t="s">
        <v>5722</v>
      </c>
      <c r="F10597" s="27" t="s">
        <v>7870</v>
      </c>
      <c r="G10597" s="26">
        <v>5.7076000000000002</v>
      </c>
      <c r="H10597" s="120" t="s">
        <v>281</v>
      </c>
      <c r="I10597" s="120" t="s">
        <v>323</v>
      </c>
      <c r="J10597" s="120" t="s">
        <v>324</v>
      </c>
      <c r="K10597" s="120" t="s">
        <v>325</v>
      </c>
      <c r="L10597" s="120" t="s">
        <v>326</v>
      </c>
      <c r="M10597" s="120" t="s">
        <v>497</v>
      </c>
      <c r="N10597" s="120" t="s">
        <v>328</v>
      </c>
      <c r="O10597" s="120" t="s">
        <v>326</v>
      </c>
      <c r="P10597" s="120" t="s">
        <v>326</v>
      </c>
      <c r="Q10597" s="120" t="s">
        <v>329</v>
      </c>
      <c r="R10597" s="120" t="s">
        <v>348</v>
      </c>
      <c r="S10597" s="120" t="s">
        <v>330</v>
      </c>
      <c r="T10597" s="120" t="s">
        <v>89</v>
      </c>
      <c r="U10597" s="27" t="s">
        <v>15923</v>
      </c>
      <c r="V10597" s="136">
        <v>20202</v>
      </c>
      <c r="W10597" s="135">
        <v>5.7076000000000002</v>
      </c>
      <c r="X10597" s="27" t="s">
        <v>18576</v>
      </c>
      <c r="Y10597" s="27">
        <v>0</v>
      </c>
      <c r="Z10597" s="27">
        <v>5.71</v>
      </c>
      <c r="AA10597" s="27" t="s">
        <v>16346</v>
      </c>
      <c r="AB10597" s="27" t="s">
        <v>8183</v>
      </c>
      <c r="AC10597" s="27" t="s">
        <v>8184</v>
      </c>
    </row>
    <row r="10598" spans="1:29">
      <c r="A10598" s="27" t="s">
        <v>848</v>
      </c>
      <c r="B10598" s="26" t="s">
        <v>7513</v>
      </c>
      <c r="C10598" s="25" t="s">
        <v>7613</v>
      </c>
      <c r="D10598" s="25" t="s">
        <v>7776</v>
      </c>
      <c r="E10598" s="25" t="s">
        <v>5722</v>
      </c>
      <c r="F10598" s="27" t="s">
        <v>7870</v>
      </c>
      <c r="G10598" s="26">
        <v>1150.1977999999999</v>
      </c>
      <c r="H10598" s="120" t="s">
        <v>287</v>
      </c>
      <c r="I10598" s="120" t="s">
        <v>323</v>
      </c>
      <c r="J10598" s="120" t="s">
        <v>324</v>
      </c>
      <c r="K10598" s="120" t="s">
        <v>325</v>
      </c>
      <c r="L10598" s="120" t="s">
        <v>326</v>
      </c>
      <c r="M10598" s="120" t="s">
        <v>503</v>
      </c>
      <c r="N10598" s="120" t="s">
        <v>328</v>
      </c>
      <c r="O10598" s="120" t="s">
        <v>326</v>
      </c>
      <c r="P10598" s="120" t="s">
        <v>326</v>
      </c>
      <c r="Q10598" s="120" t="s">
        <v>329</v>
      </c>
      <c r="R10598" s="120" t="s">
        <v>348</v>
      </c>
      <c r="S10598" s="120" t="s">
        <v>330</v>
      </c>
      <c r="T10598" s="120" t="s">
        <v>89</v>
      </c>
      <c r="U10598" s="27" t="s">
        <v>15924</v>
      </c>
      <c r="V10598" s="136">
        <v>20202</v>
      </c>
      <c r="W10598" s="135">
        <v>1150.1977999999999</v>
      </c>
      <c r="X10598" s="27" t="s">
        <v>18577</v>
      </c>
      <c r="Y10598" s="27">
        <v>0</v>
      </c>
      <c r="Z10598" s="27">
        <v>1150.2</v>
      </c>
      <c r="AA10598" s="27" t="s">
        <v>16346</v>
      </c>
      <c r="AB10598" s="27" t="s">
        <v>8183</v>
      </c>
      <c r="AC10598" s="27" t="s">
        <v>8184</v>
      </c>
    </row>
    <row r="10599" spans="1:29">
      <c r="A10599" s="27" t="s">
        <v>849</v>
      </c>
      <c r="B10599" s="26" t="s">
        <v>7513</v>
      </c>
      <c r="C10599" s="25" t="s">
        <v>7614</v>
      </c>
      <c r="D10599" s="25" t="s">
        <v>7776</v>
      </c>
      <c r="E10599" s="25" t="s">
        <v>5722</v>
      </c>
      <c r="F10599" s="27" t="s">
        <v>7870</v>
      </c>
      <c r="G10599" s="26">
        <v>72.642099999999999</v>
      </c>
      <c r="H10599" s="120" t="s">
        <v>293</v>
      </c>
      <c r="I10599" s="120" t="s">
        <v>323</v>
      </c>
      <c r="J10599" s="120" t="s">
        <v>324</v>
      </c>
      <c r="K10599" s="120" t="s">
        <v>325</v>
      </c>
      <c r="L10599" s="120" t="s">
        <v>326</v>
      </c>
      <c r="M10599" s="120" t="s">
        <v>509</v>
      </c>
      <c r="N10599" s="120" t="s">
        <v>328</v>
      </c>
      <c r="O10599" s="120" t="s">
        <v>326</v>
      </c>
      <c r="P10599" s="120" t="s">
        <v>326</v>
      </c>
      <c r="Q10599" s="120" t="s">
        <v>329</v>
      </c>
      <c r="R10599" s="120" t="s">
        <v>348</v>
      </c>
      <c r="S10599" s="120" t="s">
        <v>330</v>
      </c>
      <c r="T10599" s="120" t="s">
        <v>89</v>
      </c>
      <c r="U10599" s="27" t="s">
        <v>15925</v>
      </c>
      <c r="V10599" s="136">
        <v>20202</v>
      </c>
      <c r="W10599" s="135">
        <v>72.642099999999999</v>
      </c>
      <c r="X10599" s="27" t="s">
        <v>18578</v>
      </c>
      <c r="Y10599" s="27">
        <v>0</v>
      </c>
      <c r="Z10599" s="27">
        <v>72.64</v>
      </c>
      <c r="AA10599" s="27" t="s">
        <v>16346</v>
      </c>
      <c r="AB10599" s="27" t="s">
        <v>8183</v>
      </c>
      <c r="AC10599" s="27" t="s">
        <v>8184</v>
      </c>
    </row>
    <row r="10600" spans="1:29">
      <c r="A10600" s="27" t="s">
        <v>850</v>
      </c>
      <c r="B10600" s="26" t="s">
        <v>7513</v>
      </c>
      <c r="C10600" s="25" t="s">
        <v>7615</v>
      </c>
      <c r="D10600" s="25" t="s">
        <v>7776</v>
      </c>
      <c r="E10600" s="25" t="s">
        <v>5722</v>
      </c>
      <c r="F10600" s="27" t="s">
        <v>7870</v>
      </c>
      <c r="G10600" s="26">
        <v>1768.9503</v>
      </c>
      <c r="H10600" s="120" t="s">
        <v>283</v>
      </c>
      <c r="I10600" s="120" t="s">
        <v>323</v>
      </c>
      <c r="J10600" s="120" t="s">
        <v>324</v>
      </c>
      <c r="K10600" s="120" t="s">
        <v>325</v>
      </c>
      <c r="L10600" s="120" t="s">
        <v>326</v>
      </c>
      <c r="M10600" s="120" t="s">
        <v>499</v>
      </c>
      <c r="N10600" s="120" t="s">
        <v>328</v>
      </c>
      <c r="O10600" s="120" t="s">
        <v>326</v>
      </c>
      <c r="P10600" s="120" t="s">
        <v>326</v>
      </c>
      <c r="Q10600" s="120" t="s">
        <v>329</v>
      </c>
      <c r="R10600" s="120" t="s">
        <v>348</v>
      </c>
      <c r="S10600" s="120" t="s">
        <v>330</v>
      </c>
      <c r="T10600" s="120" t="s">
        <v>89</v>
      </c>
      <c r="U10600" s="27" t="s">
        <v>15926</v>
      </c>
      <c r="V10600" s="136">
        <v>20202</v>
      </c>
      <c r="W10600" s="135">
        <v>1768.9503</v>
      </c>
      <c r="X10600" s="27" t="s">
        <v>18579</v>
      </c>
      <c r="Y10600" s="27">
        <v>0</v>
      </c>
      <c r="Z10600" s="27">
        <v>1768.95</v>
      </c>
      <c r="AA10600" s="27" t="s">
        <v>16346</v>
      </c>
      <c r="AB10600" s="27" t="s">
        <v>8183</v>
      </c>
      <c r="AC10600" s="27" t="s">
        <v>8184</v>
      </c>
    </row>
    <row r="10601" spans="1:29">
      <c r="A10601" s="27" t="s">
        <v>851</v>
      </c>
      <c r="B10601" s="26" t="s">
        <v>7513</v>
      </c>
      <c r="C10601" s="25" t="s">
        <v>7616</v>
      </c>
      <c r="D10601" s="25" t="s">
        <v>7776</v>
      </c>
      <c r="E10601" s="25" t="s">
        <v>5722</v>
      </c>
      <c r="F10601" s="27" t="s">
        <v>7870</v>
      </c>
      <c r="G10601" s="26">
        <v>3396.8526000000002</v>
      </c>
      <c r="H10601" s="120" t="s">
        <v>289</v>
      </c>
      <c r="I10601" s="120" t="s">
        <v>323</v>
      </c>
      <c r="J10601" s="120" t="s">
        <v>324</v>
      </c>
      <c r="K10601" s="120" t="s">
        <v>325</v>
      </c>
      <c r="L10601" s="120" t="s">
        <v>326</v>
      </c>
      <c r="M10601" s="120" t="s">
        <v>505</v>
      </c>
      <c r="N10601" s="120" t="s">
        <v>328</v>
      </c>
      <c r="O10601" s="120" t="s">
        <v>326</v>
      </c>
      <c r="P10601" s="120" t="s">
        <v>326</v>
      </c>
      <c r="Q10601" s="120" t="s">
        <v>329</v>
      </c>
      <c r="R10601" s="120" t="s">
        <v>348</v>
      </c>
      <c r="S10601" s="120" t="s">
        <v>330</v>
      </c>
      <c r="T10601" s="120" t="s">
        <v>89</v>
      </c>
      <c r="U10601" s="27" t="s">
        <v>15927</v>
      </c>
      <c r="V10601" s="136">
        <v>20202</v>
      </c>
      <c r="W10601" s="135">
        <v>3396.8526000000002</v>
      </c>
      <c r="X10601" s="27" t="s">
        <v>18580</v>
      </c>
      <c r="Y10601" s="27">
        <v>0</v>
      </c>
      <c r="Z10601" s="27">
        <v>3396.85</v>
      </c>
      <c r="AA10601" s="27" t="s">
        <v>16346</v>
      </c>
      <c r="AB10601" s="27" t="s">
        <v>8183</v>
      </c>
      <c r="AC10601" s="27" t="s">
        <v>8184</v>
      </c>
    </row>
    <row r="10602" spans="1:29">
      <c r="A10602" s="27" t="s">
        <v>852</v>
      </c>
      <c r="B10602" s="26" t="s">
        <v>7513</v>
      </c>
      <c r="C10602" s="25" t="s">
        <v>7617</v>
      </c>
      <c r="D10602" s="25" t="s">
        <v>7776</v>
      </c>
      <c r="E10602" s="25" t="s">
        <v>5722</v>
      </c>
      <c r="F10602" s="27" t="s">
        <v>7870</v>
      </c>
      <c r="G10602" s="26">
        <v>213.76349999999999</v>
      </c>
      <c r="H10602" s="120" t="s">
        <v>295</v>
      </c>
      <c r="I10602" s="120" t="s">
        <v>323</v>
      </c>
      <c r="J10602" s="120" t="s">
        <v>324</v>
      </c>
      <c r="K10602" s="120" t="s">
        <v>325</v>
      </c>
      <c r="L10602" s="120" t="s">
        <v>326</v>
      </c>
      <c r="M10602" s="120" t="s">
        <v>511</v>
      </c>
      <c r="N10602" s="120" t="s">
        <v>328</v>
      </c>
      <c r="O10602" s="120" t="s">
        <v>326</v>
      </c>
      <c r="P10602" s="120" t="s">
        <v>326</v>
      </c>
      <c r="Q10602" s="120" t="s">
        <v>329</v>
      </c>
      <c r="R10602" s="120" t="s">
        <v>348</v>
      </c>
      <c r="S10602" s="120" t="s">
        <v>330</v>
      </c>
      <c r="T10602" s="120" t="s">
        <v>89</v>
      </c>
      <c r="U10602" s="27" t="s">
        <v>15928</v>
      </c>
      <c r="V10602" s="136">
        <v>20202</v>
      </c>
      <c r="W10602" s="135">
        <v>213.76349999999999</v>
      </c>
      <c r="X10602" s="27" t="s">
        <v>18581</v>
      </c>
      <c r="Y10602" s="27">
        <v>0</v>
      </c>
      <c r="Z10602" s="27">
        <v>213.76</v>
      </c>
      <c r="AA10602" s="27" t="s">
        <v>16346</v>
      </c>
      <c r="AB10602" s="27" t="s">
        <v>8183</v>
      </c>
      <c r="AC10602" s="27" t="s">
        <v>8184</v>
      </c>
    </row>
    <row r="10603" spans="1:29">
      <c r="A10603" s="27" t="s">
        <v>844</v>
      </c>
      <c r="B10603" s="26" t="s">
        <v>7513</v>
      </c>
      <c r="C10603" s="25" t="s">
        <v>7609</v>
      </c>
      <c r="D10603" s="25" t="s">
        <v>7776</v>
      </c>
      <c r="E10603" s="25" t="s">
        <v>5722</v>
      </c>
      <c r="F10603" s="27" t="s">
        <v>7770</v>
      </c>
      <c r="G10603" s="26">
        <v>1436.3161</v>
      </c>
      <c r="H10603" s="120" t="s">
        <v>278</v>
      </c>
      <c r="I10603" s="120" t="s">
        <v>323</v>
      </c>
      <c r="J10603" s="120" t="s">
        <v>324</v>
      </c>
      <c r="K10603" s="120" t="s">
        <v>325</v>
      </c>
      <c r="L10603" s="120" t="s">
        <v>326</v>
      </c>
      <c r="M10603" s="120" t="s">
        <v>494</v>
      </c>
      <c r="N10603" s="120" t="s">
        <v>328</v>
      </c>
      <c r="O10603" s="120" t="s">
        <v>326</v>
      </c>
      <c r="P10603" s="120" t="s">
        <v>326</v>
      </c>
      <c r="Q10603" s="120" t="s">
        <v>329</v>
      </c>
      <c r="R10603" s="120" t="s">
        <v>348</v>
      </c>
      <c r="S10603" s="120" t="s">
        <v>330</v>
      </c>
      <c r="T10603" s="120" t="s">
        <v>89</v>
      </c>
      <c r="U10603" s="27" t="s">
        <v>15914</v>
      </c>
      <c r="V10603" s="137">
        <v>20201</v>
      </c>
      <c r="W10603" s="135">
        <v>1436.3161</v>
      </c>
      <c r="X10603" s="27" t="s">
        <v>17267</v>
      </c>
      <c r="Y10603" s="27">
        <v>0</v>
      </c>
      <c r="Z10603" s="27">
        <v>1436.32</v>
      </c>
      <c r="AA10603" s="27" t="s">
        <v>16346</v>
      </c>
      <c r="AB10603" s="27" t="s">
        <v>8183</v>
      </c>
      <c r="AC10603" s="27" t="s">
        <v>8187</v>
      </c>
    </row>
    <row r="10604" spans="1:29">
      <c r="A10604" s="27" t="s">
        <v>845</v>
      </c>
      <c r="B10604" s="26" t="s">
        <v>7513</v>
      </c>
      <c r="C10604" s="25" t="s">
        <v>7610</v>
      </c>
      <c r="D10604" s="25" t="s">
        <v>7776</v>
      </c>
      <c r="E10604" s="25" t="s">
        <v>5722</v>
      </c>
      <c r="F10604" s="27" t="s">
        <v>7770</v>
      </c>
      <c r="G10604" s="26">
        <v>390.00319999999999</v>
      </c>
      <c r="H10604" s="120" t="s">
        <v>284</v>
      </c>
      <c r="I10604" s="120" t="s">
        <v>323</v>
      </c>
      <c r="J10604" s="120" t="s">
        <v>324</v>
      </c>
      <c r="K10604" s="120" t="s">
        <v>325</v>
      </c>
      <c r="L10604" s="120" t="s">
        <v>326</v>
      </c>
      <c r="M10604" s="120" t="s">
        <v>500</v>
      </c>
      <c r="N10604" s="120" t="s">
        <v>328</v>
      </c>
      <c r="O10604" s="120" t="s">
        <v>326</v>
      </c>
      <c r="P10604" s="120" t="s">
        <v>326</v>
      </c>
      <c r="Q10604" s="120" t="s">
        <v>329</v>
      </c>
      <c r="R10604" s="120" t="s">
        <v>348</v>
      </c>
      <c r="S10604" s="120" t="s">
        <v>330</v>
      </c>
      <c r="T10604" s="120" t="s">
        <v>89</v>
      </c>
      <c r="U10604" s="27" t="s">
        <v>15915</v>
      </c>
      <c r="V10604" s="137">
        <v>20201</v>
      </c>
      <c r="W10604" s="135">
        <v>390.00319999999999</v>
      </c>
      <c r="X10604" s="27" t="s">
        <v>17268</v>
      </c>
      <c r="Y10604" s="27">
        <v>0</v>
      </c>
      <c r="Z10604" s="27">
        <v>390</v>
      </c>
      <c r="AA10604" s="27" t="s">
        <v>16346</v>
      </c>
      <c r="AB10604" s="27" t="s">
        <v>8183</v>
      </c>
      <c r="AC10604" s="27" t="s">
        <v>8187</v>
      </c>
    </row>
    <row r="10605" spans="1:29">
      <c r="A10605" s="27" t="s">
        <v>846</v>
      </c>
      <c r="B10605" s="26" t="s">
        <v>7513</v>
      </c>
      <c r="C10605" s="25" t="s">
        <v>7611</v>
      </c>
      <c r="D10605" s="25" t="s">
        <v>7776</v>
      </c>
      <c r="E10605" s="25" t="s">
        <v>5722</v>
      </c>
      <c r="F10605" s="27" t="s">
        <v>7770</v>
      </c>
      <c r="G10605" s="26">
        <v>56.4193</v>
      </c>
      <c r="H10605" s="120" t="s">
        <v>290</v>
      </c>
      <c r="I10605" s="120" t="s">
        <v>323</v>
      </c>
      <c r="J10605" s="120" t="s">
        <v>324</v>
      </c>
      <c r="K10605" s="120" t="s">
        <v>325</v>
      </c>
      <c r="L10605" s="120" t="s">
        <v>326</v>
      </c>
      <c r="M10605" s="120" t="s">
        <v>506</v>
      </c>
      <c r="N10605" s="120" t="s">
        <v>328</v>
      </c>
      <c r="O10605" s="120" t="s">
        <v>326</v>
      </c>
      <c r="P10605" s="120" t="s">
        <v>326</v>
      </c>
      <c r="Q10605" s="120" t="s">
        <v>329</v>
      </c>
      <c r="R10605" s="120" t="s">
        <v>348</v>
      </c>
      <c r="S10605" s="120" t="s">
        <v>330</v>
      </c>
      <c r="T10605" s="120" t="s">
        <v>89</v>
      </c>
      <c r="U10605" s="27" t="s">
        <v>15916</v>
      </c>
      <c r="V10605" s="137">
        <v>20201</v>
      </c>
      <c r="W10605" s="135">
        <v>56.4193</v>
      </c>
      <c r="X10605" s="27" t="s">
        <v>17269</v>
      </c>
      <c r="Y10605" s="27">
        <v>0</v>
      </c>
      <c r="Z10605" s="27">
        <v>56.42</v>
      </c>
      <c r="AA10605" s="27" t="s">
        <v>16346</v>
      </c>
      <c r="AB10605" s="27" t="s">
        <v>8183</v>
      </c>
      <c r="AC10605" s="27" t="s">
        <v>8187</v>
      </c>
    </row>
    <row r="10606" spans="1:29">
      <c r="A10606" s="27" t="s">
        <v>838</v>
      </c>
      <c r="B10606" s="26" t="s">
        <v>7513</v>
      </c>
      <c r="C10606" s="25" t="s">
        <v>7603</v>
      </c>
      <c r="D10606" s="25" t="s">
        <v>7776</v>
      </c>
      <c r="E10606" s="25" t="s">
        <v>5722</v>
      </c>
      <c r="F10606" s="27" t="s">
        <v>7770</v>
      </c>
      <c r="G10606" s="26">
        <v>48.732500000000002</v>
      </c>
      <c r="H10606" s="120" t="s">
        <v>279</v>
      </c>
      <c r="I10606" s="120" t="s">
        <v>323</v>
      </c>
      <c r="J10606" s="120" t="s">
        <v>324</v>
      </c>
      <c r="K10606" s="120" t="s">
        <v>325</v>
      </c>
      <c r="L10606" s="120" t="s">
        <v>326</v>
      </c>
      <c r="M10606" s="120" t="s">
        <v>495</v>
      </c>
      <c r="N10606" s="120" t="s">
        <v>328</v>
      </c>
      <c r="O10606" s="120" t="s">
        <v>326</v>
      </c>
      <c r="P10606" s="120" t="s">
        <v>326</v>
      </c>
      <c r="Q10606" s="120" t="s">
        <v>329</v>
      </c>
      <c r="R10606" s="120" t="s">
        <v>348</v>
      </c>
      <c r="S10606" s="120" t="s">
        <v>330</v>
      </c>
      <c r="T10606" s="120" t="s">
        <v>89</v>
      </c>
      <c r="U10606" s="27" t="s">
        <v>15917</v>
      </c>
      <c r="V10606" s="137">
        <v>20201</v>
      </c>
      <c r="W10606" s="135">
        <v>48.732500000000002</v>
      </c>
      <c r="X10606" s="27" t="s">
        <v>17270</v>
      </c>
      <c r="Y10606" s="27">
        <v>0</v>
      </c>
      <c r="Z10606" s="27">
        <v>48.73</v>
      </c>
      <c r="AA10606" s="27" t="s">
        <v>16346</v>
      </c>
      <c r="AB10606" s="27" t="s">
        <v>8183</v>
      </c>
      <c r="AC10606" s="27" t="s">
        <v>8187</v>
      </c>
    </row>
    <row r="10607" spans="1:29">
      <c r="A10607" s="27" t="s">
        <v>839</v>
      </c>
      <c r="B10607" s="26" t="s">
        <v>7513</v>
      </c>
      <c r="C10607" s="25" t="s">
        <v>7604</v>
      </c>
      <c r="D10607" s="25" t="s">
        <v>7776</v>
      </c>
      <c r="E10607" s="25" t="s">
        <v>5722</v>
      </c>
      <c r="F10607" s="27" t="s">
        <v>7770</v>
      </c>
      <c r="G10607" s="26">
        <v>2039.3262999999999</v>
      </c>
      <c r="H10607" s="120" t="s">
        <v>285</v>
      </c>
      <c r="I10607" s="120" t="s">
        <v>323</v>
      </c>
      <c r="J10607" s="120" t="s">
        <v>324</v>
      </c>
      <c r="K10607" s="120" t="s">
        <v>325</v>
      </c>
      <c r="L10607" s="120" t="s">
        <v>326</v>
      </c>
      <c r="M10607" s="120" t="s">
        <v>501</v>
      </c>
      <c r="N10607" s="120" t="s">
        <v>328</v>
      </c>
      <c r="O10607" s="120" t="s">
        <v>326</v>
      </c>
      <c r="P10607" s="120" t="s">
        <v>326</v>
      </c>
      <c r="Q10607" s="120" t="s">
        <v>329</v>
      </c>
      <c r="R10607" s="120" t="s">
        <v>348</v>
      </c>
      <c r="S10607" s="120" t="s">
        <v>330</v>
      </c>
      <c r="T10607" s="120" t="s">
        <v>89</v>
      </c>
      <c r="U10607" s="27" t="s">
        <v>15918</v>
      </c>
      <c r="V10607" s="137">
        <v>20201</v>
      </c>
      <c r="W10607" s="135">
        <v>2039.3262999999999</v>
      </c>
      <c r="X10607" s="27" t="s">
        <v>17271</v>
      </c>
      <c r="Y10607" s="27">
        <v>0</v>
      </c>
      <c r="Z10607" s="27">
        <v>2039.33</v>
      </c>
      <c r="AA10607" s="27" t="s">
        <v>16346</v>
      </c>
      <c r="AB10607" s="27" t="s">
        <v>8183</v>
      </c>
      <c r="AC10607" s="27" t="s">
        <v>8187</v>
      </c>
    </row>
    <row r="10608" spans="1:29">
      <c r="A10608" s="27" t="s">
        <v>840</v>
      </c>
      <c r="B10608" s="26" t="s">
        <v>7513</v>
      </c>
      <c r="C10608" s="25" t="s">
        <v>7605</v>
      </c>
      <c r="D10608" s="25" t="s">
        <v>7776</v>
      </c>
      <c r="E10608" s="25" t="s">
        <v>5722</v>
      </c>
      <c r="F10608" s="27" t="s">
        <v>7770</v>
      </c>
      <c r="G10608" s="26">
        <v>51.117199999999997</v>
      </c>
      <c r="H10608" s="120" t="s">
        <v>291</v>
      </c>
      <c r="I10608" s="120" t="s">
        <v>323</v>
      </c>
      <c r="J10608" s="120" t="s">
        <v>324</v>
      </c>
      <c r="K10608" s="120" t="s">
        <v>325</v>
      </c>
      <c r="L10608" s="120" t="s">
        <v>326</v>
      </c>
      <c r="M10608" s="120" t="s">
        <v>507</v>
      </c>
      <c r="N10608" s="120" t="s">
        <v>328</v>
      </c>
      <c r="O10608" s="120" t="s">
        <v>326</v>
      </c>
      <c r="P10608" s="120" t="s">
        <v>326</v>
      </c>
      <c r="Q10608" s="120" t="s">
        <v>329</v>
      </c>
      <c r="R10608" s="120" t="s">
        <v>348</v>
      </c>
      <c r="S10608" s="120" t="s">
        <v>330</v>
      </c>
      <c r="T10608" s="120" t="s">
        <v>89</v>
      </c>
      <c r="U10608" s="27" t="s">
        <v>15919</v>
      </c>
      <c r="V10608" s="137">
        <v>20201</v>
      </c>
      <c r="W10608" s="135">
        <v>51.117199999999997</v>
      </c>
      <c r="X10608" s="27" t="s">
        <v>17272</v>
      </c>
      <c r="Y10608" s="27">
        <v>0</v>
      </c>
      <c r="Z10608" s="27">
        <v>51.12</v>
      </c>
      <c r="AA10608" s="27" t="s">
        <v>16346</v>
      </c>
      <c r="AB10608" s="27" t="s">
        <v>8183</v>
      </c>
      <c r="AC10608" s="27" t="s">
        <v>8187</v>
      </c>
    </row>
    <row r="10609" spans="1:29">
      <c r="A10609" s="27" t="s">
        <v>841</v>
      </c>
      <c r="B10609" s="26" t="s">
        <v>7513</v>
      </c>
      <c r="C10609" s="25" t="s">
        <v>7606</v>
      </c>
      <c r="D10609" s="25" t="s">
        <v>7776</v>
      </c>
      <c r="E10609" s="25" t="s">
        <v>5722</v>
      </c>
      <c r="F10609" s="27" t="s">
        <v>7770</v>
      </c>
      <c r="G10609" s="26">
        <v>182.24520000000001</v>
      </c>
      <c r="H10609" s="120" t="s">
        <v>280</v>
      </c>
      <c r="I10609" s="120" t="s">
        <v>323</v>
      </c>
      <c r="J10609" s="120" t="s">
        <v>324</v>
      </c>
      <c r="K10609" s="120" t="s">
        <v>325</v>
      </c>
      <c r="L10609" s="120" t="s">
        <v>326</v>
      </c>
      <c r="M10609" s="120" t="s">
        <v>496</v>
      </c>
      <c r="N10609" s="120" t="s">
        <v>328</v>
      </c>
      <c r="O10609" s="120" t="s">
        <v>326</v>
      </c>
      <c r="P10609" s="120" t="s">
        <v>326</v>
      </c>
      <c r="Q10609" s="120" t="s">
        <v>329</v>
      </c>
      <c r="R10609" s="120" t="s">
        <v>348</v>
      </c>
      <c r="S10609" s="120" t="s">
        <v>330</v>
      </c>
      <c r="T10609" s="120" t="s">
        <v>89</v>
      </c>
      <c r="U10609" s="27" t="s">
        <v>15920</v>
      </c>
      <c r="V10609" s="137">
        <v>20201</v>
      </c>
      <c r="W10609" s="135">
        <v>182.24520000000001</v>
      </c>
      <c r="X10609" s="27" t="s">
        <v>17273</v>
      </c>
      <c r="Y10609" s="27">
        <v>0</v>
      </c>
      <c r="Z10609" s="27">
        <v>182.25</v>
      </c>
      <c r="AA10609" s="27" t="s">
        <v>16346</v>
      </c>
      <c r="AB10609" s="27" t="s">
        <v>8183</v>
      </c>
      <c r="AC10609" s="27" t="s">
        <v>8187</v>
      </c>
    </row>
    <row r="10610" spans="1:29">
      <c r="A10610" s="27" t="s">
        <v>842</v>
      </c>
      <c r="B10610" s="26" t="s">
        <v>7513</v>
      </c>
      <c r="C10610" s="25" t="s">
        <v>7607</v>
      </c>
      <c r="D10610" s="25" t="s">
        <v>7776</v>
      </c>
      <c r="E10610" s="25" t="s">
        <v>5722</v>
      </c>
      <c r="F10610" s="27" t="s">
        <v>7770</v>
      </c>
      <c r="G10610" s="26">
        <v>26.613</v>
      </c>
      <c r="H10610" s="120" t="s">
        <v>286</v>
      </c>
      <c r="I10610" s="120" t="s">
        <v>323</v>
      </c>
      <c r="J10610" s="120" t="s">
        <v>324</v>
      </c>
      <c r="K10610" s="120" t="s">
        <v>325</v>
      </c>
      <c r="L10610" s="120" t="s">
        <v>326</v>
      </c>
      <c r="M10610" s="120" t="s">
        <v>502</v>
      </c>
      <c r="N10610" s="120" t="s">
        <v>328</v>
      </c>
      <c r="O10610" s="120" t="s">
        <v>326</v>
      </c>
      <c r="P10610" s="120" t="s">
        <v>326</v>
      </c>
      <c r="Q10610" s="120" t="s">
        <v>329</v>
      </c>
      <c r="R10610" s="120" t="s">
        <v>348</v>
      </c>
      <c r="S10610" s="120" t="s">
        <v>330</v>
      </c>
      <c r="T10610" s="120" t="s">
        <v>89</v>
      </c>
      <c r="U10610" s="27" t="s">
        <v>15921</v>
      </c>
      <c r="V10610" s="137">
        <v>20201</v>
      </c>
      <c r="W10610" s="135">
        <v>26.613</v>
      </c>
      <c r="X10610" s="27" t="s">
        <v>17274</v>
      </c>
      <c r="Y10610" s="27">
        <v>0</v>
      </c>
      <c r="Z10610" s="27">
        <v>26.61</v>
      </c>
      <c r="AA10610" s="27" t="s">
        <v>16346</v>
      </c>
      <c r="AB10610" s="27" t="s">
        <v>8183</v>
      </c>
      <c r="AC10610" s="27" t="s">
        <v>8187</v>
      </c>
    </row>
    <row r="10611" spans="1:29">
      <c r="A10611" s="27" t="s">
        <v>843</v>
      </c>
      <c r="B10611" s="26" t="s">
        <v>7513</v>
      </c>
      <c r="C10611" s="25" t="s">
        <v>7608</v>
      </c>
      <c r="D10611" s="25" t="s">
        <v>7776</v>
      </c>
      <c r="E10611" s="25" t="s">
        <v>5722</v>
      </c>
      <c r="F10611" s="27" t="s">
        <v>7770</v>
      </c>
      <c r="G10611" s="26">
        <v>49.358600000000003</v>
      </c>
      <c r="H10611" s="120" t="s">
        <v>292</v>
      </c>
      <c r="I10611" s="120" t="s">
        <v>323</v>
      </c>
      <c r="J10611" s="120" t="s">
        <v>324</v>
      </c>
      <c r="K10611" s="120" t="s">
        <v>325</v>
      </c>
      <c r="L10611" s="120" t="s">
        <v>326</v>
      </c>
      <c r="M10611" s="120" t="s">
        <v>508</v>
      </c>
      <c r="N10611" s="120" t="s">
        <v>328</v>
      </c>
      <c r="O10611" s="120" t="s">
        <v>326</v>
      </c>
      <c r="P10611" s="120" t="s">
        <v>326</v>
      </c>
      <c r="Q10611" s="120" t="s">
        <v>329</v>
      </c>
      <c r="R10611" s="120" t="s">
        <v>348</v>
      </c>
      <c r="S10611" s="120" t="s">
        <v>330</v>
      </c>
      <c r="T10611" s="120" t="s">
        <v>89</v>
      </c>
      <c r="U10611" s="27" t="s">
        <v>15922</v>
      </c>
      <c r="V10611" s="137">
        <v>20201</v>
      </c>
      <c r="W10611" s="135">
        <v>49.358600000000003</v>
      </c>
      <c r="X10611" s="27" t="s">
        <v>17275</v>
      </c>
      <c r="Y10611" s="27">
        <v>0</v>
      </c>
      <c r="Z10611" s="27">
        <v>49.36</v>
      </c>
      <c r="AA10611" s="27" t="s">
        <v>16346</v>
      </c>
      <c r="AB10611" s="27" t="s">
        <v>8183</v>
      </c>
      <c r="AC10611" s="27" t="s">
        <v>8187</v>
      </c>
    </row>
    <row r="10612" spans="1:29">
      <c r="A10612" s="27" t="s">
        <v>853</v>
      </c>
      <c r="B10612" s="26" t="s">
        <v>7513</v>
      </c>
      <c r="C10612" s="25" t="s">
        <v>9135</v>
      </c>
      <c r="D10612" s="25" t="s">
        <v>7776</v>
      </c>
      <c r="E10612" s="25" t="s">
        <v>5722</v>
      </c>
      <c r="F10612" s="27" t="s">
        <v>7770</v>
      </c>
      <c r="G10612" s="245">
        <v>6.97</v>
      </c>
      <c r="H10612" s="120" t="s">
        <v>282</v>
      </c>
      <c r="I10612" s="120" t="s">
        <v>323</v>
      </c>
      <c r="J10612" s="120" t="s">
        <v>324</v>
      </c>
      <c r="K10612" s="120" t="s">
        <v>325</v>
      </c>
      <c r="L10612" s="120" t="s">
        <v>326</v>
      </c>
      <c r="M10612" s="120" t="s">
        <v>498</v>
      </c>
      <c r="N10612" s="120" t="s">
        <v>328</v>
      </c>
      <c r="O10612" s="120" t="s">
        <v>326</v>
      </c>
      <c r="P10612" s="120" t="s">
        <v>326</v>
      </c>
      <c r="Q10612" s="120" t="s">
        <v>326</v>
      </c>
      <c r="R10612" s="120" t="s">
        <v>326</v>
      </c>
      <c r="S10612" s="120" t="s">
        <v>344</v>
      </c>
      <c r="T10612" s="120" t="s">
        <v>89</v>
      </c>
      <c r="U10612" s="27" t="s">
        <v>15929</v>
      </c>
      <c r="V10612" s="137">
        <v>20201</v>
      </c>
      <c r="W10612" s="135">
        <v>6.9699999999999998E-2</v>
      </c>
      <c r="X10612" s="27" t="s">
        <v>17276</v>
      </c>
      <c r="Y10612" s="27">
        <v>0</v>
      </c>
      <c r="Z10612" s="27">
        <v>6.97</v>
      </c>
      <c r="AA10612" s="27" t="s">
        <v>16346</v>
      </c>
      <c r="AB10612" s="27" t="s">
        <v>8183</v>
      </c>
      <c r="AC10612" s="27" t="s">
        <v>8187</v>
      </c>
    </row>
    <row r="10613" spans="1:29">
      <c r="A10613" s="27" t="s">
        <v>854</v>
      </c>
      <c r="B10613" s="26" t="s">
        <v>7513</v>
      </c>
      <c r="C10613" s="25" t="s">
        <v>9136</v>
      </c>
      <c r="D10613" s="25" t="s">
        <v>7776</v>
      </c>
      <c r="E10613" s="25" t="s">
        <v>5722</v>
      </c>
      <c r="F10613" s="27" t="s">
        <v>7770</v>
      </c>
      <c r="G10613" s="245">
        <v>15.42</v>
      </c>
      <c r="H10613" s="120" t="s">
        <v>288</v>
      </c>
      <c r="I10613" s="120" t="s">
        <v>323</v>
      </c>
      <c r="J10613" s="120" t="s">
        <v>324</v>
      </c>
      <c r="K10613" s="120" t="s">
        <v>325</v>
      </c>
      <c r="L10613" s="120" t="s">
        <v>326</v>
      </c>
      <c r="M10613" s="120" t="s">
        <v>504</v>
      </c>
      <c r="N10613" s="120" t="s">
        <v>328</v>
      </c>
      <c r="O10613" s="120" t="s">
        <v>326</v>
      </c>
      <c r="P10613" s="120" t="s">
        <v>326</v>
      </c>
      <c r="Q10613" s="120" t="s">
        <v>326</v>
      </c>
      <c r="R10613" s="120" t="s">
        <v>326</v>
      </c>
      <c r="S10613" s="120" t="s">
        <v>344</v>
      </c>
      <c r="T10613" s="120" t="s">
        <v>89</v>
      </c>
      <c r="U10613" s="27" t="s">
        <v>15930</v>
      </c>
      <c r="V10613" s="137">
        <v>20201</v>
      </c>
      <c r="W10613" s="135">
        <v>0.1542</v>
      </c>
      <c r="X10613" s="27" t="s">
        <v>17277</v>
      </c>
      <c r="Y10613" s="27">
        <v>0</v>
      </c>
      <c r="Z10613" s="27">
        <v>15.42</v>
      </c>
      <c r="AA10613" s="27" t="s">
        <v>16346</v>
      </c>
      <c r="AB10613" s="27" t="s">
        <v>8183</v>
      </c>
      <c r="AC10613" s="27" t="s">
        <v>8187</v>
      </c>
    </row>
    <row r="10614" spans="1:29">
      <c r="A10614" s="27" t="s">
        <v>855</v>
      </c>
      <c r="B10614" s="26" t="s">
        <v>7513</v>
      </c>
      <c r="C10614" s="25" t="s">
        <v>9137</v>
      </c>
      <c r="D10614" s="25" t="s">
        <v>7776</v>
      </c>
      <c r="E10614" s="25" t="s">
        <v>5722</v>
      </c>
      <c r="F10614" s="27" t="s">
        <v>7770</v>
      </c>
      <c r="G10614" s="245">
        <v>0.96</v>
      </c>
      <c r="H10614" s="120" t="s">
        <v>294</v>
      </c>
      <c r="I10614" s="120" t="s">
        <v>323</v>
      </c>
      <c r="J10614" s="120" t="s">
        <v>324</v>
      </c>
      <c r="K10614" s="120" t="s">
        <v>325</v>
      </c>
      <c r="L10614" s="120" t="s">
        <v>326</v>
      </c>
      <c r="M10614" s="120" t="s">
        <v>510</v>
      </c>
      <c r="N10614" s="120" t="s">
        <v>328</v>
      </c>
      <c r="O10614" s="120" t="s">
        <v>326</v>
      </c>
      <c r="P10614" s="120" t="s">
        <v>326</v>
      </c>
      <c r="Q10614" s="120" t="s">
        <v>326</v>
      </c>
      <c r="R10614" s="120" t="s">
        <v>326</v>
      </c>
      <c r="S10614" s="120" t="s">
        <v>344</v>
      </c>
      <c r="T10614" s="120" t="s">
        <v>89</v>
      </c>
      <c r="U10614" s="27" t="s">
        <v>15931</v>
      </c>
      <c r="V10614" s="137">
        <v>20201</v>
      </c>
      <c r="W10614" s="135">
        <v>9.5999999999999992E-3</v>
      </c>
      <c r="X10614" s="27" t="s">
        <v>17278</v>
      </c>
      <c r="Y10614" s="27">
        <v>0</v>
      </c>
      <c r="Z10614" s="27">
        <v>0.96</v>
      </c>
      <c r="AA10614" s="27" t="s">
        <v>16346</v>
      </c>
      <c r="AB10614" s="27" t="s">
        <v>8183</v>
      </c>
      <c r="AC10614" s="27" t="s">
        <v>8187</v>
      </c>
    </row>
    <row r="10615" spans="1:29">
      <c r="A10615" s="27" t="s">
        <v>847</v>
      </c>
      <c r="B10615" s="26" t="s">
        <v>7513</v>
      </c>
      <c r="C10615" s="25" t="s">
        <v>7612</v>
      </c>
      <c r="D10615" s="25" t="s">
        <v>7776</v>
      </c>
      <c r="E10615" s="25" t="s">
        <v>5722</v>
      </c>
      <c r="F10615" s="27" t="s">
        <v>7770</v>
      </c>
      <c r="G10615" s="26">
        <v>4.2801</v>
      </c>
      <c r="H10615" s="120" t="s">
        <v>281</v>
      </c>
      <c r="I10615" s="120" t="s">
        <v>323</v>
      </c>
      <c r="J10615" s="120" t="s">
        <v>324</v>
      </c>
      <c r="K10615" s="120" t="s">
        <v>325</v>
      </c>
      <c r="L10615" s="120" t="s">
        <v>326</v>
      </c>
      <c r="M10615" s="120" t="s">
        <v>497</v>
      </c>
      <c r="N10615" s="120" t="s">
        <v>328</v>
      </c>
      <c r="O10615" s="120" t="s">
        <v>326</v>
      </c>
      <c r="P10615" s="120" t="s">
        <v>326</v>
      </c>
      <c r="Q10615" s="120" t="s">
        <v>329</v>
      </c>
      <c r="R10615" s="120" t="s">
        <v>348</v>
      </c>
      <c r="S10615" s="120" t="s">
        <v>330</v>
      </c>
      <c r="T10615" s="120" t="s">
        <v>89</v>
      </c>
      <c r="U10615" s="27" t="s">
        <v>15923</v>
      </c>
      <c r="V10615" s="137">
        <v>20201</v>
      </c>
      <c r="W10615" s="135">
        <v>4.2801</v>
      </c>
      <c r="X10615" s="27" t="s">
        <v>17279</v>
      </c>
      <c r="Y10615" s="27">
        <v>0</v>
      </c>
      <c r="Z10615" s="27">
        <v>4.28</v>
      </c>
      <c r="AA10615" s="27" t="s">
        <v>16346</v>
      </c>
      <c r="AB10615" s="27" t="s">
        <v>8183</v>
      </c>
      <c r="AC10615" s="27" t="s">
        <v>8187</v>
      </c>
    </row>
    <row r="10616" spans="1:29">
      <c r="A10616" s="27" t="s">
        <v>848</v>
      </c>
      <c r="B10616" s="26" t="s">
        <v>7513</v>
      </c>
      <c r="C10616" s="25" t="s">
        <v>7613</v>
      </c>
      <c r="D10616" s="25" t="s">
        <v>7776</v>
      </c>
      <c r="E10616" s="25" t="s">
        <v>5722</v>
      </c>
      <c r="F10616" s="27" t="s">
        <v>7770</v>
      </c>
      <c r="G10616" s="26">
        <v>1242.8208999999999</v>
      </c>
      <c r="H10616" s="120" t="s">
        <v>287</v>
      </c>
      <c r="I10616" s="120" t="s">
        <v>323</v>
      </c>
      <c r="J10616" s="120" t="s">
        <v>324</v>
      </c>
      <c r="K10616" s="120" t="s">
        <v>325</v>
      </c>
      <c r="L10616" s="120" t="s">
        <v>326</v>
      </c>
      <c r="M10616" s="120" t="s">
        <v>503</v>
      </c>
      <c r="N10616" s="120" t="s">
        <v>328</v>
      </c>
      <c r="O10616" s="120" t="s">
        <v>326</v>
      </c>
      <c r="P10616" s="120" t="s">
        <v>326</v>
      </c>
      <c r="Q10616" s="120" t="s">
        <v>329</v>
      </c>
      <c r="R10616" s="120" t="s">
        <v>348</v>
      </c>
      <c r="S10616" s="120" t="s">
        <v>330</v>
      </c>
      <c r="T10616" s="120" t="s">
        <v>89</v>
      </c>
      <c r="U10616" s="27" t="s">
        <v>15924</v>
      </c>
      <c r="V10616" s="137">
        <v>20201</v>
      </c>
      <c r="W10616" s="135">
        <v>1242.8208999999999</v>
      </c>
      <c r="X10616" s="27" t="s">
        <v>17280</v>
      </c>
      <c r="Y10616" s="27">
        <v>0</v>
      </c>
      <c r="Z10616" s="27">
        <v>1242.82</v>
      </c>
      <c r="AA10616" s="27" t="s">
        <v>16346</v>
      </c>
      <c r="AB10616" s="27" t="s">
        <v>8183</v>
      </c>
      <c r="AC10616" s="27" t="s">
        <v>8187</v>
      </c>
    </row>
    <row r="10617" spans="1:29">
      <c r="A10617" s="27" t="s">
        <v>849</v>
      </c>
      <c r="B10617" s="26" t="s">
        <v>7513</v>
      </c>
      <c r="C10617" s="25" t="s">
        <v>7614</v>
      </c>
      <c r="D10617" s="25" t="s">
        <v>7776</v>
      </c>
      <c r="E10617" s="25" t="s">
        <v>5722</v>
      </c>
      <c r="F10617" s="27" t="s">
        <v>7770</v>
      </c>
      <c r="G10617" s="26">
        <v>72.735900000000001</v>
      </c>
      <c r="H10617" s="120" t="s">
        <v>293</v>
      </c>
      <c r="I10617" s="120" t="s">
        <v>323</v>
      </c>
      <c r="J10617" s="120" t="s">
        <v>324</v>
      </c>
      <c r="K10617" s="120" t="s">
        <v>325</v>
      </c>
      <c r="L10617" s="120" t="s">
        <v>326</v>
      </c>
      <c r="M10617" s="120" t="s">
        <v>509</v>
      </c>
      <c r="N10617" s="120" t="s">
        <v>328</v>
      </c>
      <c r="O10617" s="120" t="s">
        <v>326</v>
      </c>
      <c r="P10617" s="120" t="s">
        <v>326</v>
      </c>
      <c r="Q10617" s="120" t="s">
        <v>329</v>
      </c>
      <c r="R10617" s="120" t="s">
        <v>348</v>
      </c>
      <c r="S10617" s="120" t="s">
        <v>330</v>
      </c>
      <c r="T10617" s="120" t="s">
        <v>89</v>
      </c>
      <c r="U10617" s="27" t="s">
        <v>15925</v>
      </c>
      <c r="V10617" s="137">
        <v>20201</v>
      </c>
      <c r="W10617" s="135">
        <v>72.735900000000001</v>
      </c>
      <c r="X10617" s="27" t="s">
        <v>17281</v>
      </c>
      <c r="Y10617" s="27">
        <v>0</v>
      </c>
      <c r="Z10617" s="27">
        <v>72.739999999999995</v>
      </c>
      <c r="AA10617" s="27" t="s">
        <v>16346</v>
      </c>
      <c r="AB10617" s="27" t="s">
        <v>8183</v>
      </c>
      <c r="AC10617" s="27" t="s">
        <v>8187</v>
      </c>
    </row>
    <row r="10618" spans="1:29">
      <c r="A10618" s="27" t="s">
        <v>850</v>
      </c>
      <c r="B10618" s="26" t="s">
        <v>7513</v>
      </c>
      <c r="C10618" s="25" t="s">
        <v>7615</v>
      </c>
      <c r="D10618" s="25" t="s">
        <v>7776</v>
      </c>
      <c r="E10618" s="25" t="s">
        <v>5722</v>
      </c>
      <c r="F10618" s="27" t="s">
        <v>7770</v>
      </c>
      <c r="G10618" s="26">
        <v>1671.5739000000001</v>
      </c>
      <c r="H10618" s="120" t="s">
        <v>283</v>
      </c>
      <c r="I10618" s="120" t="s">
        <v>323</v>
      </c>
      <c r="J10618" s="120" t="s">
        <v>324</v>
      </c>
      <c r="K10618" s="120" t="s">
        <v>325</v>
      </c>
      <c r="L10618" s="120" t="s">
        <v>326</v>
      </c>
      <c r="M10618" s="120" t="s">
        <v>499</v>
      </c>
      <c r="N10618" s="120" t="s">
        <v>328</v>
      </c>
      <c r="O10618" s="120" t="s">
        <v>326</v>
      </c>
      <c r="P10618" s="120" t="s">
        <v>326</v>
      </c>
      <c r="Q10618" s="120" t="s">
        <v>329</v>
      </c>
      <c r="R10618" s="120" t="s">
        <v>348</v>
      </c>
      <c r="S10618" s="120" t="s">
        <v>330</v>
      </c>
      <c r="T10618" s="120" t="s">
        <v>89</v>
      </c>
      <c r="U10618" s="27" t="s">
        <v>15926</v>
      </c>
      <c r="V10618" s="137">
        <v>20201</v>
      </c>
      <c r="W10618" s="135">
        <v>1671.5739000000001</v>
      </c>
      <c r="X10618" s="27" t="s">
        <v>17282</v>
      </c>
      <c r="Y10618" s="27">
        <v>0</v>
      </c>
      <c r="Z10618" s="27">
        <v>1671.57</v>
      </c>
      <c r="AA10618" s="27" t="s">
        <v>16346</v>
      </c>
      <c r="AB10618" s="27" t="s">
        <v>8183</v>
      </c>
      <c r="AC10618" s="27" t="s">
        <v>8187</v>
      </c>
    </row>
    <row r="10619" spans="1:29">
      <c r="A10619" s="27" t="s">
        <v>851</v>
      </c>
      <c r="B10619" s="26" t="s">
        <v>7513</v>
      </c>
      <c r="C10619" s="25" t="s">
        <v>7616</v>
      </c>
      <c r="D10619" s="25" t="s">
        <v>7776</v>
      </c>
      <c r="E10619" s="25" t="s">
        <v>5722</v>
      </c>
      <c r="F10619" s="27" t="s">
        <v>7770</v>
      </c>
      <c r="G10619" s="26">
        <v>3698.7633999999998</v>
      </c>
      <c r="H10619" s="120" t="s">
        <v>289</v>
      </c>
      <c r="I10619" s="120" t="s">
        <v>323</v>
      </c>
      <c r="J10619" s="120" t="s">
        <v>324</v>
      </c>
      <c r="K10619" s="120" t="s">
        <v>325</v>
      </c>
      <c r="L10619" s="120" t="s">
        <v>326</v>
      </c>
      <c r="M10619" s="120" t="s">
        <v>505</v>
      </c>
      <c r="N10619" s="120" t="s">
        <v>328</v>
      </c>
      <c r="O10619" s="120" t="s">
        <v>326</v>
      </c>
      <c r="P10619" s="120" t="s">
        <v>326</v>
      </c>
      <c r="Q10619" s="120" t="s">
        <v>329</v>
      </c>
      <c r="R10619" s="120" t="s">
        <v>348</v>
      </c>
      <c r="S10619" s="120" t="s">
        <v>330</v>
      </c>
      <c r="T10619" s="120" t="s">
        <v>89</v>
      </c>
      <c r="U10619" s="27" t="s">
        <v>15927</v>
      </c>
      <c r="V10619" s="137">
        <v>20201</v>
      </c>
      <c r="W10619" s="135">
        <v>3698.7633999999998</v>
      </c>
      <c r="X10619" s="27" t="s">
        <v>17283</v>
      </c>
      <c r="Y10619" s="27">
        <v>0</v>
      </c>
      <c r="Z10619" s="27">
        <v>3698.76</v>
      </c>
      <c r="AA10619" s="27" t="s">
        <v>16346</v>
      </c>
      <c r="AB10619" s="27" t="s">
        <v>8183</v>
      </c>
      <c r="AC10619" s="27" t="s">
        <v>8187</v>
      </c>
    </row>
    <row r="10620" spans="1:29">
      <c r="A10620" s="27" t="s">
        <v>852</v>
      </c>
      <c r="B10620" s="26" t="s">
        <v>7513</v>
      </c>
      <c r="C10620" s="25" t="s">
        <v>7617</v>
      </c>
      <c r="D10620" s="25" t="s">
        <v>7776</v>
      </c>
      <c r="E10620" s="25" t="s">
        <v>5722</v>
      </c>
      <c r="F10620" s="27" t="s">
        <v>7770</v>
      </c>
      <c r="G10620" s="26">
        <v>229.6311</v>
      </c>
      <c r="H10620" s="120" t="s">
        <v>295</v>
      </c>
      <c r="I10620" s="120" t="s">
        <v>323</v>
      </c>
      <c r="J10620" s="120" t="s">
        <v>324</v>
      </c>
      <c r="K10620" s="120" t="s">
        <v>325</v>
      </c>
      <c r="L10620" s="120" t="s">
        <v>326</v>
      </c>
      <c r="M10620" s="120" t="s">
        <v>511</v>
      </c>
      <c r="N10620" s="120" t="s">
        <v>328</v>
      </c>
      <c r="O10620" s="120" t="s">
        <v>326</v>
      </c>
      <c r="P10620" s="120" t="s">
        <v>326</v>
      </c>
      <c r="Q10620" s="120" t="s">
        <v>329</v>
      </c>
      <c r="R10620" s="120" t="s">
        <v>348</v>
      </c>
      <c r="S10620" s="120" t="s">
        <v>330</v>
      </c>
      <c r="T10620" s="120" t="s">
        <v>89</v>
      </c>
      <c r="U10620" s="27" t="s">
        <v>15928</v>
      </c>
      <c r="V10620" s="137">
        <v>20201</v>
      </c>
      <c r="W10620" s="135">
        <v>229.6311</v>
      </c>
      <c r="X10620" s="27" t="s">
        <v>17284</v>
      </c>
      <c r="Y10620" s="27">
        <v>0</v>
      </c>
      <c r="Z10620" s="27">
        <v>229.63</v>
      </c>
      <c r="AA10620" s="27" t="s">
        <v>16346</v>
      </c>
      <c r="AB10620" s="27" t="s">
        <v>8183</v>
      </c>
      <c r="AC10620" s="27" t="s">
        <v>8187</v>
      </c>
    </row>
    <row r="10621" spans="1:29">
      <c r="A10621" s="27" t="s">
        <v>844</v>
      </c>
      <c r="B10621" s="26" t="s">
        <v>7513</v>
      </c>
      <c r="C10621" s="25" t="s">
        <v>7609</v>
      </c>
      <c r="D10621" s="25" t="s">
        <v>7776</v>
      </c>
      <c r="E10621" s="25" t="s">
        <v>5722</v>
      </c>
      <c r="F10621" s="27" t="s">
        <v>7090</v>
      </c>
      <c r="G10621" s="26">
        <v>1306.53</v>
      </c>
      <c r="H10621" s="120" t="s">
        <v>278</v>
      </c>
      <c r="I10621" s="120" t="s">
        <v>323</v>
      </c>
      <c r="J10621" s="120" t="s">
        <v>324</v>
      </c>
      <c r="K10621" s="120" t="s">
        <v>325</v>
      </c>
      <c r="L10621" s="120" t="s">
        <v>326</v>
      </c>
      <c r="M10621" s="120" t="s">
        <v>494</v>
      </c>
      <c r="N10621" s="120" t="s">
        <v>328</v>
      </c>
      <c r="O10621" s="120" t="s">
        <v>326</v>
      </c>
      <c r="P10621" s="120" t="s">
        <v>326</v>
      </c>
      <c r="Q10621" s="120" t="s">
        <v>329</v>
      </c>
      <c r="R10621" s="120" t="s">
        <v>348</v>
      </c>
      <c r="S10621" s="120" t="s">
        <v>330</v>
      </c>
      <c r="T10621" s="120" t="s">
        <v>89</v>
      </c>
      <c r="U10621" s="27" t="s">
        <v>15914</v>
      </c>
      <c r="V10621" s="136">
        <v>20194</v>
      </c>
      <c r="W10621" s="135">
        <v>1306.53</v>
      </c>
      <c r="X10621" s="27" t="s">
        <v>21054</v>
      </c>
      <c r="Y10621" s="27">
        <v>0</v>
      </c>
      <c r="Z10621" s="27">
        <v>1306.53</v>
      </c>
      <c r="AA10621" s="27" t="s">
        <v>16346</v>
      </c>
      <c r="AB10621" s="27" t="s">
        <v>8182</v>
      </c>
      <c r="AC10621" s="27" t="s">
        <v>8186</v>
      </c>
    </row>
    <row r="10622" spans="1:29">
      <c r="A10622" s="27" t="s">
        <v>845</v>
      </c>
      <c r="B10622" s="26" t="s">
        <v>7513</v>
      </c>
      <c r="C10622" s="25" t="s">
        <v>7610</v>
      </c>
      <c r="D10622" s="25" t="s">
        <v>7776</v>
      </c>
      <c r="E10622" s="25" t="s">
        <v>5722</v>
      </c>
      <c r="F10622" s="27" t="s">
        <v>7090</v>
      </c>
      <c r="G10622" s="26">
        <v>382.7953</v>
      </c>
      <c r="H10622" s="120" t="s">
        <v>284</v>
      </c>
      <c r="I10622" s="120" t="s">
        <v>323</v>
      </c>
      <c r="J10622" s="120" t="s">
        <v>324</v>
      </c>
      <c r="K10622" s="120" t="s">
        <v>325</v>
      </c>
      <c r="L10622" s="120" t="s">
        <v>326</v>
      </c>
      <c r="M10622" s="120" t="s">
        <v>500</v>
      </c>
      <c r="N10622" s="120" t="s">
        <v>328</v>
      </c>
      <c r="O10622" s="120" t="s">
        <v>326</v>
      </c>
      <c r="P10622" s="120" t="s">
        <v>326</v>
      </c>
      <c r="Q10622" s="120" t="s">
        <v>329</v>
      </c>
      <c r="R10622" s="120" t="s">
        <v>348</v>
      </c>
      <c r="S10622" s="120" t="s">
        <v>330</v>
      </c>
      <c r="T10622" s="120" t="s">
        <v>89</v>
      </c>
      <c r="U10622" s="27" t="s">
        <v>15915</v>
      </c>
      <c r="V10622" s="136">
        <v>20194</v>
      </c>
      <c r="W10622" s="135">
        <v>382.7953</v>
      </c>
      <c r="X10622" s="27" t="s">
        <v>21055</v>
      </c>
      <c r="Y10622" s="27">
        <v>0</v>
      </c>
      <c r="Z10622" s="27">
        <v>382.8</v>
      </c>
      <c r="AA10622" s="27" t="s">
        <v>16346</v>
      </c>
      <c r="AB10622" s="27" t="s">
        <v>8182</v>
      </c>
      <c r="AC10622" s="27" t="s">
        <v>8186</v>
      </c>
    </row>
    <row r="10623" spans="1:29">
      <c r="A10623" s="27" t="s">
        <v>846</v>
      </c>
      <c r="B10623" s="26" t="s">
        <v>7513</v>
      </c>
      <c r="C10623" s="25" t="s">
        <v>7611</v>
      </c>
      <c r="D10623" s="25" t="s">
        <v>7776</v>
      </c>
      <c r="E10623" s="25" t="s">
        <v>5722</v>
      </c>
      <c r="F10623" s="27" t="s">
        <v>7090</v>
      </c>
      <c r="G10623" s="26">
        <v>47.341000000000001</v>
      </c>
      <c r="H10623" s="120" t="s">
        <v>290</v>
      </c>
      <c r="I10623" s="120" t="s">
        <v>323</v>
      </c>
      <c r="J10623" s="120" t="s">
        <v>324</v>
      </c>
      <c r="K10623" s="120" t="s">
        <v>325</v>
      </c>
      <c r="L10623" s="120" t="s">
        <v>326</v>
      </c>
      <c r="M10623" s="120" t="s">
        <v>506</v>
      </c>
      <c r="N10623" s="120" t="s">
        <v>328</v>
      </c>
      <c r="O10623" s="120" t="s">
        <v>326</v>
      </c>
      <c r="P10623" s="120" t="s">
        <v>326</v>
      </c>
      <c r="Q10623" s="120" t="s">
        <v>329</v>
      </c>
      <c r="R10623" s="120" t="s">
        <v>348</v>
      </c>
      <c r="S10623" s="120" t="s">
        <v>330</v>
      </c>
      <c r="T10623" s="120" t="s">
        <v>89</v>
      </c>
      <c r="U10623" s="27" t="s">
        <v>15916</v>
      </c>
      <c r="V10623" s="136">
        <v>20194</v>
      </c>
      <c r="W10623" s="135">
        <v>47.341000000000001</v>
      </c>
      <c r="X10623" s="27" t="s">
        <v>21056</v>
      </c>
      <c r="Y10623" s="27">
        <v>0</v>
      </c>
      <c r="Z10623" s="27">
        <v>47.34</v>
      </c>
      <c r="AA10623" s="27" t="s">
        <v>16346</v>
      </c>
      <c r="AB10623" s="27" t="s">
        <v>8182</v>
      </c>
      <c r="AC10623" s="27" t="s">
        <v>8186</v>
      </c>
    </row>
    <row r="10624" spans="1:29">
      <c r="A10624" s="27" t="s">
        <v>838</v>
      </c>
      <c r="B10624" s="26" t="s">
        <v>7513</v>
      </c>
      <c r="C10624" s="25" t="s">
        <v>7603</v>
      </c>
      <c r="D10624" s="25" t="s">
        <v>7776</v>
      </c>
      <c r="E10624" s="25" t="s">
        <v>5722</v>
      </c>
      <c r="F10624" s="27" t="s">
        <v>7090</v>
      </c>
      <c r="G10624" s="26">
        <v>21.465199999999999</v>
      </c>
      <c r="H10624" s="120" t="s">
        <v>279</v>
      </c>
      <c r="I10624" s="120" t="s">
        <v>323</v>
      </c>
      <c r="J10624" s="120" t="s">
        <v>324</v>
      </c>
      <c r="K10624" s="120" t="s">
        <v>325</v>
      </c>
      <c r="L10624" s="120" t="s">
        <v>326</v>
      </c>
      <c r="M10624" s="120" t="s">
        <v>495</v>
      </c>
      <c r="N10624" s="120" t="s">
        <v>328</v>
      </c>
      <c r="O10624" s="120" t="s">
        <v>326</v>
      </c>
      <c r="P10624" s="120" t="s">
        <v>326</v>
      </c>
      <c r="Q10624" s="120" t="s">
        <v>329</v>
      </c>
      <c r="R10624" s="120" t="s">
        <v>348</v>
      </c>
      <c r="S10624" s="120" t="s">
        <v>330</v>
      </c>
      <c r="T10624" s="120" t="s">
        <v>89</v>
      </c>
      <c r="U10624" s="27" t="s">
        <v>15917</v>
      </c>
      <c r="V10624" s="136">
        <v>20194</v>
      </c>
      <c r="W10624" s="135">
        <v>21.465199999999999</v>
      </c>
      <c r="X10624" s="27" t="s">
        <v>21057</v>
      </c>
      <c r="Y10624" s="27">
        <v>0</v>
      </c>
      <c r="Z10624" s="27">
        <v>21.47</v>
      </c>
      <c r="AA10624" s="27" t="s">
        <v>16346</v>
      </c>
      <c r="AB10624" s="27" t="s">
        <v>8182</v>
      </c>
      <c r="AC10624" s="27" t="s">
        <v>8186</v>
      </c>
    </row>
    <row r="10625" spans="1:29">
      <c r="A10625" s="27" t="s">
        <v>839</v>
      </c>
      <c r="B10625" s="26" t="s">
        <v>7513</v>
      </c>
      <c r="C10625" s="25" t="s">
        <v>7604</v>
      </c>
      <c r="D10625" s="25" t="s">
        <v>7776</v>
      </c>
      <c r="E10625" s="25" t="s">
        <v>5722</v>
      </c>
      <c r="F10625" s="27" t="s">
        <v>7090</v>
      </c>
      <c r="G10625" s="26">
        <v>1495.2864</v>
      </c>
      <c r="H10625" s="120" t="s">
        <v>285</v>
      </c>
      <c r="I10625" s="120" t="s">
        <v>323</v>
      </c>
      <c r="J10625" s="120" t="s">
        <v>324</v>
      </c>
      <c r="K10625" s="120" t="s">
        <v>325</v>
      </c>
      <c r="L10625" s="120" t="s">
        <v>326</v>
      </c>
      <c r="M10625" s="120" t="s">
        <v>501</v>
      </c>
      <c r="N10625" s="120" t="s">
        <v>328</v>
      </c>
      <c r="O10625" s="120" t="s">
        <v>326</v>
      </c>
      <c r="P10625" s="120" t="s">
        <v>326</v>
      </c>
      <c r="Q10625" s="120" t="s">
        <v>329</v>
      </c>
      <c r="R10625" s="120" t="s">
        <v>348</v>
      </c>
      <c r="S10625" s="120" t="s">
        <v>330</v>
      </c>
      <c r="T10625" s="120" t="s">
        <v>89</v>
      </c>
      <c r="U10625" s="27" t="s">
        <v>15918</v>
      </c>
      <c r="V10625" s="136">
        <v>20194</v>
      </c>
      <c r="W10625" s="135">
        <v>1495.2864</v>
      </c>
      <c r="X10625" s="27" t="s">
        <v>21058</v>
      </c>
      <c r="Y10625" s="27">
        <v>0</v>
      </c>
      <c r="Z10625" s="27">
        <v>1495.29</v>
      </c>
      <c r="AA10625" s="27" t="s">
        <v>16346</v>
      </c>
      <c r="AB10625" s="27" t="s">
        <v>8182</v>
      </c>
      <c r="AC10625" s="27" t="s">
        <v>8186</v>
      </c>
    </row>
    <row r="10626" spans="1:29">
      <c r="A10626" s="27" t="s">
        <v>840</v>
      </c>
      <c r="B10626" s="26" t="s">
        <v>7513</v>
      </c>
      <c r="C10626" s="25" t="s">
        <v>7605</v>
      </c>
      <c r="D10626" s="25" t="s">
        <v>7776</v>
      </c>
      <c r="E10626" s="25" t="s">
        <v>5722</v>
      </c>
      <c r="F10626" s="27" t="s">
        <v>7090</v>
      </c>
      <c r="G10626" s="26">
        <v>33.605600000000003</v>
      </c>
      <c r="H10626" s="120" t="s">
        <v>291</v>
      </c>
      <c r="I10626" s="120" t="s">
        <v>323</v>
      </c>
      <c r="J10626" s="120" t="s">
        <v>324</v>
      </c>
      <c r="K10626" s="120" t="s">
        <v>325</v>
      </c>
      <c r="L10626" s="120" t="s">
        <v>326</v>
      </c>
      <c r="M10626" s="120" t="s">
        <v>507</v>
      </c>
      <c r="N10626" s="120" t="s">
        <v>328</v>
      </c>
      <c r="O10626" s="120" t="s">
        <v>326</v>
      </c>
      <c r="P10626" s="120" t="s">
        <v>326</v>
      </c>
      <c r="Q10626" s="120" t="s">
        <v>329</v>
      </c>
      <c r="R10626" s="120" t="s">
        <v>348</v>
      </c>
      <c r="S10626" s="120" t="s">
        <v>330</v>
      </c>
      <c r="T10626" s="120" t="s">
        <v>89</v>
      </c>
      <c r="U10626" s="27" t="s">
        <v>15919</v>
      </c>
      <c r="V10626" s="136">
        <v>20194</v>
      </c>
      <c r="W10626" s="135">
        <v>33.605600000000003</v>
      </c>
      <c r="X10626" s="27" t="s">
        <v>21059</v>
      </c>
      <c r="Y10626" s="27">
        <v>0</v>
      </c>
      <c r="Z10626" s="27">
        <v>33.61</v>
      </c>
      <c r="AA10626" s="27" t="s">
        <v>16346</v>
      </c>
      <c r="AB10626" s="27" t="s">
        <v>8182</v>
      </c>
      <c r="AC10626" s="27" t="s">
        <v>8186</v>
      </c>
    </row>
    <row r="10627" spans="1:29">
      <c r="A10627" s="27" t="s">
        <v>841</v>
      </c>
      <c r="B10627" s="26" t="s">
        <v>7513</v>
      </c>
      <c r="C10627" s="25" t="s">
        <v>7606</v>
      </c>
      <c r="D10627" s="25" t="s">
        <v>7776</v>
      </c>
      <c r="E10627" s="25" t="s">
        <v>5722</v>
      </c>
      <c r="F10627" s="27" t="s">
        <v>7090</v>
      </c>
      <c r="G10627" s="26">
        <v>252.5393</v>
      </c>
      <c r="H10627" s="120" t="s">
        <v>280</v>
      </c>
      <c r="I10627" s="120" t="s">
        <v>323</v>
      </c>
      <c r="J10627" s="120" t="s">
        <v>324</v>
      </c>
      <c r="K10627" s="120" t="s">
        <v>325</v>
      </c>
      <c r="L10627" s="120" t="s">
        <v>326</v>
      </c>
      <c r="M10627" s="120" t="s">
        <v>496</v>
      </c>
      <c r="N10627" s="120" t="s">
        <v>328</v>
      </c>
      <c r="O10627" s="120" t="s">
        <v>326</v>
      </c>
      <c r="P10627" s="120" t="s">
        <v>326</v>
      </c>
      <c r="Q10627" s="120" t="s">
        <v>329</v>
      </c>
      <c r="R10627" s="120" t="s">
        <v>348</v>
      </c>
      <c r="S10627" s="120" t="s">
        <v>330</v>
      </c>
      <c r="T10627" s="120" t="s">
        <v>89</v>
      </c>
      <c r="U10627" s="27" t="s">
        <v>15920</v>
      </c>
      <c r="V10627" s="136">
        <v>20194</v>
      </c>
      <c r="W10627" s="135">
        <v>252.5393</v>
      </c>
      <c r="X10627" s="27" t="s">
        <v>21060</v>
      </c>
      <c r="Y10627" s="27">
        <v>0</v>
      </c>
      <c r="Z10627" s="27">
        <v>252.54</v>
      </c>
      <c r="AA10627" s="27" t="s">
        <v>16346</v>
      </c>
      <c r="AB10627" s="27" t="s">
        <v>8182</v>
      </c>
      <c r="AC10627" s="27" t="s">
        <v>8186</v>
      </c>
    </row>
    <row r="10628" spans="1:29">
      <c r="A10628" s="27" t="s">
        <v>842</v>
      </c>
      <c r="B10628" s="26" t="s">
        <v>7513</v>
      </c>
      <c r="C10628" s="25" t="s">
        <v>7607</v>
      </c>
      <c r="D10628" s="25" t="s">
        <v>7776</v>
      </c>
      <c r="E10628" s="25" t="s">
        <v>5722</v>
      </c>
      <c r="F10628" s="27" t="s">
        <v>7090</v>
      </c>
      <c r="G10628" s="26">
        <v>35.958199999999998</v>
      </c>
      <c r="H10628" s="120" t="s">
        <v>286</v>
      </c>
      <c r="I10628" s="120" t="s">
        <v>323</v>
      </c>
      <c r="J10628" s="120" t="s">
        <v>324</v>
      </c>
      <c r="K10628" s="120" t="s">
        <v>325</v>
      </c>
      <c r="L10628" s="120" t="s">
        <v>326</v>
      </c>
      <c r="M10628" s="120" t="s">
        <v>502</v>
      </c>
      <c r="N10628" s="120" t="s">
        <v>328</v>
      </c>
      <c r="O10628" s="120" t="s">
        <v>326</v>
      </c>
      <c r="P10628" s="120" t="s">
        <v>326</v>
      </c>
      <c r="Q10628" s="120" t="s">
        <v>329</v>
      </c>
      <c r="R10628" s="120" t="s">
        <v>348</v>
      </c>
      <c r="S10628" s="120" t="s">
        <v>330</v>
      </c>
      <c r="T10628" s="120" t="s">
        <v>89</v>
      </c>
      <c r="U10628" s="27" t="s">
        <v>15921</v>
      </c>
      <c r="V10628" s="136">
        <v>20194</v>
      </c>
      <c r="W10628" s="135">
        <v>35.958199999999998</v>
      </c>
      <c r="X10628" s="27" t="s">
        <v>21061</v>
      </c>
      <c r="Y10628" s="27">
        <v>0</v>
      </c>
      <c r="Z10628" s="27">
        <v>35.96</v>
      </c>
      <c r="AA10628" s="27" t="s">
        <v>16346</v>
      </c>
      <c r="AB10628" s="27" t="s">
        <v>8182</v>
      </c>
      <c r="AC10628" s="27" t="s">
        <v>8186</v>
      </c>
    </row>
    <row r="10629" spans="1:29">
      <c r="A10629" s="27" t="s">
        <v>843</v>
      </c>
      <c r="B10629" s="26" t="s">
        <v>7513</v>
      </c>
      <c r="C10629" s="25" t="s">
        <v>7608</v>
      </c>
      <c r="D10629" s="25" t="s">
        <v>7776</v>
      </c>
      <c r="E10629" s="25" t="s">
        <v>5722</v>
      </c>
      <c r="F10629" s="27" t="s">
        <v>7090</v>
      </c>
      <c r="G10629" s="26">
        <v>53.068399999999997</v>
      </c>
      <c r="H10629" s="120" t="s">
        <v>292</v>
      </c>
      <c r="I10629" s="120" t="s">
        <v>323</v>
      </c>
      <c r="J10629" s="120" t="s">
        <v>324</v>
      </c>
      <c r="K10629" s="120" t="s">
        <v>325</v>
      </c>
      <c r="L10629" s="120" t="s">
        <v>326</v>
      </c>
      <c r="M10629" s="120" t="s">
        <v>508</v>
      </c>
      <c r="N10629" s="120" t="s">
        <v>328</v>
      </c>
      <c r="O10629" s="120" t="s">
        <v>326</v>
      </c>
      <c r="P10629" s="120" t="s">
        <v>326</v>
      </c>
      <c r="Q10629" s="120" t="s">
        <v>329</v>
      </c>
      <c r="R10629" s="120" t="s">
        <v>348</v>
      </c>
      <c r="S10629" s="120" t="s">
        <v>330</v>
      </c>
      <c r="T10629" s="120" t="s">
        <v>89</v>
      </c>
      <c r="U10629" s="27" t="s">
        <v>15922</v>
      </c>
      <c r="V10629" s="136">
        <v>20194</v>
      </c>
      <c r="W10629" s="135">
        <v>53.068399999999997</v>
      </c>
      <c r="X10629" s="27" t="s">
        <v>21062</v>
      </c>
      <c r="Y10629" s="27">
        <v>0</v>
      </c>
      <c r="Z10629" s="27">
        <v>53.07</v>
      </c>
      <c r="AA10629" s="27" t="s">
        <v>16346</v>
      </c>
      <c r="AB10629" s="27" t="s">
        <v>8182</v>
      </c>
      <c r="AC10629" s="27" t="s">
        <v>8186</v>
      </c>
    </row>
    <row r="10630" spans="1:29">
      <c r="A10630" s="27" t="s">
        <v>853</v>
      </c>
      <c r="B10630" s="26" t="s">
        <v>7513</v>
      </c>
      <c r="C10630" s="25" t="s">
        <v>9135</v>
      </c>
      <c r="D10630" s="25" t="s">
        <v>7776</v>
      </c>
      <c r="E10630" s="25" t="s">
        <v>5722</v>
      </c>
      <c r="F10630" s="27" t="s">
        <v>7090</v>
      </c>
      <c r="G10630" s="245">
        <v>7.1499999999999986</v>
      </c>
      <c r="H10630" s="120" t="s">
        <v>282</v>
      </c>
      <c r="I10630" s="120" t="s">
        <v>323</v>
      </c>
      <c r="J10630" s="120" t="s">
        <v>324</v>
      </c>
      <c r="K10630" s="120" t="s">
        <v>325</v>
      </c>
      <c r="L10630" s="120" t="s">
        <v>326</v>
      </c>
      <c r="M10630" s="120" t="s">
        <v>498</v>
      </c>
      <c r="N10630" s="120" t="s">
        <v>328</v>
      </c>
      <c r="O10630" s="120" t="s">
        <v>326</v>
      </c>
      <c r="P10630" s="120" t="s">
        <v>326</v>
      </c>
      <c r="Q10630" s="120" t="s">
        <v>326</v>
      </c>
      <c r="R10630" s="120" t="s">
        <v>326</v>
      </c>
      <c r="S10630" s="120" t="s">
        <v>344</v>
      </c>
      <c r="T10630" s="120" t="s">
        <v>89</v>
      </c>
      <c r="U10630" s="27" t="s">
        <v>15929</v>
      </c>
      <c r="V10630" s="136">
        <v>20194</v>
      </c>
      <c r="W10630" s="135">
        <v>7.149999999999998E-2</v>
      </c>
      <c r="X10630" s="27" t="s">
        <v>21063</v>
      </c>
      <c r="Y10630" s="27">
        <v>0</v>
      </c>
      <c r="Z10630" s="27">
        <v>7.15</v>
      </c>
      <c r="AA10630" s="27" t="s">
        <v>16346</v>
      </c>
      <c r="AB10630" s="27" t="s">
        <v>8182</v>
      </c>
      <c r="AC10630" s="27" t="s">
        <v>8186</v>
      </c>
    </row>
    <row r="10631" spans="1:29">
      <c r="A10631" s="27" t="s">
        <v>854</v>
      </c>
      <c r="B10631" s="26" t="s">
        <v>7513</v>
      </c>
      <c r="C10631" s="25" t="s">
        <v>9136</v>
      </c>
      <c r="D10631" s="25" t="s">
        <v>7776</v>
      </c>
      <c r="E10631" s="25" t="s">
        <v>5722</v>
      </c>
      <c r="F10631" s="27" t="s">
        <v>7090</v>
      </c>
      <c r="G10631" s="245">
        <v>13.02</v>
      </c>
      <c r="H10631" s="120" t="s">
        <v>288</v>
      </c>
      <c r="I10631" s="120" t="s">
        <v>323</v>
      </c>
      <c r="J10631" s="120" t="s">
        <v>324</v>
      </c>
      <c r="K10631" s="120" t="s">
        <v>325</v>
      </c>
      <c r="L10631" s="120" t="s">
        <v>326</v>
      </c>
      <c r="M10631" s="120" t="s">
        <v>504</v>
      </c>
      <c r="N10631" s="120" t="s">
        <v>328</v>
      </c>
      <c r="O10631" s="120" t="s">
        <v>326</v>
      </c>
      <c r="P10631" s="120" t="s">
        <v>326</v>
      </c>
      <c r="Q10631" s="120" t="s">
        <v>326</v>
      </c>
      <c r="R10631" s="120" t="s">
        <v>326</v>
      </c>
      <c r="S10631" s="120" t="s">
        <v>344</v>
      </c>
      <c r="T10631" s="120" t="s">
        <v>89</v>
      </c>
      <c r="U10631" s="27" t="s">
        <v>15930</v>
      </c>
      <c r="V10631" s="136">
        <v>20194</v>
      </c>
      <c r="W10631" s="135">
        <v>0.13019999999999998</v>
      </c>
      <c r="X10631" s="27" t="s">
        <v>21064</v>
      </c>
      <c r="Y10631" s="27">
        <v>0</v>
      </c>
      <c r="Z10631" s="27">
        <v>13.02</v>
      </c>
      <c r="AA10631" s="27" t="s">
        <v>16346</v>
      </c>
      <c r="AB10631" s="27" t="s">
        <v>8182</v>
      </c>
      <c r="AC10631" s="27" t="s">
        <v>8186</v>
      </c>
    </row>
    <row r="10632" spans="1:29">
      <c r="A10632" s="27" t="s">
        <v>855</v>
      </c>
      <c r="B10632" s="26" t="s">
        <v>7513</v>
      </c>
      <c r="C10632" s="25" t="s">
        <v>9137</v>
      </c>
      <c r="D10632" s="25" t="s">
        <v>7776</v>
      </c>
      <c r="E10632" s="25" t="s">
        <v>5722</v>
      </c>
      <c r="F10632" s="27" t="s">
        <v>7090</v>
      </c>
      <c r="G10632" s="245">
        <v>0.89</v>
      </c>
      <c r="H10632" s="120" t="s">
        <v>294</v>
      </c>
      <c r="I10632" s="120" t="s">
        <v>323</v>
      </c>
      <c r="J10632" s="120" t="s">
        <v>324</v>
      </c>
      <c r="K10632" s="120" t="s">
        <v>325</v>
      </c>
      <c r="L10632" s="120" t="s">
        <v>326</v>
      </c>
      <c r="M10632" s="120" t="s">
        <v>510</v>
      </c>
      <c r="N10632" s="120" t="s">
        <v>328</v>
      </c>
      <c r="O10632" s="120" t="s">
        <v>326</v>
      </c>
      <c r="P10632" s="120" t="s">
        <v>326</v>
      </c>
      <c r="Q10632" s="120" t="s">
        <v>326</v>
      </c>
      <c r="R10632" s="120" t="s">
        <v>326</v>
      </c>
      <c r="S10632" s="120" t="s">
        <v>344</v>
      </c>
      <c r="T10632" s="120" t="s">
        <v>89</v>
      </c>
      <c r="U10632" s="27" t="s">
        <v>15931</v>
      </c>
      <c r="V10632" s="136">
        <v>20194</v>
      </c>
      <c r="W10632" s="135">
        <v>8.8999999999999999E-3</v>
      </c>
      <c r="X10632" s="27" t="s">
        <v>21065</v>
      </c>
      <c r="Y10632" s="27">
        <v>0</v>
      </c>
      <c r="Z10632" s="27">
        <v>0.89</v>
      </c>
      <c r="AA10632" s="27" t="s">
        <v>16346</v>
      </c>
      <c r="AB10632" s="27" t="s">
        <v>8182</v>
      </c>
      <c r="AC10632" s="27" t="s">
        <v>8186</v>
      </c>
    </row>
    <row r="10633" spans="1:29">
      <c r="A10633" s="27" t="s">
        <v>847</v>
      </c>
      <c r="B10633" s="26" t="s">
        <v>7513</v>
      </c>
      <c r="C10633" s="25" t="s">
        <v>7612</v>
      </c>
      <c r="D10633" s="25" t="s">
        <v>7776</v>
      </c>
      <c r="E10633" s="25" t="s">
        <v>5722</v>
      </c>
      <c r="F10633" s="27" t="s">
        <v>7090</v>
      </c>
      <c r="G10633" s="26">
        <v>4.9173</v>
      </c>
      <c r="H10633" s="120" t="s">
        <v>281</v>
      </c>
      <c r="I10633" s="120" t="s">
        <v>323</v>
      </c>
      <c r="J10633" s="120" t="s">
        <v>324</v>
      </c>
      <c r="K10633" s="120" t="s">
        <v>325</v>
      </c>
      <c r="L10633" s="120" t="s">
        <v>326</v>
      </c>
      <c r="M10633" s="120" t="s">
        <v>497</v>
      </c>
      <c r="N10633" s="120" t="s">
        <v>328</v>
      </c>
      <c r="O10633" s="120" t="s">
        <v>326</v>
      </c>
      <c r="P10633" s="120" t="s">
        <v>326</v>
      </c>
      <c r="Q10633" s="120" t="s">
        <v>329</v>
      </c>
      <c r="R10633" s="120" t="s">
        <v>348</v>
      </c>
      <c r="S10633" s="120" t="s">
        <v>330</v>
      </c>
      <c r="T10633" s="120" t="s">
        <v>89</v>
      </c>
      <c r="U10633" s="27" t="s">
        <v>15923</v>
      </c>
      <c r="V10633" s="136">
        <v>20194</v>
      </c>
      <c r="W10633" s="135">
        <v>4.9173</v>
      </c>
      <c r="X10633" s="27" t="s">
        <v>21066</v>
      </c>
      <c r="Y10633" s="27">
        <v>0</v>
      </c>
      <c r="Z10633" s="27">
        <v>4.92</v>
      </c>
      <c r="AA10633" s="27" t="s">
        <v>16346</v>
      </c>
      <c r="AB10633" s="27" t="s">
        <v>8182</v>
      </c>
      <c r="AC10633" s="27" t="s">
        <v>8186</v>
      </c>
    </row>
    <row r="10634" spans="1:29">
      <c r="A10634" s="27" t="s">
        <v>848</v>
      </c>
      <c r="B10634" s="26" t="s">
        <v>7513</v>
      </c>
      <c r="C10634" s="25" t="s">
        <v>7613</v>
      </c>
      <c r="D10634" s="25" t="s">
        <v>7776</v>
      </c>
      <c r="E10634" s="25" t="s">
        <v>5722</v>
      </c>
      <c r="F10634" s="27" t="s">
        <v>7090</v>
      </c>
      <c r="G10634" s="26">
        <v>973.67960000000005</v>
      </c>
      <c r="H10634" s="120" t="s">
        <v>287</v>
      </c>
      <c r="I10634" s="120" t="s">
        <v>323</v>
      </c>
      <c r="J10634" s="120" t="s">
        <v>324</v>
      </c>
      <c r="K10634" s="120" t="s">
        <v>325</v>
      </c>
      <c r="L10634" s="120" t="s">
        <v>326</v>
      </c>
      <c r="M10634" s="120" t="s">
        <v>503</v>
      </c>
      <c r="N10634" s="120" t="s">
        <v>328</v>
      </c>
      <c r="O10634" s="120" t="s">
        <v>326</v>
      </c>
      <c r="P10634" s="120" t="s">
        <v>326</v>
      </c>
      <c r="Q10634" s="120" t="s">
        <v>329</v>
      </c>
      <c r="R10634" s="120" t="s">
        <v>348</v>
      </c>
      <c r="S10634" s="120" t="s">
        <v>330</v>
      </c>
      <c r="T10634" s="120" t="s">
        <v>89</v>
      </c>
      <c r="U10634" s="27" t="s">
        <v>15924</v>
      </c>
      <c r="V10634" s="136">
        <v>20194</v>
      </c>
      <c r="W10634" s="135">
        <v>973.67960000000005</v>
      </c>
      <c r="X10634" s="27" t="s">
        <v>21067</v>
      </c>
      <c r="Y10634" s="27">
        <v>0</v>
      </c>
      <c r="Z10634" s="27">
        <v>973.68</v>
      </c>
      <c r="AA10634" s="27" t="s">
        <v>16346</v>
      </c>
      <c r="AB10634" s="27" t="s">
        <v>8182</v>
      </c>
      <c r="AC10634" s="27" t="s">
        <v>8186</v>
      </c>
    </row>
    <row r="10635" spans="1:29">
      <c r="A10635" s="27" t="s">
        <v>849</v>
      </c>
      <c r="B10635" s="26" t="s">
        <v>7513</v>
      </c>
      <c r="C10635" s="25" t="s">
        <v>7614</v>
      </c>
      <c r="D10635" s="25" t="s">
        <v>7776</v>
      </c>
      <c r="E10635" s="25" t="s">
        <v>5722</v>
      </c>
      <c r="F10635" s="27" t="s">
        <v>7090</v>
      </c>
      <c r="G10635" s="26">
        <v>63.246899999999997</v>
      </c>
      <c r="H10635" s="120" t="s">
        <v>293</v>
      </c>
      <c r="I10635" s="120" t="s">
        <v>323</v>
      </c>
      <c r="J10635" s="120" t="s">
        <v>324</v>
      </c>
      <c r="K10635" s="120" t="s">
        <v>325</v>
      </c>
      <c r="L10635" s="120" t="s">
        <v>326</v>
      </c>
      <c r="M10635" s="120" t="s">
        <v>509</v>
      </c>
      <c r="N10635" s="120" t="s">
        <v>328</v>
      </c>
      <c r="O10635" s="120" t="s">
        <v>326</v>
      </c>
      <c r="P10635" s="120" t="s">
        <v>326</v>
      </c>
      <c r="Q10635" s="120" t="s">
        <v>329</v>
      </c>
      <c r="R10635" s="120" t="s">
        <v>348</v>
      </c>
      <c r="S10635" s="120" t="s">
        <v>330</v>
      </c>
      <c r="T10635" s="120" t="s">
        <v>89</v>
      </c>
      <c r="U10635" s="27" t="s">
        <v>15925</v>
      </c>
      <c r="V10635" s="136">
        <v>20194</v>
      </c>
      <c r="W10635" s="135">
        <v>63.246899999999997</v>
      </c>
      <c r="X10635" s="27" t="s">
        <v>21068</v>
      </c>
      <c r="Y10635" s="27">
        <v>0</v>
      </c>
      <c r="Z10635" s="27">
        <v>63.25</v>
      </c>
      <c r="AA10635" s="27" t="s">
        <v>16346</v>
      </c>
      <c r="AB10635" s="27" t="s">
        <v>8182</v>
      </c>
      <c r="AC10635" s="27" t="s">
        <v>8186</v>
      </c>
    </row>
    <row r="10636" spans="1:29">
      <c r="A10636" s="27" t="s">
        <v>850</v>
      </c>
      <c r="B10636" s="26" t="s">
        <v>7513</v>
      </c>
      <c r="C10636" s="25" t="s">
        <v>7615</v>
      </c>
      <c r="D10636" s="25" t="s">
        <v>7776</v>
      </c>
      <c r="E10636" s="25" t="s">
        <v>5722</v>
      </c>
      <c r="F10636" s="27" t="s">
        <v>7090</v>
      </c>
      <c r="G10636" s="26">
        <v>1585.4518</v>
      </c>
      <c r="H10636" s="120" t="s">
        <v>283</v>
      </c>
      <c r="I10636" s="120" t="s">
        <v>323</v>
      </c>
      <c r="J10636" s="120" t="s">
        <v>324</v>
      </c>
      <c r="K10636" s="120" t="s">
        <v>325</v>
      </c>
      <c r="L10636" s="120" t="s">
        <v>326</v>
      </c>
      <c r="M10636" s="120" t="s">
        <v>499</v>
      </c>
      <c r="N10636" s="120" t="s">
        <v>328</v>
      </c>
      <c r="O10636" s="120" t="s">
        <v>326</v>
      </c>
      <c r="P10636" s="120" t="s">
        <v>326</v>
      </c>
      <c r="Q10636" s="120" t="s">
        <v>329</v>
      </c>
      <c r="R10636" s="120" t="s">
        <v>348</v>
      </c>
      <c r="S10636" s="120" t="s">
        <v>330</v>
      </c>
      <c r="T10636" s="120" t="s">
        <v>89</v>
      </c>
      <c r="U10636" s="27" t="s">
        <v>15926</v>
      </c>
      <c r="V10636" s="136">
        <v>20194</v>
      </c>
      <c r="W10636" s="135">
        <v>1585.4518</v>
      </c>
      <c r="X10636" s="27" t="s">
        <v>21069</v>
      </c>
      <c r="Y10636" s="27">
        <v>0</v>
      </c>
      <c r="Z10636" s="27">
        <v>1585.45</v>
      </c>
      <c r="AA10636" s="27" t="s">
        <v>16346</v>
      </c>
      <c r="AB10636" s="27" t="s">
        <v>8182</v>
      </c>
      <c r="AC10636" s="27" t="s">
        <v>8186</v>
      </c>
    </row>
    <row r="10637" spans="1:29">
      <c r="A10637" s="27" t="s">
        <v>851</v>
      </c>
      <c r="B10637" s="26" t="s">
        <v>7513</v>
      </c>
      <c r="C10637" s="25" t="s">
        <v>7616</v>
      </c>
      <c r="D10637" s="25" t="s">
        <v>7776</v>
      </c>
      <c r="E10637" s="25" t="s">
        <v>5722</v>
      </c>
      <c r="F10637" s="27" t="s">
        <v>7090</v>
      </c>
      <c r="G10637" s="26">
        <v>2887.7194</v>
      </c>
      <c r="H10637" s="120" t="s">
        <v>289</v>
      </c>
      <c r="I10637" s="120" t="s">
        <v>323</v>
      </c>
      <c r="J10637" s="120" t="s">
        <v>324</v>
      </c>
      <c r="K10637" s="120" t="s">
        <v>325</v>
      </c>
      <c r="L10637" s="120" t="s">
        <v>326</v>
      </c>
      <c r="M10637" s="120" t="s">
        <v>505</v>
      </c>
      <c r="N10637" s="120" t="s">
        <v>328</v>
      </c>
      <c r="O10637" s="120" t="s">
        <v>326</v>
      </c>
      <c r="P10637" s="120" t="s">
        <v>326</v>
      </c>
      <c r="Q10637" s="120" t="s">
        <v>329</v>
      </c>
      <c r="R10637" s="120" t="s">
        <v>348</v>
      </c>
      <c r="S10637" s="120" t="s">
        <v>330</v>
      </c>
      <c r="T10637" s="120" t="s">
        <v>89</v>
      </c>
      <c r="U10637" s="27" t="s">
        <v>15927</v>
      </c>
      <c r="V10637" s="136">
        <v>20194</v>
      </c>
      <c r="W10637" s="135">
        <v>2887.7194</v>
      </c>
      <c r="X10637" s="27" t="s">
        <v>21070</v>
      </c>
      <c r="Y10637" s="27">
        <v>0</v>
      </c>
      <c r="Z10637" s="27">
        <v>2887.72</v>
      </c>
      <c r="AA10637" s="27" t="s">
        <v>16346</v>
      </c>
      <c r="AB10637" s="27" t="s">
        <v>8182</v>
      </c>
      <c r="AC10637" s="27" t="s">
        <v>8186</v>
      </c>
    </row>
    <row r="10638" spans="1:29">
      <c r="A10638" s="27" t="s">
        <v>852</v>
      </c>
      <c r="B10638" s="26" t="s">
        <v>7513</v>
      </c>
      <c r="C10638" s="25" t="s">
        <v>7617</v>
      </c>
      <c r="D10638" s="25" t="s">
        <v>7776</v>
      </c>
      <c r="E10638" s="25" t="s">
        <v>5722</v>
      </c>
      <c r="F10638" s="27" t="s">
        <v>7090</v>
      </c>
      <c r="G10638" s="26">
        <v>197.26179999999999</v>
      </c>
      <c r="H10638" s="120" t="s">
        <v>295</v>
      </c>
      <c r="I10638" s="120" t="s">
        <v>323</v>
      </c>
      <c r="J10638" s="120" t="s">
        <v>324</v>
      </c>
      <c r="K10638" s="120" t="s">
        <v>325</v>
      </c>
      <c r="L10638" s="120" t="s">
        <v>326</v>
      </c>
      <c r="M10638" s="120" t="s">
        <v>511</v>
      </c>
      <c r="N10638" s="120" t="s">
        <v>328</v>
      </c>
      <c r="O10638" s="120" t="s">
        <v>326</v>
      </c>
      <c r="P10638" s="120" t="s">
        <v>326</v>
      </c>
      <c r="Q10638" s="120" t="s">
        <v>329</v>
      </c>
      <c r="R10638" s="120" t="s">
        <v>348</v>
      </c>
      <c r="S10638" s="120" t="s">
        <v>330</v>
      </c>
      <c r="T10638" s="120" t="s">
        <v>89</v>
      </c>
      <c r="U10638" s="27" t="s">
        <v>15928</v>
      </c>
      <c r="V10638" s="136">
        <v>20194</v>
      </c>
      <c r="W10638" s="135">
        <v>197.26179999999999</v>
      </c>
      <c r="X10638" s="27" t="s">
        <v>21071</v>
      </c>
      <c r="Y10638" s="27">
        <v>0</v>
      </c>
      <c r="Z10638" s="27">
        <v>197.26</v>
      </c>
      <c r="AA10638" s="27" t="s">
        <v>16346</v>
      </c>
      <c r="AB10638" s="27" t="s">
        <v>8182</v>
      </c>
      <c r="AC10638" s="27" t="s">
        <v>8186</v>
      </c>
    </row>
    <row r="10639" spans="1:29">
      <c r="A10639" s="27" t="s">
        <v>844</v>
      </c>
      <c r="B10639" s="26" t="s">
        <v>7513</v>
      </c>
      <c r="C10639" s="25" t="s">
        <v>7609</v>
      </c>
      <c r="D10639" s="25" t="s">
        <v>7776</v>
      </c>
      <c r="E10639" s="25" t="s">
        <v>5722</v>
      </c>
      <c r="F10639" s="27" t="s">
        <v>928</v>
      </c>
      <c r="G10639" s="26">
        <v>1424.8117</v>
      </c>
      <c r="H10639" s="120" t="s">
        <v>278</v>
      </c>
      <c r="I10639" s="120" t="s">
        <v>323</v>
      </c>
      <c r="J10639" s="120" t="s">
        <v>324</v>
      </c>
      <c r="K10639" s="120" t="s">
        <v>325</v>
      </c>
      <c r="L10639" s="120" t="s">
        <v>326</v>
      </c>
      <c r="M10639" s="120" t="s">
        <v>494</v>
      </c>
      <c r="N10639" s="120" t="s">
        <v>328</v>
      </c>
      <c r="O10639" s="120" t="s">
        <v>326</v>
      </c>
      <c r="P10639" s="120" t="s">
        <v>326</v>
      </c>
      <c r="Q10639" s="120" t="s">
        <v>329</v>
      </c>
      <c r="R10639" s="120" t="s">
        <v>348</v>
      </c>
      <c r="S10639" s="120" t="s">
        <v>330</v>
      </c>
      <c r="T10639" s="120" t="s">
        <v>89</v>
      </c>
      <c r="U10639" s="27" t="s">
        <v>15914</v>
      </c>
      <c r="V10639" s="136">
        <v>20193</v>
      </c>
      <c r="W10639" s="135">
        <v>1424.8117</v>
      </c>
      <c r="X10639" s="27" t="s">
        <v>19679</v>
      </c>
      <c r="Y10639" s="27">
        <v>0</v>
      </c>
      <c r="Z10639" s="27">
        <v>1424.81</v>
      </c>
      <c r="AA10639" s="27" t="s">
        <v>16346</v>
      </c>
      <c r="AB10639" s="27" t="s">
        <v>8182</v>
      </c>
      <c r="AC10639" s="27" t="s">
        <v>8185</v>
      </c>
    </row>
    <row r="10640" spans="1:29">
      <c r="A10640" s="27" t="s">
        <v>845</v>
      </c>
      <c r="B10640" s="26" t="s">
        <v>7513</v>
      </c>
      <c r="C10640" s="25" t="s">
        <v>7610</v>
      </c>
      <c r="D10640" s="25" t="s">
        <v>7776</v>
      </c>
      <c r="E10640" s="25" t="s">
        <v>5722</v>
      </c>
      <c r="F10640" s="27" t="s">
        <v>928</v>
      </c>
      <c r="G10640" s="26">
        <v>418.21550000000002</v>
      </c>
      <c r="H10640" s="120" t="s">
        <v>284</v>
      </c>
      <c r="I10640" s="120" t="s">
        <v>323</v>
      </c>
      <c r="J10640" s="120" t="s">
        <v>324</v>
      </c>
      <c r="K10640" s="120" t="s">
        <v>325</v>
      </c>
      <c r="L10640" s="120" t="s">
        <v>326</v>
      </c>
      <c r="M10640" s="120" t="s">
        <v>500</v>
      </c>
      <c r="N10640" s="120" t="s">
        <v>328</v>
      </c>
      <c r="O10640" s="120" t="s">
        <v>326</v>
      </c>
      <c r="P10640" s="120" t="s">
        <v>326</v>
      </c>
      <c r="Q10640" s="120" t="s">
        <v>329</v>
      </c>
      <c r="R10640" s="120" t="s">
        <v>348</v>
      </c>
      <c r="S10640" s="120" t="s">
        <v>330</v>
      </c>
      <c r="T10640" s="120" t="s">
        <v>89</v>
      </c>
      <c r="U10640" s="27" t="s">
        <v>15915</v>
      </c>
      <c r="V10640" s="136">
        <v>20193</v>
      </c>
      <c r="W10640" s="135">
        <v>418.21550000000002</v>
      </c>
      <c r="X10640" s="27" t="s">
        <v>19680</v>
      </c>
      <c r="Y10640" s="27">
        <v>0</v>
      </c>
      <c r="Z10640" s="27">
        <v>418.22</v>
      </c>
      <c r="AA10640" s="27" t="s">
        <v>16346</v>
      </c>
      <c r="AB10640" s="27" t="s">
        <v>8182</v>
      </c>
      <c r="AC10640" s="27" t="s">
        <v>8185</v>
      </c>
    </row>
    <row r="10641" spans="1:29">
      <c r="A10641" s="27" t="s">
        <v>846</v>
      </c>
      <c r="B10641" s="26" t="s">
        <v>7513</v>
      </c>
      <c r="C10641" s="25" t="s">
        <v>7611</v>
      </c>
      <c r="D10641" s="25" t="s">
        <v>7776</v>
      </c>
      <c r="E10641" s="25" t="s">
        <v>5722</v>
      </c>
      <c r="F10641" s="27" t="s">
        <v>928</v>
      </c>
      <c r="G10641" s="26">
        <v>47.534199999999998</v>
      </c>
      <c r="H10641" s="120" t="s">
        <v>290</v>
      </c>
      <c r="I10641" s="120" t="s">
        <v>323</v>
      </c>
      <c r="J10641" s="120" t="s">
        <v>324</v>
      </c>
      <c r="K10641" s="120" t="s">
        <v>325</v>
      </c>
      <c r="L10641" s="120" t="s">
        <v>326</v>
      </c>
      <c r="M10641" s="120" t="s">
        <v>506</v>
      </c>
      <c r="N10641" s="120" t="s">
        <v>328</v>
      </c>
      <c r="O10641" s="120" t="s">
        <v>326</v>
      </c>
      <c r="P10641" s="120" t="s">
        <v>326</v>
      </c>
      <c r="Q10641" s="120" t="s">
        <v>329</v>
      </c>
      <c r="R10641" s="120" t="s">
        <v>348</v>
      </c>
      <c r="S10641" s="120" t="s">
        <v>330</v>
      </c>
      <c r="T10641" s="120" t="s">
        <v>89</v>
      </c>
      <c r="U10641" s="27" t="s">
        <v>15916</v>
      </c>
      <c r="V10641" s="136">
        <v>20193</v>
      </c>
      <c r="W10641" s="135">
        <v>47.534199999999998</v>
      </c>
      <c r="X10641" s="27" t="s">
        <v>19681</v>
      </c>
      <c r="Y10641" s="27">
        <v>0</v>
      </c>
      <c r="Z10641" s="27">
        <v>47.53</v>
      </c>
      <c r="AA10641" s="27" t="s">
        <v>16346</v>
      </c>
      <c r="AB10641" s="27" t="s">
        <v>8182</v>
      </c>
      <c r="AC10641" s="27" t="s">
        <v>8185</v>
      </c>
    </row>
    <row r="10642" spans="1:29">
      <c r="A10642" s="27" t="s">
        <v>838</v>
      </c>
      <c r="B10642" s="26" t="s">
        <v>7513</v>
      </c>
      <c r="C10642" s="25" t="s">
        <v>7603</v>
      </c>
      <c r="D10642" s="25" t="s">
        <v>7776</v>
      </c>
      <c r="E10642" s="25" t="s">
        <v>5722</v>
      </c>
      <c r="F10642" s="27" t="s">
        <v>928</v>
      </c>
      <c r="G10642" s="26">
        <v>35.481700000000004</v>
      </c>
      <c r="H10642" s="120" t="s">
        <v>279</v>
      </c>
      <c r="I10642" s="120" t="s">
        <v>323</v>
      </c>
      <c r="J10642" s="120" t="s">
        <v>324</v>
      </c>
      <c r="K10642" s="120" t="s">
        <v>325</v>
      </c>
      <c r="L10642" s="120" t="s">
        <v>326</v>
      </c>
      <c r="M10642" s="120" t="s">
        <v>495</v>
      </c>
      <c r="N10642" s="120" t="s">
        <v>328</v>
      </c>
      <c r="O10642" s="120" t="s">
        <v>326</v>
      </c>
      <c r="P10642" s="120" t="s">
        <v>326</v>
      </c>
      <c r="Q10642" s="120" t="s">
        <v>329</v>
      </c>
      <c r="R10642" s="120" t="s">
        <v>348</v>
      </c>
      <c r="S10642" s="120" t="s">
        <v>330</v>
      </c>
      <c r="T10642" s="120" t="s">
        <v>89</v>
      </c>
      <c r="U10642" s="27" t="s">
        <v>15917</v>
      </c>
      <c r="V10642" s="136">
        <v>20193</v>
      </c>
      <c r="W10642" s="135">
        <v>35.481700000000004</v>
      </c>
      <c r="X10642" s="27" t="s">
        <v>19682</v>
      </c>
      <c r="Y10642" s="27">
        <v>0</v>
      </c>
      <c r="Z10642" s="27">
        <v>35.479999999999997</v>
      </c>
      <c r="AA10642" s="27" t="s">
        <v>16346</v>
      </c>
      <c r="AB10642" s="27" t="s">
        <v>8182</v>
      </c>
      <c r="AC10642" s="27" t="s">
        <v>8185</v>
      </c>
    </row>
    <row r="10643" spans="1:29">
      <c r="A10643" s="27" t="s">
        <v>839</v>
      </c>
      <c r="B10643" s="26" t="s">
        <v>7513</v>
      </c>
      <c r="C10643" s="25" t="s">
        <v>7604</v>
      </c>
      <c r="D10643" s="25" t="s">
        <v>7776</v>
      </c>
      <c r="E10643" s="25" t="s">
        <v>5722</v>
      </c>
      <c r="F10643" s="27" t="s">
        <v>928</v>
      </c>
      <c r="G10643" s="26">
        <v>1853.4</v>
      </c>
      <c r="H10643" s="120" t="s">
        <v>285</v>
      </c>
      <c r="I10643" s="120" t="s">
        <v>323</v>
      </c>
      <c r="J10643" s="120" t="s">
        <v>324</v>
      </c>
      <c r="K10643" s="120" t="s">
        <v>325</v>
      </c>
      <c r="L10643" s="120" t="s">
        <v>326</v>
      </c>
      <c r="M10643" s="120" t="s">
        <v>501</v>
      </c>
      <c r="N10643" s="120" t="s">
        <v>328</v>
      </c>
      <c r="O10643" s="120" t="s">
        <v>326</v>
      </c>
      <c r="P10643" s="120" t="s">
        <v>326</v>
      </c>
      <c r="Q10643" s="120" t="s">
        <v>329</v>
      </c>
      <c r="R10643" s="120" t="s">
        <v>348</v>
      </c>
      <c r="S10643" s="120" t="s">
        <v>330</v>
      </c>
      <c r="T10643" s="120" t="s">
        <v>89</v>
      </c>
      <c r="U10643" s="27" t="s">
        <v>15918</v>
      </c>
      <c r="V10643" s="136">
        <v>20193</v>
      </c>
      <c r="W10643" s="135">
        <v>1853.4</v>
      </c>
      <c r="X10643" s="27" t="s">
        <v>19683</v>
      </c>
      <c r="Y10643" s="27">
        <v>0</v>
      </c>
      <c r="Z10643" s="27">
        <v>1853.4</v>
      </c>
      <c r="AA10643" s="27" t="s">
        <v>16346</v>
      </c>
      <c r="AB10643" s="27" t="s">
        <v>8182</v>
      </c>
      <c r="AC10643" s="27" t="s">
        <v>8185</v>
      </c>
    </row>
    <row r="10644" spans="1:29">
      <c r="A10644" s="27" t="s">
        <v>840</v>
      </c>
      <c r="B10644" s="26" t="s">
        <v>7513</v>
      </c>
      <c r="C10644" s="25" t="s">
        <v>7605</v>
      </c>
      <c r="D10644" s="25" t="s">
        <v>7776</v>
      </c>
      <c r="E10644" s="25" t="s">
        <v>5722</v>
      </c>
      <c r="F10644" s="27" t="s">
        <v>928</v>
      </c>
      <c r="G10644" s="26">
        <v>47.171200000000013</v>
      </c>
      <c r="H10644" s="120" t="s">
        <v>291</v>
      </c>
      <c r="I10644" s="120" t="s">
        <v>323</v>
      </c>
      <c r="J10644" s="120" t="s">
        <v>324</v>
      </c>
      <c r="K10644" s="120" t="s">
        <v>325</v>
      </c>
      <c r="L10644" s="120" t="s">
        <v>326</v>
      </c>
      <c r="M10644" s="120" t="s">
        <v>507</v>
      </c>
      <c r="N10644" s="120" t="s">
        <v>328</v>
      </c>
      <c r="O10644" s="120" t="s">
        <v>326</v>
      </c>
      <c r="P10644" s="120" t="s">
        <v>326</v>
      </c>
      <c r="Q10644" s="120" t="s">
        <v>329</v>
      </c>
      <c r="R10644" s="120" t="s">
        <v>348</v>
      </c>
      <c r="S10644" s="120" t="s">
        <v>330</v>
      </c>
      <c r="T10644" s="120" t="s">
        <v>89</v>
      </c>
      <c r="U10644" s="27" t="s">
        <v>15919</v>
      </c>
      <c r="V10644" s="136">
        <v>20193</v>
      </c>
      <c r="W10644" s="135">
        <v>47.171200000000013</v>
      </c>
      <c r="X10644" s="27" t="s">
        <v>19684</v>
      </c>
      <c r="Y10644" s="27">
        <v>0</v>
      </c>
      <c r="Z10644" s="27">
        <v>47.17</v>
      </c>
      <c r="AA10644" s="27" t="s">
        <v>16346</v>
      </c>
      <c r="AB10644" s="27" t="s">
        <v>8182</v>
      </c>
      <c r="AC10644" s="27" t="s">
        <v>8185</v>
      </c>
    </row>
    <row r="10645" spans="1:29">
      <c r="A10645" s="27" t="s">
        <v>841</v>
      </c>
      <c r="B10645" s="26" t="s">
        <v>7513</v>
      </c>
      <c r="C10645" s="25" t="s">
        <v>7606</v>
      </c>
      <c r="D10645" s="25" t="s">
        <v>7776</v>
      </c>
      <c r="E10645" s="25" t="s">
        <v>5722</v>
      </c>
      <c r="F10645" s="27" t="s">
        <v>928</v>
      </c>
      <c r="G10645" s="26">
        <v>266.81470000000002</v>
      </c>
      <c r="H10645" s="120" t="s">
        <v>280</v>
      </c>
      <c r="I10645" s="120" t="s">
        <v>323</v>
      </c>
      <c r="J10645" s="120" t="s">
        <v>324</v>
      </c>
      <c r="K10645" s="120" t="s">
        <v>325</v>
      </c>
      <c r="L10645" s="120" t="s">
        <v>326</v>
      </c>
      <c r="M10645" s="120" t="s">
        <v>496</v>
      </c>
      <c r="N10645" s="120" t="s">
        <v>328</v>
      </c>
      <c r="O10645" s="120" t="s">
        <v>326</v>
      </c>
      <c r="P10645" s="120" t="s">
        <v>326</v>
      </c>
      <c r="Q10645" s="120" t="s">
        <v>329</v>
      </c>
      <c r="R10645" s="120" t="s">
        <v>348</v>
      </c>
      <c r="S10645" s="120" t="s">
        <v>330</v>
      </c>
      <c r="T10645" s="120" t="s">
        <v>89</v>
      </c>
      <c r="U10645" s="27" t="s">
        <v>15920</v>
      </c>
      <c r="V10645" s="136">
        <v>20193</v>
      </c>
      <c r="W10645" s="135">
        <v>266.81470000000002</v>
      </c>
      <c r="X10645" s="27" t="s">
        <v>19685</v>
      </c>
      <c r="Y10645" s="27">
        <v>0</v>
      </c>
      <c r="Z10645" s="27">
        <v>266.81</v>
      </c>
      <c r="AA10645" s="27" t="s">
        <v>16346</v>
      </c>
      <c r="AB10645" s="27" t="s">
        <v>8182</v>
      </c>
      <c r="AC10645" s="27" t="s">
        <v>8185</v>
      </c>
    </row>
    <row r="10646" spans="1:29">
      <c r="A10646" s="27" t="s">
        <v>842</v>
      </c>
      <c r="B10646" s="26" t="s">
        <v>7513</v>
      </c>
      <c r="C10646" s="25" t="s">
        <v>7607</v>
      </c>
      <c r="D10646" s="25" t="s">
        <v>7776</v>
      </c>
      <c r="E10646" s="25" t="s">
        <v>5722</v>
      </c>
      <c r="F10646" s="27" t="s">
        <v>928</v>
      </c>
      <c r="G10646" s="26">
        <v>28.459500000000002</v>
      </c>
      <c r="H10646" s="120" t="s">
        <v>286</v>
      </c>
      <c r="I10646" s="120" t="s">
        <v>323</v>
      </c>
      <c r="J10646" s="120" t="s">
        <v>324</v>
      </c>
      <c r="K10646" s="120" t="s">
        <v>325</v>
      </c>
      <c r="L10646" s="120" t="s">
        <v>326</v>
      </c>
      <c r="M10646" s="120" t="s">
        <v>502</v>
      </c>
      <c r="N10646" s="120" t="s">
        <v>328</v>
      </c>
      <c r="O10646" s="120" t="s">
        <v>326</v>
      </c>
      <c r="P10646" s="120" t="s">
        <v>326</v>
      </c>
      <c r="Q10646" s="120" t="s">
        <v>329</v>
      </c>
      <c r="R10646" s="120" t="s">
        <v>348</v>
      </c>
      <c r="S10646" s="120" t="s">
        <v>330</v>
      </c>
      <c r="T10646" s="120" t="s">
        <v>89</v>
      </c>
      <c r="U10646" s="27" t="s">
        <v>15921</v>
      </c>
      <c r="V10646" s="136">
        <v>20193</v>
      </c>
      <c r="W10646" s="135">
        <v>28.459500000000002</v>
      </c>
      <c r="X10646" s="27" t="s">
        <v>19686</v>
      </c>
      <c r="Y10646" s="27">
        <v>0</v>
      </c>
      <c r="Z10646" s="27">
        <v>28.46</v>
      </c>
      <c r="AA10646" s="27" t="s">
        <v>16346</v>
      </c>
      <c r="AB10646" s="27" t="s">
        <v>8182</v>
      </c>
      <c r="AC10646" s="27" t="s">
        <v>8185</v>
      </c>
    </row>
    <row r="10647" spans="1:29">
      <c r="A10647" s="27" t="s">
        <v>843</v>
      </c>
      <c r="B10647" s="26" t="s">
        <v>7513</v>
      </c>
      <c r="C10647" s="25" t="s">
        <v>7608</v>
      </c>
      <c r="D10647" s="25" t="s">
        <v>7776</v>
      </c>
      <c r="E10647" s="25" t="s">
        <v>5722</v>
      </c>
      <c r="F10647" s="27" t="s">
        <v>928</v>
      </c>
      <c r="G10647" s="26">
        <v>50.161899999999982</v>
      </c>
      <c r="H10647" s="120" t="s">
        <v>292</v>
      </c>
      <c r="I10647" s="120" t="s">
        <v>323</v>
      </c>
      <c r="J10647" s="120" t="s">
        <v>324</v>
      </c>
      <c r="K10647" s="120" t="s">
        <v>325</v>
      </c>
      <c r="L10647" s="120" t="s">
        <v>326</v>
      </c>
      <c r="M10647" s="120" t="s">
        <v>508</v>
      </c>
      <c r="N10647" s="120" t="s">
        <v>328</v>
      </c>
      <c r="O10647" s="120" t="s">
        <v>326</v>
      </c>
      <c r="P10647" s="120" t="s">
        <v>326</v>
      </c>
      <c r="Q10647" s="120" t="s">
        <v>329</v>
      </c>
      <c r="R10647" s="120" t="s">
        <v>348</v>
      </c>
      <c r="S10647" s="120" t="s">
        <v>330</v>
      </c>
      <c r="T10647" s="120" t="s">
        <v>89</v>
      </c>
      <c r="U10647" s="27" t="s">
        <v>15922</v>
      </c>
      <c r="V10647" s="136">
        <v>20193</v>
      </c>
      <c r="W10647" s="135">
        <v>50.161899999999982</v>
      </c>
      <c r="X10647" s="27" t="s">
        <v>19687</v>
      </c>
      <c r="Y10647" s="27">
        <v>0</v>
      </c>
      <c r="Z10647" s="27">
        <v>50.16</v>
      </c>
      <c r="AA10647" s="27" t="s">
        <v>16346</v>
      </c>
      <c r="AB10647" s="27" t="s">
        <v>8182</v>
      </c>
      <c r="AC10647" s="27" t="s">
        <v>8185</v>
      </c>
    </row>
    <row r="10648" spans="1:29">
      <c r="A10648" s="27" t="s">
        <v>853</v>
      </c>
      <c r="B10648" s="26" t="s">
        <v>7513</v>
      </c>
      <c r="C10648" s="25" t="s">
        <v>9135</v>
      </c>
      <c r="D10648" s="25" t="s">
        <v>7776</v>
      </c>
      <c r="E10648" s="25" t="s">
        <v>5722</v>
      </c>
      <c r="F10648" s="27" t="s">
        <v>928</v>
      </c>
      <c r="G10648" s="245">
        <v>7.45</v>
      </c>
      <c r="H10648" s="120" t="s">
        <v>282</v>
      </c>
      <c r="I10648" s="120" t="s">
        <v>323</v>
      </c>
      <c r="J10648" s="120" t="s">
        <v>324</v>
      </c>
      <c r="K10648" s="120" t="s">
        <v>325</v>
      </c>
      <c r="L10648" s="120" t="s">
        <v>326</v>
      </c>
      <c r="M10648" s="120" t="s">
        <v>498</v>
      </c>
      <c r="N10648" s="120" t="s">
        <v>328</v>
      </c>
      <c r="O10648" s="120" t="s">
        <v>326</v>
      </c>
      <c r="P10648" s="120" t="s">
        <v>326</v>
      </c>
      <c r="Q10648" s="120" t="s">
        <v>326</v>
      </c>
      <c r="R10648" s="120" t="s">
        <v>326</v>
      </c>
      <c r="S10648" s="120" t="s">
        <v>344</v>
      </c>
      <c r="T10648" s="120" t="s">
        <v>89</v>
      </c>
      <c r="U10648" s="27" t="s">
        <v>15929</v>
      </c>
      <c r="V10648" s="136">
        <v>20193</v>
      </c>
      <c r="W10648" s="135">
        <v>7.4499999999999997E-2</v>
      </c>
      <c r="X10648" s="27" t="s">
        <v>19688</v>
      </c>
      <c r="Y10648" s="27">
        <v>0</v>
      </c>
      <c r="Z10648" s="27">
        <v>7.45</v>
      </c>
      <c r="AA10648" s="27" t="s">
        <v>16346</v>
      </c>
      <c r="AB10648" s="27" t="s">
        <v>8182</v>
      </c>
      <c r="AC10648" s="27" t="s">
        <v>8185</v>
      </c>
    </row>
    <row r="10649" spans="1:29">
      <c r="A10649" s="27" t="s">
        <v>854</v>
      </c>
      <c r="B10649" s="26" t="s">
        <v>7513</v>
      </c>
      <c r="C10649" s="25" t="s">
        <v>9136</v>
      </c>
      <c r="D10649" s="25" t="s">
        <v>7776</v>
      </c>
      <c r="E10649" s="25" t="s">
        <v>5722</v>
      </c>
      <c r="F10649" s="27" t="s">
        <v>928</v>
      </c>
      <c r="G10649" s="245">
        <v>15.3</v>
      </c>
      <c r="H10649" s="120" t="s">
        <v>288</v>
      </c>
      <c r="I10649" s="120" t="s">
        <v>323</v>
      </c>
      <c r="J10649" s="120" t="s">
        <v>324</v>
      </c>
      <c r="K10649" s="120" t="s">
        <v>325</v>
      </c>
      <c r="L10649" s="120" t="s">
        <v>326</v>
      </c>
      <c r="M10649" s="120" t="s">
        <v>504</v>
      </c>
      <c r="N10649" s="120" t="s">
        <v>328</v>
      </c>
      <c r="O10649" s="120" t="s">
        <v>326</v>
      </c>
      <c r="P10649" s="120" t="s">
        <v>326</v>
      </c>
      <c r="Q10649" s="120" t="s">
        <v>326</v>
      </c>
      <c r="R10649" s="120" t="s">
        <v>326</v>
      </c>
      <c r="S10649" s="120" t="s">
        <v>344</v>
      </c>
      <c r="T10649" s="120" t="s">
        <v>89</v>
      </c>
      <c r="U10649" s="27" t="s">
        <v>15930</v>
      </c>
      <c r="V10649" s="136">
        <v>20193</v>
      </c>
      <c r="W10649" s="135">
        <v>0.153</v>
      </c>
      <c r="X10649" s="27" t="s">
        <v>19689</v>
      </c>
      <c r="Y10649" s="27">
        <v>0</v>
      </c>
      <c r="Z10649" s="27">
        <v>15.3</v>
      </c>
      <c r="AA10649" s="27" t="s">
        <v>16346</v>
      </c>
      <c r="AB10649" s="27" t="s">
        <v>8182</v>
      </c>
      <c r="AC10649" s="27" t="s">
        <v>8185</v>
      </c>
    </row>
    <row r="10650" spans="1:29">
      <c r="A10650" s="27" t="s">
        <v>855</v>
      </c>
      <c r="B10650" s="26" t="s">
        <v>7513</v>
      </c>
      <c r="C10650" s="25" t="s">
        <v>9137</v>
      </c>
      <c r="D10650" s="25" t="s">
        <v>7776</v>
      </c>
      <c r="E10650" s="25" t="s">
        <v>5722</v>
      </c>
      <c r="F10650" s="27" t="s">
        <v>928</v>
      </c>
      <c r="G10650" s="245">
        <v>0.87</v>
      </c>
      <c r="H10650" s="120" t="s">
        <v>294</v>
      </c>
      <c r="I10650" s="120" t="s">
        <v>323</v>
      </c>
      <c r="J10650" s="120" t="s">
        <v>324</v>
      </c>
      <c r="K10650" s="120" t="s">
        <v>325</v>
      </c>
      <c r="L10650" s="120" t="s">
        <v>326</v>
      </c>
      <c r="M10650" s="120" t="s">
        <v>510</v>
      </c>
      <c r="N10650" s="120" t="s">
        <v>328</v>
      </c>
      <c r="O10650" s="120" t="s">
        <v>326</v>
      </c>
      <c r="P10650" s="120" t="s">
        <v>326</v>
      </c>
      <c r="Q10650" s="120" t="s">
        <v>326</v>
      </c>
      <c r="R10650" s="120" t="s">
        <v>326</v>
      </c>
      <c r="S10650" s="120" t="s">
        <v>344</v>
      </c>
      <c r="T10650" s="120" t="s">
        <v>89</v>
      </c>
      <c r="U10650" s="27" t="s">
        <v>15931</v>
      </c>
      <c r="V10650" s="136">
        <v>20193</v>
      </c>
      <c r="W10650" s="135">
        <v>8.6999999999999994E-3</v>
      </c>
      <c r="X10650" s="27" t="s">
        <v>19690</v>
      </c>
      <c r="Y10650" s="27">
        <v>0</v>
      </c>
      <c r="Z10650" s="27">
        <v>0.87</v>
      </c>
      <c r="AA10650" s="27" t="s">
        <v>16346</v>
      </c>
      <c r="AB10650" s="27" t="s">
        <v>8182</v>
      </c>
      <c r="AC10650" s="27" t="s">
        <v>8185</v>
      </c>
    </row>
    <row r="10651" spans="1:29">
      <c r="A10651" s="27" t="s">
        <v>847</v>
      </c>
      <c r="B10651" s="26" t="s">
        <v>7513</v>
      </c>
      <c r="C10651" s="25" t="s">
        <v>7612</v>
      </c>
      <c r="D10651" s="25" t="s">
        <v>7776</v>
      </c>
      <c r="E10651" s="25" t="s">
        <v>5722</v>
      </c>
      <c r="F10651" s="27" t="s">
        <v>928</v>
      </c>
      <c r="G10651" s="26">
        <v>4.9439999999999991</v>
      </c>
      <c r="H10651" s="120" t="s">
        <v>281</v>
      </c>
      <c r="I10651" s="120" t="s">
        <v>323</v>
      </c>
      <c r="J10651" s="120" t="s">
        <v>324</v>
      </c>
      <c r="K10651" s="120" t="s">
        <v>325</v>
      </c>
      <c r="L10651" s="120" t="s">
        <v>326</v>
      </c>
      <c r="M10651" s="120" t="s">
        <v>497</v>
      </c>
      <c r="N10651" s="120" t="s">
        <v>328</v>
      </c>
      <c r="O10651" s="120" t="s">
        <v>326</v>
      </c>
      <c r="P10651" s="120" t="s">
        <v>326</v>
      </c>
      <c r="Q10651" s="120" t="s">
        <v>329</v>
      </c>
      <c r="R10651" s="120" t="s">
        <v>348</v>
      </c>
      <c r="S10651" s="120" t="s">
        <v>330</v>
      </c>
      <c r="T10651" s="120" t="s">
        <v>89</v>
      </c>
      <c r="U10651" s="27" t="s">
        <v>15923</v>
      </c>
      <c r="V10651" s="136">
        <v>20193</v>
      </c>
      <c r="W10651" s="135">
        <v>4.9439999999999991</v>
      </c>
      <c r="X10651" s="27" t="s">
        <v>19691</v>
      </c>
      <c r="Y10651" s="27">
        <v>0</v>
      </c>
      <c r="Z10651" s="27">
        <v>4.9400000000000004</v>
      </c>
      <c r="AA10651" s="27" t="s">
        <v>16346</v>
      </c>
      <c r="AB10651" s="27" t="s">
        <v>8182</v>
      </c>
      <c r="AC10651" s="27" t="s">
        <v>8185</v>
      </c>
    </row>
    <row r="10652" spans="1:29">
      <c r="A10652" s="27" t="s">
        <v>848</v>
      </c>
      <c r="B10652" s="26" t="s">
        <v>7513</v>
      </c>
      <c r="C10652" s="25" t="s">
        <v>7613</v>
      </c>
      <c r="D10652" s="25" t="s">
        <v>7776</v>
      </c>
      <c r="E10652" s="25" t="s">
        <v>5722</v>
      </c>
      <c r="F10652" s="27" t="s">
        <v>928</v>
      </c>
      <c r="G10652" s="26">
        <v>1259.7464999999997</v>
      </c>
      <c r="H10652" s="120" t="s">
        <v>287</v>
      </c>
      <c r="I10652" s="120" t="s">
        <v>323</v>
      </c>
      <c r="J10652" s="120" t="s">
        <v>324</v>
      </c>
      <c r="K10652" s="120" t="s">
        <v>325</v>
      </c>
      <c r="L10652" s="120" t="s">
        <v>326</v>
      </c>
      <c r="M10652" s="120" t="s">
        <v>503</v>
      </c>
      <c r="N10652" s="120" t="s">
        <v>328</v>
      </c>
      <c r="O10652" s="120" t="s">
        <v>326</v>
      </c>
      <c r="P10652" s="120" t="s">
        <v>326</v>
      </c>
      <c r="Q10652" s="120" t="s">
        <v>329</v>
      </c>
      <c r="R10652" s="120" t="s">
        <v>348</v>
      </c>
      <c r="S10652" s="120" t="s">
        <v>330</v>
      </c>
      <c r="T10652" s="120" t="s">
        <v>89</v>
      </c>
      <c r="U10652" s="27" t="s">
        <v>15924</v>
      </c>
      <c r="V10652" s="136">
        <v>20193</v>
      </c>
      <c r="W10652" s="135">
        <v>1259.7464999999997</v>
      </c>
      <c r="X10652" s="27" t="s">
        <v>19692</v>
      </c>
      <c r="Y10652" s="27">
        <v>0</v>
      </c>
      <c r="Z10652" s="27">
        <v>1259.75</v>
      </c>
      <c r="AA10652" s="27" t="s">
        <v>16346</v>
      </c>
      <c r="AB10652" s="27" t="s">
        <v>8182</v>
      </c>
      <c r="AC10652" s="27" t="s">
        <v>8185</v>
      </c>
    </row>
    <row r="10653" spans="1:29">
      <c r="A10653" s="27" t="s">
        <v>849</v>
      </c>
      <c r="B10653" s="26" t="s">
        <v>7513</v>
      </c>
      <c r="C10653" s="25" t="s">
        <v>7614</v>
      </c>
      <c r="D10653" s="25" t="s">
        <v>7776</v>
      </c>
      <c r="E10653" s="25" t="s">
        <v>5722</v>
      </c>
      <c r="F10653" s="27" t="s">
        <v>928</v>
      </c>
      <c r="G10653" s="26">
        <v>58.254000000000005</v>
      </c>
      <c r="H10653" s="120" t="s">
        <v>293</v>
      </c>
      <c r="I10653" s="120" t="s">
        <v>323</v>
      </c>
      <c r="J10653" s="120" t="s">
        <v>324</v>
      </c>
      <c r="K10653" s="120" t="s">
        <v>325</v>
      </c>
      <c r="L10653" s="120" t="s">
        <v>326</v>
      </c>
      <c r="M10653" s="120" t="s">
        <v>509</v>
      </c>
      <c r="N10653" s="120" t="s">
        <v>328</v>
      </c>
      <c r="O10653" s="120" t="s">
        <v>326</v>
      </c>
      <c r="P10653" s="120" t="s">
        <v>326</v>
      </c>
      <c r="Q10653" s="120" t="s">
        <v>329</v>
      </c>
      <c r="R10653" s="120" t="s">
        <v>348</v>
      </c>
      <c r="S10653" s="120" t="s">
        <v>330</v>
      </c>
      <c r="T10653" s="120" t="s">
        <v>89</v>
      </c>
      <c r="U10653" s="27" t="s">
        <v>15925</v>
      </c>
      <c r="V10653" s="136">
        <v>20193</v>
      </c>
      <c r="W10653" s="135">
        <v>58.254000000000005</v>
      </c>
      <c r="X10653" s="27" t="s">
        <v>19693</v>
      </c>
      <c r="Y10653" s="27">
        <v>0</v>
      </c>
      <c r="Z10653" s="27">
        <v>58.25</v>
      </c>
      <c r="AA10653" s="27" t="s">
        <v>16346</v>
      </c>
      <c r="AB10653" s="27" t="s">
        <v>8182</v>
      </c>
      <c r="AC10653" s="27" t="s">
        <v>8185</v>
      </c>
    </row>
    <row r="10654" spans="1:29">
      <c r="A10654" s="27" t="s">
        <v>850</v>
      </c>
      <c r="B10654" s="26" t="s">
        <v>7513</v>
      </c>
      <c r="C10654" s="25" t="s">
        <v>7615</v>
      </c>
      <c r="D10654" s="25" t="s">
        <v>7776</v>
      </c>
      <c r="E10654" s="25" t="s">
        <v>5722</v>
      </c>
      <c r="F10654" s="27" t="s">
        <v>928</v>
      </c>
      <c r="G10654" s="26">
        <v>1732.0513999999994</v>
      </c>
      <c r="H10654" s="120" t="s">
        <v>283</v>
      </c>
      <c r="I10654" s="120" t="s">
        <v>323</v>
      </c>
      <c r="J10654" s="120" t="s">
        <v>324</v>
      </c>
      <c r="K10654" s="120" t="s">
        <v>325</v>
      </c>
      <c r="L10654" s="120" t="s">
        <v>326</v>
      </c>
      <c r="M10654" s="120" t="s">
        <v>499</v>
      </c>
      <c r="N10654" s="120" t="s">
        <v>328</v>
      </c>
      <c r="O10654" s="120" t="s">
        <v>326</v>
      </c>
      <c r="P10654" s="120" t="s">
        <v>326</v>
      </c>
      <c r="Q10654" s="120" t="s">
        <v>329</v>
      </c>
      <c r="R10654" s="120" t="s">
        <v>348</v>
      </c>
      <c r="S10654" s="120" t="s">
        <v>330</v>
      </c>
      <c r="T10654" s="120" t="s">
        <v>89</v>
      </c>
      <c r="U10654" s="27" t="s">
        <v>15926</v>
      </c>
      <c r="V10654" s="136">
        <v>20193</v>
      </c>
      <c r="W10654" s="135">
        <v>1732.0513999999994</v>
      </c>
      <c r="X10654" s="27" t="s">
        <v>19694</v>
      </c>
      <c r="Y10654" s="27">
        <v>0</v>
      </c>
      <c r="Z10654" s="27">
        <v>1732.05</v>
      </c>
      <c r="AA10654" s="27" t="s">
        <v>16346</v>
      </c>
      <c r="AB10654" s="27" t="s">
        <v>8182</v>
      </c>
      <c r="AC10654" s="27" t="s">
        <v>8185</v>
      </c>
    </row>
    <row r="10655" spans="1:29">
      <c r="A10655" s="27" t="s">
        <v>851</v>
      </c>
      <c r="B10655" s="26" t="s">
        <v>7513</v>
      </c>
      <c r="C10655" s="25" t="s">
        <v>7616</v>
      </c>
      <c r="D10655" s="25" t="s">
        <v>7776</v>
      </c>
      <c r="E10655" s="25" t="s">
        <v>5722</v>
      </c>
      <c r="F10655" s="27" t="s">
        <v>928</v>
      </c>
      <c r="G10655" s="26">
        <v>3559.8214999999996</v>
      </c>
      <c r="H10655" s="120" t="s">
        <v>289</v>
      </c>
      <c r="I10655" s="120" t="s">
        <v>323</v>
      </c>
      <c r="J10655" s="120" t="s">
        <v>324</v>
      </c>
      <c r="K10655" s="120" t="s">
        <v>325</v>
      </c>
      <c r="L10655" s="120" t="s">
        <v>326</v>
      </c>
      <c r="M10655" s="120" t="s">
        <v>505</v>
      </c>
      <c r="N10655" s="120" t="s">
        <v>328</v>
      </c>
      <c r="O10655" s="120" t="s">
        <v>326</v>
      </c>
      <c r="P10655" s="120" t="s">
        <v>326</v>
      </c>
      <c r="Q10655" s="120" t="s">
        <v>329</v>
      </c>
      <c r="R10655" s="120" t="s">
        <v>348</v>
      </c>
      <c r="S10655" s="120" t="s">
        <v>330</v>
      </c>
      <c r="T10655" s="120" t="s">
        <v>89</v>
      </c>
      <c r="U10655" s="27" t="s">
        <v>15927</v>
      </c>
      <c r="V10655" s="136">
        <v>20193</v>
      </c>
      <c r="W10655" s="135">
        <v>3559.8214999999996</v>
      </c>
      <c r="X10655" s="27" t="s">
        <v>19695</v>
      </c>
      <c r="Y10655" s="27">
        <v>0</v>
      </c>
      <c r="Z10655" s="27">
        <v>3559.82</v>
      </c>
      <c r="AA10655" s="27" t="s">
        <v>16346</v>
      </c>
      <c r="AB10655" s="27" t="s">
        <v>8182</v>
      </c>
      <c r="AC10655" s="27" t="s">
        <v>8185</v>
      </c>
    </row>
    <row r="10656" spans="1:29">
      <c r="A10656" s="27" t="s">
        <v>852</v>
      </c>
      <c r="B10656" s="26" t="s">
        <v>7513</v>
      </c>
      <c r="C10656" s="25" t="s">
        <v>7617</v>
      </c>
      <c r="D10656" s="25" t="s">
        <v>7776</v>
      </c>
      <c r="E10656" s="25" t="s">
        <v>5722</v>
      </c>
      <c r="F10656" s="27" t="s">
        <v>928</v>
      </c>
      <c r="G10656" s="26">
        <v>203.12179999999995</v>
      </c>
      <c r="H10656" s="120" t="s">
        <v>295</v>
      </c>
      <c r="I10656" s="120" t="s">
        <v>323</v>
      </c>
      <c r="J10656" s="120" t="s">
        <v>324</v>
      </c>
      <c r="K10656" s="120" t="s">
        <v>325</v>
      </c>
      <c r="L10656" s="120" t="s">
        <v>326</v>
      </c>
      <c r="M10656" s="120" t="s">
        <v>511</v>
      </c>
      <c r="N10656" s="120" t="s">
        <v>328</v>
      </c>
      <c r="O10656" s="120" t="s">
        <v>326</v>
      </c>
      <c r="P10656" s="120" t="s">
        <v>326</v>
      </c>
      <c r="Q10656" s="120" t="s">
        <v>329</v>
      </c>
      <c r="R10656" s="120" t="s">
        <v>348</v>
      </c>
      <c r="S10656" s="120" t="s">
        <v>330</v>
      </c>
      <c r="T10656" s="120" t="s">
        <v>89</v>
      </c>
      <c r="U10656" s="27" t="s">
        <v>15928</v>
      </c>
      <c r="V10656" s="136">
        <v>20193</v>
      </c>
      <c r="W10656" s="135">
        <v>203.12179999999995</v>
      </c>
      <c r="X10656" s="27" t="s">
        <v>19696</v>
      </c>
      <c r="Y10656" s="27">
        <v>0</v>
      </c>
      <c r="Z10656" s="27">
        <v>203.12</v>
      </c>
      <c r="AA10656" s="27" t="s">
        <v>16346</v>
      </c>
      <c r="AB10656" s="27" t="s">
        <v>8182</v>
      </c>
      <c r="AC10656" s="27" t="s">
        <v>8185</v>
      </c>
    </row>
    <row r="10657" spans="1:29">
      <c r="A10657" s="27" t="s">
        <v>844</v>
      </c>
      <c r="B10657" s="26" t="s">
        <v>7513</v>
      </c>
      <c r="C10657" s="25" t="s">
        <v>7609</v>
      </c>
      <c r="D10657" s="25" t="s">
        <v>7776</v>
      </c>
      <c r="E10657" s="25" t="s">
        <v>5722</v>
      </c>
      <c r="F10657" s="27" t="s">
        <v>927</v>
      </c>
      <c r="G10657" s="26">
        <v>1417.9507999999996</v>
      </c>
      <c r="H10657" s="120" t="s">
        <v>278</v>
      </c>
      <c r="I10657" s="120" t="s">
        <v>323</v>
      </c>
      <c r="J10657" s="120" t="s">
        <v>324</v>
      </c>
      <c r="K10657" s="120" t="s">
        <v>325</v>
      </c>
      <c r="L10657" s="120" t="s">
        <v>326</v>
      </c>
      <c r="M10657" s="120" t="s">
        <v>494</v>
      </c>
      <c r="N10657" s="120" t="s">
        <v>328</v>
      </c>
      <c r="O10657" s="120" t="s">
        <v>326</v>
      </c>
      <c r="P10657" s="120" t="s">
        <v>326</v>
      </c>
      <c r="Q10657" s="120" t="s">
        <v>329</v>
      </c>
      <c r="R10657" s="120" t="s">
        <v>348</v>
      </c>
      <c r="S10657" s="120" t="s">
        <v>330</v>
      </c>
      <c r="T10657" s="120" t="s">
        <v>89</v>
      </c>
      <c r="U10657" s="27" t="s">
        <v>15914</v>
      </c>
      <c r="V10657" s="136">
        <v>20192</v>
      </c>
      <c r="W10657" s="135">
        <v>1417.9507999999996</v>
      </c>
      <c r="X10657" s="27" t="s">
        <v>18345</v>
      </c>
      <c r="Y10657" s="27">
        <v>0</v>
      </c>
      <c r="Z10657" s="27">
        <v>1417.95</v>
      </c>
      <c r="AA10657" s="27" t="s">
        <v>16346</v>
      </c>
      <c r="AB10657" s="27" t="s">
        <v>8182</v>
      </c>
      <c r="AC10657" s="27" t="s">
        <v>8184</v>
      </c>
    </row>
    <row r="10658" spans="1:29">
      <c r="A10658" s="27" t="s">
        <v>845</v>
      </c>
      <c r="B10658" s="26" t="s">
        <v>7513</v>
      </c>
      <c r="C10658" s="25" t="s">
        <v>7610</v>
      </c>
      <c r="D10658" s="25" t="s">
        <v>7776</v>
      </c>
      <c r="E10658" s="25" t="s">
        <v>5722</v>
      </c>
      <c r="F10658" s="27" t="s">
        <v>927</v>
      </c>
      <c r="G10658" s="26">
        <v>391.45909999999998</v>
      </c>
      <c r="H10658" s="120" t="s">
        <v>284</v>
      </c>
      <c r="I10658" s="120" t="s">
        <v>323</v>
      </c>
      <c r="J10658" s="120" t="s">
        <v>324</v>
      </c>
      <c r="K10658" s="120" t="s">
        <v>325</v>
      </c>
      <c r="L10658" s="120" t="s">
        <v>326</v>
      </c>
      <c r="M10658" s="120" t="s">
        <v>500</v>
      </c>
      <c r="N10658" s="120" t="s">
        <v>328</v>
      </c>
      <c r="O10658" s="120" t="s">
        <v>326</v>
      </c>
      <c r="P10658" s="120" t="s">
        <v>326</v>
      </c>
      <c r="Q10658" s="120" t="s">
        <v>329</v>
      </c>
      <c r="R10658" s="120" t="s">
        <v>348</v>
      </c>
      <c r="S10658" s="120" t="s">
        <v>330</v>
      </c>
      <c r="T10658" s="120" t="s">
        <v>89</v>
      </c>
      <c r="U10658" s="27" t="s">
        <v>15915</v>
      </c>
      <c r="V10658" s="136">
        <v>20192</v>
      </c>
      <c r="W10658" s="135">
        <v>391.45909999999998</v>
      </c>
      <c r="X10658" s="27" t="s">
        <v>18346</v>
      </c>
      <c r="Y10658" s="27">
        <v>0</v>
      </c>
      <c r="Z10658" s="27">
        <v>391.46</v>
      </c>
      <c r="AA10658" s="27" t="s">
        <v>16346</v>
      </c>
      <c r="AB10658" s="27" t="s">
        <v>8182</v>
      </c>
      <c r="AC10658" s="27" t="s">
        <v>8184</v>
      </c>
    </row>
    <row r="10659" spans="1:29">
      <c r="A10659" s="27" t="s">
        <v>846</v>
      </c>
      <c r="B10659" s="26" t="s">
        <v>7513</v>
      </c>
      <c r="C10659" s="25" t="s">
        <v>7611</v>
      </c>
      <c r="D10659" s="25" t="s">
        <v>7776</v>
      </c>
      <c r="E10659" s="25" t="s">
        <v>5722</v>
      </c>
      <c r="F10659" s="27" t="s">
        <v>927</v>
      </c>
      <c r="G10659" s="26">
        <v>46.228399999999993</v>
      </c>
      <c r="H10659" s="120" t="s">
        <v>290</v>
      </c>
      <c r="I10659" s="120" t="s">
        <v>323</v>
      </c>
      <c r="J10659" s="120" t="s">
        <v>324</v>
      </c>
      <c r="K10659" s="120" t="s">
        <v>325</v>
      </c>
      <c r="L10659" s="120" t="s">
        <v>326</v>
      </c>
      <c r="M10659" s="120" t="s">
        <v>506</v>
      </c>
      <c r="N10659" s="120" t="s">
        <v>328</v>
      </c>
      <c r="O10659" s="120" t="s">
        <v>326</v>
      </c>
      <c r="P10659" s="120" t="s">
        <v>326</v>
      </c>
      <c r="Q10659" s="120" t="s">
        <v>329</v>
      </c>
      <c r="R10659" s="120" t="s">
        <v>348</v>
      </c>
      <c r="S10659" s="120" t="s">
        <v>330</v>
      </c>
      <c r="T10659" s="120" t="s">
        <v>89</v>
      </c>
      <c r="U10659" s="27" t="s">
        <v>15916</v>
      </c>
      <c r="V10659" s="136">
        <v>20192</v>
      </c>
      <c r="W10659" s="135">
        <v>46.228399999999993</v>
      </c>
      <c r="X10659" s="27" t="s">
        <v>18347</v>
      </c>
      <c r="Y10659" s="27">
        <v>0</v>
      </c>
      <c r="Z10659" s="27">
        <v>46.23</v>
      </c>
      <c r="AA10659" s="27" t="s">
        <v>16346</v>
      </c>
      <c r="AB10659" s="27" t="s">
        <v>8182</v>
      </c>
      <c r="AC10659" s="27" t="s">
        <v>8184</v>
      </c>
    </row>
    <row r="10660" spans="1:29">
      <c r="A10660" s="27" t="s">
        <v>838</v>
      </c>
      <c r="B10660" s="26" t="s">
        <v>7513</v>
      </c>
      <c r="C10660" s="25" t="s">
        <v>7603</v>
      </c>
      <c r="D10660" s="25" t="s">
        <v>7776</v>
      </c>
      <c r="E10660" s="25" t="s">
        <v>5722</v>
      </c>
      <c r="F10660" s="27" t="s">
        <v>927</v>
      </c>
      <c r="G10660" s="26">
        <v>35.392099999999999</v>
      </c>
      <c r="H10660" s="120" t="s">
        <v>279</v>
      </c>
      <c r="I10660" s="120" t="s">
        <v>323</v>
      </c>
      <c r="J10660" s="120" t="s">
        <v>324</v>
      </c>
      <c r="K10660" s="120" t="s">
        <v>325</v>
      </c>
      <c r="L10660" s="120" t="s">
        <v>326</v>
      </c>
      <c r="M10660" s="120" t="s">
        <v>495</v>
      </c>
      <c r="N10660" s="120" t="s">
        <v>328</v>
      </c>
      <c r="O10660" s="120" t="s">
        <v>326</v>
      </c>
      <c r="P10660" s="120" t="s">
        <v>326</v>
      </c>
      <c r="Q10660" s="120" t="s">
        <v>329</v>
      </c>
      <c r="R10660" s="120" t="s">
        <v>348</v>
      </c>
      <c r="S10660" s="120" t="s">
        <v>330</v>
      </c>
      <c r="T10660" s="120" t="s">
        <v>89</v>
      </c>
      <c r="U10660" s="27" t="s">
        <v>15917</v>
      </c>
      <c r="V10660" s="136">
        <v>20192</v>
      </c>
      <c r="W10660" s="135">
        <v>35.392099999999999</v>
      </c>
      <c r="X10660" s="27" t="s">
        <v>18348</v>
      </c>
      <c r="Y10660" s="27">
        <v>0</v>
      </c>
      <c r="Z10660" s="27">
        <v>35.39</v>
      </c>
      <c r="AA10660" s="27" t="s">
        <v>16346</v>
      </c>
      <c r="AB10660" s="27" t="s">
        <v>8182</v>
      </c>
      <c r="AC10660" s="27" t="s">
        <v>8184</v>
      </c>
    </row>
    <row r="10661" spans="1:29">
      <c r="A10661" s="27" t="s">
        <v>839</v>
      </c>
      <c r="B10661" s="26" t="s">
        <v>7513</v>
      </c>
      <c r="C10661" s="25" t="s">
        <v>7604</v>
      </c>
      <c r="D10661" s="25" t="s">
        <v>7776</v>
      </c>
      <c r="E10661" s="25" t="s">
        <v>5722</v>
      </c>
      <c r="F10661" s="27" t="s">
        <v>927</v>
      </c>
      <c r="G10661" s="26">
        <v>1558.6333999999995</v>
      </c>
      <c r="H10661" s="120" t="s">
        <v>285</v>
      </c>
      <c r="I10661" s="120" t="s">
        <v>323</v>
      </c>
      <c r="J10661" s="120" t="s">
        <v>324</v>
      </c>
      <c r="K10661" s="120" t="s">
        <v>325</v>
      </c>
      <c r="L10661" s="120" t="s">
        <v>326</v>
      </c>
      <c r="M10661" s="120" t="s">
        <v>501</v>
      </c>
      <c r="N10661" s="120" t="s">
        <v>328</v>
      </c>
      <c r="O10661" s="120" t="s">
        <v>326</v>
      </c>
      <c r="P10661" s="120" t="s">
        <v>326</v>
      </c>
      <c r="Q10661" s="120" t="s">
        <v>329</v>
      </c>
      <c r="R10661" s="120" t="s">
        <v>348</v>
      </c>
      <c r="S10661" s="120" t="s">
        <v>330</v>
      </c>
      <c r="T10661" s="120" t="s">
        <v>89</v>
      </c>
      <c r="U10661" s="27" t="s">
        <v>15918</v>
      </c>
      <c r="V10661" s="136">
        <v>20192</v>
      </c>
      <c r="W10661" s="135">
        <v>1558.6333999999995</v>
      </c>
      <c r="X10661" s="27" t="s">
        <v>18349</v>
      </c>
      <c r="Y10661" s="27">
        <v>0</v>
      </c>
      <c r="Z10661" s="27">
        <v>1558.63</v>
      </c>
      <c r="AA10661" s="27" t="s">
        <v>16346</v>
      </c>
      <c r="AB10661" s="27" t="s">
        <v>8182</v>
      </c>
      <c r="AC10661" s="27" t="s">
        <v>8184</v>
      </c>
    </row>
    <row r="10662" spans="1:29">
      <c r="A10662" s="27" t="s">
        <v>840</v>
      </c>
      <c r="B10662" s="26" t="s">
        <v>7513</v>
      </c>
      <c r="C10662" s="25" t="s">
        <v>7605</v>
      </c>
      <c r="D10662" s="25" t="s">
        <v>7776</v>
      </c>
      <c r="E10662" s="25" t="s">
        <v>5722</v>
      </c>
      <c r="F10662" s="27" t="s">
        <v>927</v>
      </c>
      <c r="G10662" s="26">
        <v>40.380500000000005</v>
      </c>
      <c r="H10662" s="120" t="s">
        <v>291</v>
      </c>
      <c r="I10662" s="120" t="s">
        <v>323</v>
      </c>
      <c r="J10662" s="120" t="s">
        <v>324</v>
      </c>
      <c r="K10662" s="120" t="s">
        <v>325</v>
      </c>
      <c r="L10662" s="120" t="s">
        <v>326</v>
      </c>
      <c r="M10662" s="120" t="s">
        <v>507</v>
      </c>
      <c r="N10662" s="120" t="s">
        <v>328</v>
      </c>
      <c r="O10662" s="120" t="s">
        <v>326</v>
      </c>
      <c r="P10662" s="120" t="s">
        <v>326</v>
      </c>
      <c r="Q10662" s="120" t="s">
        <v>329</v>
      </c>
      <c r="R10662" s="120" t="s">
        <v>348</v>
      </c>
      <c r="S10662" s="120" t="s">
        <v>330</v>
      </c>
      <c r="T10662" s="120" t="s">
        <v>89</v>
      </c>
      <c r="U10662" s="27" t="s">
        <v>15919</v>
      </c>
      <c r="V10662" s="136">
        <v>20192</v>
      </c>
      <c r="W10662" s="135">
        <v>40.380500000000005</v>
      </c>
      <c r="X10662" s="27" t="s">
        <v>18350</v>
      </c>
      <c r="Y10662" s="27">
        <v>0</v>
      </c>
      <c r="Z10662" s="27">
        <v>40.380000000000003</v>
      </c>
      <c r="AA10662" s="27" t="s">
        <v>16346</v>
      </c>
      <c r="AB10662" s="27" t="s">
        <v>8182</v>
      </c>
      <c r="AC10662" s="27" t="s">
        <v>8184</v>
      </c>
    </row>
    <row r="10663" spans="1:29">
      <c r="A10663" s="27" t="s">
        <v>841</v>
      </c>
      <c r="B10663" s="26" t="s">
        <v>7513</v>
      </c>
      <c r="C10663" s="25" t="s">
        <v>7606</v>
      </c>
      <c r="D10663" s="25" t="s">
        <v>7776</v>
      </c>
      <c r="E10663" s="25" t="s">
        <v>5722</v>
      </c>
      <c r="F10663" s="27" t="s">
        <v>927</v>
      </c>
      <c r="G10663" s="26">
        <v>290.05380000000014</v>
      </c>
      <c r="H10663" s="120" t="s">
        <v>280</v>
      </c>
      <c r="I10663" s="120" t="s">
        <v>323</v>
      </c>
      <c r="J10663" s="120" t="s">
        <v>324</v>
      </c>
      <c r="K10663" s="120" t="s">
        <v>325</v>
      </c>
      <c r="L10663" s="120" t="s">
        <v>326</v>
      </c>
      <c r="M10663" s="120" t="s">
        <v>496</v>
      </c>
      <c r="N10663" s="120" t="s">
        <v>328</v>
      </c>
      <c r="O10663" s="120" t="s">
        <v>326</v>
      </c>
      <c r="P10663" s="120" t="s">
        <v>326</v>
      </c>
      <c r="Q10663" s="120" t="s">
        <v>329</v>
      </c>
      <c r="R10663" s="120" t="s">
        <v>348</v>
      </c>
      <c r="S10663" s="120" t="s">
        <v>330</v>
      </c>
      <c r="T10663" s="120" t="s">
        <v>89</v>
      </c>
      <c r="U10663" s="27" t="s">
        <v>15920</v>
      </c>
      <c r="V10663" s="136">
        <v>20192</v>
      </c>
      <c r="W10663" s="135">
        <v>290.05380000000014</v>
      </c>
      <c r="X10663" s="27" t="s">
        <v>18351</v>
      </c>
      <c r="Y10663" s="27">
        <v>0</v>
      </c>
      <c r="Z10663" s="27">
        <v>290.05</v>
      </c>
      <c r="AA10663" s="27" t="s">
        <v>16346</v>
      </c>
      <c r="AB10663" s="27" t="s">
        <v>8182</v>
      </c>
      <c r="AC10663" s="27" t="s">
        <v>8184</v>
      </c>
    </row>
    <row r="10664" spans="1:29">
      <c r="A10664" s="27" t="s">
        <v>842</v>
      </c>
      <c r="B10664" s="26" t="s">
        <v>7513</v>
      </c>
      <c r="C10664" s="25" t="s">
        <v>7607</v>
      </c>
      <c r="D10664" s="25" t="s">
        <v>7776</v>
      </c>
      <c r="E10664" s="25" t="s">
        <v>5722</v>
      </c>
      <c r="F10664" s="27" t="s">
        <v>927</v>
      </c>
      <c r="G10664" s="26">
        <v>38.084199999999989</v>
      </c>
      <c r="H10664" s="120" t="s">
        <v>286</v>
      </c>
      <c r="I10664" s="120" t="s">
        <v>323</v>
      </c>
      <c r="J10664" s="120" t="s">
        <v>324</v>
      </c>
      <c r="K10664" s="120" t="s">
        <v>325</v>
      </c>
      <c r="L10664" s="120" t="s">
        <v>326</v>
      </c>
      <c r="M10664" s="120" t="s">
        <v>502</v>
      </c>
      <c r="N10664" s="120" t="s">
        <v>328</v>
      </c>
      <c r="O10664" s="120" t="s">
        <v>326</v>
      </c>
      <c r="P10664" s="120" t="s">
        <v>326</v>
      </c>
      <c r="Q10664" s="120" t="s">
        <v>329</v>
      </c>
      <c r="R10664" s="120" t="s">
        <v>348</v>
      </c>
      <c r="S10664" s="120" t="s">
        <v>330</v>
      </c>
      <c r="T10664" s="120" t="s">
        <v>89</v>
      </c>
      <c r="U10664" s="27" t="s">
        <v>15921</v>
      </c>
      <c r="V10664" s="136">
        <v>20192</v>
      </c>
      <c r="W10664" s="135">
        <v>38.084199999999989</v>
      </c>
      <c r="X10664" s="27" t="s">
        <v>18352</v>
      </c>
      <c r="Y10664" s="27">
        <v>0</v>
      </c>
      <c r="Z10664" s="27">
        <v>38.08</v>
      </c>
      <c r="AA10664" s="27" t="s">
        <v>16346</v>
      </c>
      <c r="AB10664" s="27" t="s">
        <v>8182</v>
      </c>
      <c r="AC10664" s="27" t="s">
        <v>8184</v>
      </c>
    </row>
    <row r="10665" spans="1:29">
      <c r="A10665" s="27" t="s">
        <v>843</v>
      </c>
      <c r="B10665" s="26" t="s">
        <v>7513</v>
      </c>
      <c r="C10665" s="25" t="s">
        <v>7608</v>
      </c>
      <c r="D10665" s="25" t="s">
        <v>7776</v>
      </c>
      <c r="E10665" s="25" t="s">
        <v>5722</v>
      </c>
      <c r="F10665" s="27" t="s">
        <v>927</v>
      </c>
      <c r="G10665" s="26">
        <v>50.796399999999984</v>
      </c>
      <c r="H10665" s="120" t="s">
        <v>292</v>
      </c>
      <c r="I10665" s="120" t="s">
        <v>323</v>
      </c>
      <c r="J10665" s="120" t="s">
        <v>324</v>
      </c>
      <c r="K10665" s="120" t="s">
        <v>325</v>
      </c>
      <c r="L10665" s="120" t="s">
        <v>326</v>
      </c>
      <c r="M10665" s="120" t="s">
        <v>508</v>
      </c>
      <c r="N10665" s="120" t="s">
        <v>328</v>
      </c>
      <c r="O10665" s="120" t="s">
        <v>326</v>
      </c>
      <c r="P10665" s="120" t="s">
        <v>326</v>
      </c>
      <c r="Q10665" s="120" t="s">
        <v>329</v>
      </c>
      <c r="R10665" s="120" t="s">
        <v>348</v>
      </c>
      <c r="S10665" s="120" t="s">
        <v>330</v>
      </c>
      <c r="T10665" s="120" t="s">
        <v>89</v>
      </c>
      <c r="U10665" s="27" t="s">
        <v>15922</v>
      </c>
      <c r="V10665" s="136">
        <v>20192</v>
      </c>
      <c r="W10665" s="135">
        <v>50.796399999999984</v>
      </c>
      <c r="X10665" s="27" t="s">
        <v>18353</v>
      </c>
      <c r="Y10665" s="27">
        <v>0</v>
      </c>
      <c r="Z10665" s="27">
        <v>50.8</v>
      </c>
      <c r="AA10665" s="27" t="s">
        <v>16346</v>
      </c>
      <c r="AB10665" s="27" t="s">
        <v>8182</v>
      </c>
      <c r="AC10665" s="27" t="s">
        <v>8184</v>
      </c>
    </row>
    <row r="10666" spans="1:29">
      <c r="A10666" s="27" t="s">
        <v>853</v>
      </c>
      <c r="B10666" s="26" t="s">
        <v>7513</v>
      </c>
      <c r="C10666" s="25" t="s">
        <v>9135</v>
      </c>
      <c r="D10666" s="25" t="s">
        <v>7776</v>
      </c>
      <c r="E10666" s="25" t="s">
        <v>5722</v>
      </c>
      <c r="F10666" s="27" t="s">
        <v>927</v>
      </c>
      <c r="G10666" s="245">
        <v>7.71</v>
      </c>
      <c r="H10666" s="126" t="s">
        <v>282</v>
      </c>
      <c r="I10666" s="120" t="s">
        <v>323</v>
      </c>
      <c r="J10666" s="120" t="s">
        <v>324</v>
      </c>
      <c r="K10666" s="120" t="s">
        <v>325</v>
      </c>
      <c r="L10666" s="120" t="s">
        <v>326</v>
      </c>
      <c r="M10666" s="120" t="s">
        <v>498</v>
      </c>
      <c r="N10666" s="120" t="s">
        <v>328</v>
      </c>
      <c r="O10666" s="120" t="s">
        <v>326</v>
      </c>
      <c r="P10666" s="129" t="s">
        <v>326</v>
      </c>
      <c r="Q10666" s="120" t="s">
        <v>326</v>
      </c>
      <c r="R10666" s="120" t="s">
        <v>326</v>
      </c>
      <c r="S10666" s="130" t="s">
        <v>344</v>
      </c>
      <c r="T10666" s="131" t="s">
        <v>89</v>
      </c>
      <c r="U10666" s="27" t="s">
        <v>15929</v>
      </c>
      <c r="V10666" s="137">
        <v>20192</v>
      </c>
      <c r="W10666" s="135">
        <v>7.7100000000000002E-2</v>
      </c>
      <c r="X10666" s="27" t="s">
        <v>18360</v>
      </c>
      <c r="Y10666" s="27">
        <v>0</v>
      </c>
      <c r="Z10666" s="27">
        <v>7.71</v>
      </c>
      <c r="AA10666" s="27" t="s">
        <v>16346</v>
      </c>
      <c r="AB10666" s="27" t="s">
        <v>8182</v>
      </c>
      <c r="AC10666" s="27" t="s">
        <v>8184</v>
      </c>
    </row>
    <row r="10667" spans="1:29">
      <c r="A10667" s="27" t="s">
        <v>854</v>
      </c>
      <c r="B10667" s="26" t="s">
        <v>7513</v>
      </c>
      <c r="C10667" s="25" t="s">
        <v>9136</v>
      </c>
      <c r="D10667" s="25" t="s">
        <v>7776</v>
      </c>
      <c r="E10667" s="25" t="s">
        <v>5722</v>
      </c>
      <c r="F10667" s="27" t="s">
        <v>927</v>
      </c>
      <c r="G10667" s="245">
        <v>14.01</v>
      </c>
      <c r="H10667" s="126" t="s">
        <v>288</v>
      </c>
      <c r="I10667" s="120" t="s">
        <v>323</v>
      </c>
      <c r="J10667" s="120" t="s">
        <v>324</v>
      </c>
      <c r="K10667" s="120" t="s">
        <v>325</v>
      </c>
      <c r="L10667" s="120" t="s">
        <v>326</v>
      </c>
      <c r="M10667" s="120" t="s">
        <v>504</v>
      </c>
      <c r="N10667" s="120" t="s">
        <v>328</v>
      </c>
      <c r="O10667" s="120" t="s">
        <v>326</v>
      </c>
      <c r="P10667" s="129" t="s">
        <v>326</v>
      </c>
      <c r="Q10667" s="120" t="s">
        <v>326</v>
      </c>
      <c r="R10667" s="120" t="s">
        <v>326</v>
      </c>
      <c r="S10667" s="130" t="s">
        <v>344</v>
      </c>
      <c r="T10667" s="131" t="s">
        <v>89</v>
      </c>
      <c r="U10667" s="27" t="s">
        <v>15930</v>
      </c>
      <c r="V10667" s="137">
        <v>20192</v>
      </c>
      <c r="W10667" s="135">
        <v>0.1401</v>
      </c>
      <c r="X10667" s="27" t="s">
        <v>18361</v>
      </c>
      <c r="Y10667" s="27">
        <v>0</v>
      </c>
      <c r="Z10667" s="27">
        <v>14.01</v>
      </c>
      <c r="AA10667" s="27" t="s">
        <v>16346</v>
      </c>
      <c r="AB10667" s="27" t="s">
        <v>8182</v>
      </c>
      <c r="AC10667" s="27" t="s">
        <v>8184</v>
      </c>
    </row>
    <row r="10668" spans="1:29">
      <c r="A10668" s="27" t="s">
        <v>855</v>
      </c>
      <c r="B10668" s="26" t="s">
        <v>7513</v>
      </c>
      <c r="C10668" s="25" t="s">
        <v>9137</v>
      </c>
      <c r="D10668" s="25" t="s">
        <v>7776</v>
      </c>
      <c r="E10668" s="25" t="s">
        <v>5722</v>
      </c>
      <c r="F10668" s="27" t="s">
        <v>927</v>
      </c>
      <c r="G10668" s="245">
        <v>0.86</v>
      </c>
      <c r="H10668" s="126" t="s">
        <v>294</v>
      </c>
      <c r="I10668" s="120" t="s">
        <v>323</v>
      </c>
      <c r="J10668" s="120" t="s">
        <v>324</v>
      </c>
      <c r="K10668" s="120" t="s">
        <v>325</v>
      </c>
      <c r="L10668" s="120" t="s">
        <v>326</v>
      </c>
      <c r="M10668" s="120" t="s">
        <v>510</v>
      </c>
      <c r="N10668" s="120" t="s">
        <v>328</v>
      </c>
      <c r="O10668" s="120" t="s">
        <v>326</v>
      </c>
      <c r="P10668" s="129" t="s">
        <v>326</v>
      </c>
      <c r="Q10668" s="120" t="s">
        <v>326</v>
      </c>
      <c r="R10668" s="120" t="s">
        <v>326</v>
      </c>
      <c r="S10668" s="130" t="s">
        <v>344</v>
      </c>
      <c r="T10668" s="131" t="s">
        <v>89</v>
      </c>
      <c r="U10668" s="27" t="s">
        <v>15931</v>
      </c>
      <c r="V10668" s="137">
        <v>20192</v>
      </c>
      <c r="W10668" s="135">
        <v>8.6E-3</v>
      </c>
      <c r="X10668" s="27" t="s">
        <v>18362</v>
      </c>
      <c r="Y10668" s="27">
        <v>0</v>
      </c>
      <c r="Z10668" s="27">
        <v>0.86</v>
      </c>
      <c r="AA10668" s="27" t="s">
        <v>16346</v>
      </c>
      <c r="AB10668" s="27" t="s">
        <v>8182</v>
      </c>
      <c r="AC10668" s="27" t="s">
        <v>8184</v>
      </c>
    </row>
    <row r="10669" spans="1:29">
      <c r="A10669" s="27" t="s">
        <v>847</v>
      </c>
      <c r="B10669" s="26" t="s">
        <v>7513</v>
      </c>
      <c r="C10669" s="25" t="s">
        <v>7612</v>
      </c>
      <c r="D10669" s="25" t="s">
        <v>7776</v>
      </c>
      <c r="E10669" s="25" t="s">
        <v>5722</v>
      </c>
      <c r="F10669" s="27" t="s">
        <v>927</v>
      </c>
      <c r="G10669" s="26">
        <v>4.0721000000000007</v>
      </c>
      <c r="H10669" s="120" t="s">
        <v>281</v>
      </c>
      <c r="I10669" s="120" t="s">
        <v>323</v>
      </c>
      <c r="J10669" s="120" t="s">
        <v>324</v>
      </c>
      <c r="K10669" s="120" t="s">
        <v>325</v>
      </c>
      <c r="L10669" s="120" t="s">
        <v>326</v>
      </c>
      <c r="M10669" s="120" t="s">
        <v>497</v>
      </c>
      <c r="N10669" s="120" t="s">
        <v>328</v>
      </c>
      <c r="O10669" s="120" t="s">
        <v>326</v>
      </c>
      <c r="P10669" s="120" t="s">
        <v>326</v>
      </c>
      <c r="Q10669" s="120" t="s">
        <v>329</v>
      </c>
      <c r="R10669" s="120" t="s">
        <v>348</v>
      </c>
      <c r="S10669" s="120" t="s">
        <v>330</v>
      </c>
      <c r="T10669" s="120" t="s">
        <v>89</v>
      </c>
      <c r="U10669" s="27" t="s">
        <v>15923</v>
      </c>
      <c r="V10669" s="136">
        <v>20192</v>
      </c>
      <c r="W10669" s="135">
        <v>4.0721000000000007</v>
      </c>
      <c r="X10669" s="27" t="s">
        <v>18354</v>
      </c>
      <c r="Y10669" s="27">
        <v>0</v>
      </c>
      <c r="Z10669" s="27">
        <v>4.07</v>
      </c>
      <c r="AA10669" s="27" t="s">
        <v>16346</v>
      </c>
      <c r="AB10669" s="27" t="s">
        <v>8182</v>
      </c>
      <c r="AC10669" s="27" t="s">
        <v>8184</v>
      </c>
    </row>
    <row r="10670" spans="1:29">
      <c r="A10670" s="27" t="s">
        <v>848</v>
      </c>
      <c r="B10670" s="26" t="s">
        <v>7513</v>
      </c>
      <c r="C10670" s="25" t="s">
        <v>7613</v>
      </c>
      <c r="D10670" s="25" t="s">
        <v>7776</v>
      </c>
      <c r="E10670" s="25" t="s">
        <v>5722</v>
      </c>
      <c r="F10670" s="27" t="s">
        <v>927</v>
      </c>
      <c r="G10670" s="26">
        <v>1185.9807000000001</v>
      </c>
      <c r="H10670" s="120" t="s">
        <v>287</v>
      </c>
      <c r="I10670" s="120" t="s">
        <v>323</v>
      </c>
      <c r="J10670" s="120" t="s">
        <v>324</v>
      </c>
      <c r="K10670" s="120" t="s">
        <v>325</v>
      </c>
      <c r="L10670" s="120" t="s">
        <v>326</v>
      </c>
      <c r="M10670" s="120" t="s">
        <v>503</v>
      </c>
      <c r="N10670" s="120" t="s">
        <v>328</v>
      </c>
      <c r="O10670" s="120" t="s">
        <v>326</v>
      </c>
      <c r="P10670" s="120" t="s">
        <v>326</v>
      </c>
      <c r="Q10670" s="120" t="s">
        <v>329</v>
      </c>
      <c r="R10670" s="120" t="s">
        <v>348</v>
      </c>
      <c r="S10670" s="120" t="s">
        <v>330</v>
      </c>
      <c r="T10670" s="120" t="s">
        <v>89</v>
      </c>
      <c r="U10670" s="27" t="s">
        <v>15924</v>
      </c>
      <c r="V10670" s="136">
        <v>20192</v>
      </c>
      <c r="W10670" s="135">
        <v>1185.9807000000001</v>
      </c>
      <c r="X10670" s="27" t="s">
        <v>18355</v>
      </c>
      <c r="Y10670" s="27">
        <v>0</v>
      </c>
      <c r="Z10670" s="27">
        <v>1185.98</v>
      </c>
      <c r="AA10670" s="27" t="s">
        <v>16346</v>
      </c>
      <c r="AB10670" s="27" t="s">
        <v>8182</v>
      </c>
      <c r="AC10670" s="27" t="s">
        <v>8184</v>
      </c>
    </row>
    <row r="10671" spans="1:29">
      <c r="A10671" s="27" t="s">
        <v>849</v>
      </c>
      <c r="B10671" s="26" t="s">
        <v>7513</v>
      </c>
      <c r="C10671" s="25" t="s">
        <v>7614</v>
      </c>
      <c r="D10671" s="25" t="s">
        <v>7776</v>
      </c>
      <c r="E10671" s="25" t="s">
        <v>5722</v>
      </c>
      <c r="F10671" s="27" t="s">
        <v>927</v>
      </c>
      <c r="G10671" s="26">
        <v>56.764500000000027</v>
      </c>
      <c r="H10671" s="120" t="s">
        <v>293</v>
      </c>
      <c r="I10671" s="120" t="s">
        <v>323</v>
      </c>
      <c r="J10671" s="120" t="s">
        <v>324</v>
      </c>
      <c r="K10671" s="120" t="s">
        <v>325</v>
      </c>
      <c r="L10671" s="120" t="s">
        <v>326</v>
      </c>
      <c r="M10671" s="120" t="s">
        <v>509</v>
      </c>
      <c r="N10671" s="120" t="s">
        <v>328</v>
      </c>
      <c r="O10671" s="120" t="s">
        <v>326</v>
      </c>
      <c r="P10671" s="120" t="s">
        <v>326</v>
      </c>
      <c r="Q10671" s="120" t="s">
        <v>329</v>
      </c>
      <c r="R10671" s="120" t="s">
        <v>348</v>
      </c>
      <c r="S10671" s="120" t="s">
        <v>330</v>
      </c>
      <c r="T10671" s="120" t="s">
        <v>89</v>
      </c>
      <c r="U10671" s="27" t="s">
        <v>15925</v>
      </c>
      <c r="V10671" s="136">
        <v>20192</v>
      </c>
      <c r="W10671" s="135">
        <v>56.764500000000027</v>
      </c>
      <c r="X10671" s="27" t="s">
        <v>18356</v>
      </c>
      <c r="Y10671" s="27">
        <v>0</v>
      </c>
      <c r="Z10671" s="27">
        <v>56.76</v>
      </c>
      <c r="AA10671" s="27" t="s">
        <v>16346</v>
      </c>
      <c r="AB10671" s="27" t="s">
        <v>8182</v>
      </c>
      <c r="AC10671" s="27" t="s">
        <v>8184</v>
      </c>
    </row>
    <row r="10672" spans="1:29">
      <c r="A10672" s="27" t="s">
        <v>850</v>
      </c>
      <c r="B10672" s="26" t="s">
        <v>7513</v>
      </c>
      <c r="C10672" s="25" t="s">
        <v>7615</v>
      </c>
      <c r="D10672" s="25" t="s">
        <v>7776</v>
      </c>
      <c r="E10672" s="25" t="s">
        <v>5722</v>
      </c>
      <c r="F10672" s="27" t="s">
        <v>927</v>
      </c>
      <c r="G10672" s="26">
        <v>1747.4685999999999</v>
      </c>
      <c r="H10672" s="120" t="s">
        <v>283</v>
      </c>
      <c r="I10672" s="120" t="s">
        <v>323</v>
      </c>
      <c r="J10672" s="120" t="s">
        <v>324</v>
      </c>
      <c r="K10672" s="120" t="s">
        <v>325</v>
      </c>
      <c r="L10672" s="120" t="s">
        <v>326</v>
      </c>
      <c r="M10672" s="120" t="s">
        <v>499</v>
      </c>
      <c r="N10672" s="120" t="s">
        <v>328</v>
      </c>
      <c r="O10672" s="120" t="s">
        <v>326</v>
      </c>
      <c r="P10672" s="120" t="s">
        <v>326</v>
      </c>
      <c r="Q10672" s="120" t="s">
        <v>329</v>
      </c>
      <c r="R10672" s="120" t="s">
        <v>348</v>
      </c>
      <c r="S10672" s="120" t="s">
        <v>330</v>
      </c>
      <c r="T10672" s="120" t="s">
        <v>89</v>
      </c>
      <c r="U10672" s="27" t="s">
        <v>15926</v>
      </c>
      <c r="V10672" s="136">
        <v>20192</v>
      </c>
      <c r="W10672" s="135">
        <v>1747.4685999999999</v>
      </c>
      <c r="X10672" s="27" t="s">
        <v>18357</v>
      </c>
      <c r="Y10672" s="27">
        <v>0</v>
      </c>
      <c r="Z10672" s="27">
        <v>1747.47</v>
      </c>
      <c r="AA10672" s="27" t="s">
        <v>16346</v>
      </c>
      <c r="AB10672" s="27" t="s">
        <v>8182</v>
      </c>
      <c r="AC10672" s="27" t="s">
        <v>8184</v>
      </c>
    </row>
    <row r="10673" spans="1:29">
      <c r="A10673" s="27" t="s">
        <v>851</v>
      </c>
      <c r="B10673" s="26" t="s">
        <v>7513</v>
      </c>
      <c r="C10673" s="25" t="s">
        <v>7616</v>
      </c>
      <c r="D10673" s="25" t="s">
        <v>7776</v>
      </c>
      <c r="E10673" s="25" t="s">
        <v>5722</v>
      </c>
      <c r="F10673" s="27" t="s">
        <v>927</v>
      </c>
      <c r="G10673" s="26">
        <v>3174.1582000000012</v>
      </c>
      <c r="H10673" s="120" t="s">
        <v>289</v>
      </c>
      <c r="I10673" s="120" t="s">
        <v>323</v>
      </c>
      <c r="J10673" s="120" t="s">
        <v>324</v>
      </c>
      <c r="K10673" s="120" t="s">
        <v>325</v>
      </c>
      <c r="L10673" s="120" t="s">
        <v>326</v>
      </c>
      <c r="M10673" s="120" t="s">
        <v>505</v>
      </c>
      <c r="N10673" s="120" t="s">
        <v>328</v>
      </c>
      <c r="O10673" s="120" t="s">
        <v>326</v>
      </c>
      <c r="P10673" s="120" t="s">
        <v>326</v>
      </c>
      <c r="Q10673" s="120" t="s">
        <v>329</v>
      </c>
      <c r="R10673" s="120" t="s">
        <v>348</v>
      </c>
      <c r="S10673" s="120" t="s">
        <v>330</v>
      </c>
      <c r="T10673" s="120" t="s">
        <v>89</v>
      </c>
      <c r="U10673" s="27" t="s">
        <v>15927</v>
      </c>
      <c r="V10673" s="136">
        <v>20192</v>
      </c>
      <c r="W10673" s="135">
        <v>3174.1582000000012</v>
      </c>
      <c r="X10673" s="27" t="s">
        <v>18358</v>
      </c>
      <c r="Y10673" s="27">
        <v>0</v>
      </c>
      <c r="Z10673" s="27">
        <v>3174.16</v>
      </c>
      <c r="AA10673" s="27" t="s">
        <v>16346</v>
      </c>
      <c r="AB10673" s="27" t="s">
        <v>8182</v>
      </c>
      <c r="AC10673" s="27" t="s">
        <v>8184</v>
      </c>
    </row>
    <row r="10674" spans="1:29">
      <c r="A10674" s="27" t="s">
        <v>852</v>
      </c>
      <c r="B10674" s="26" t="s">
        <v>7513</v>
      </c>
      <c r="C10674" s="25" t="s">
        <v>7617</v>
      </c>
      <c r="D10674" s="25" t="s">
        <v>7776</v>
      </c>
      <c r="E10674" s="25" t="s">
        <v>5722</v>
      </c>
      <c r="F10674" s="27" t="s">
        <v>927</v>
      </c>
      <c r="G10674" s="26">
        <v>194.16949999999997</v>
      </c>
      <c r="H10674" s="120" t="s">
        <v>295</v>
      </c>
      <c r="I10674" s="120" t="s">
        <v>323</v>
      </c>
      <c r="J10674" s="120" t="s">
        <v>324</v>
      </c>
      <c r="K10674" s="120" t="s">
        <v>325</v>
      </c>
      <c r="L10674" s="120" t="s">
        <v>326</v>
      </c>
      <c r="M10674" s="120" t="s">
        <v>511</v>
      </c>
      <c r="N10674" s="120" t="s">
        <v>328</v>
      </c>
      <c r="O10674" s="120" t="s">
        <v>326</v>
      </c>
      <c r="P10674" s="120" t="s">
        <v>326</v>
      </c>
      <c r="Q10674" s="120" t="s">
        <v>329</v>
      </c>
      <c r="R10674" s="120" t="s">
        <v>348</v>
      </c>
      <c r="S10674" s="120" t="s">
        <v>330</v>
      </c>
      <c r="T10674" s="120" t="s">
        <v>89</v>
      </c>
      <c r="U10674" s="27" t="s">
        <v>15928</v>
      </c>
      <c r="V10674" s="136">
        <v>20192</v>
      </c>
      <c r="W10674" s="135">
        <v>194.16949999999997</v>
      </c>
      <c r="X10674" s="27" t="s">
        <v>18359</v>
      </c>
      <c r="Y10674" s="27">
        <v>0</v>
      </c>
      <c r="Z10674" s="27">
        <v>194.17</v>
      </c>
      <c r="AA10674" s="27" t="s">
        <v>16346</v>
      </c>
      <c r="AB10674" s="27" t="s">
        <v>8182</v>
      </c>
      <c r="AC10674" s="27" t="s">
        <v>8184</v>
      </c>
    </row>
    <row r="10675" spans="1:29">
      <c r="A10675" s="27" t="s">
        <v>844</v>
      </c>
      <c r="B10675" s="26" t="s">
        <v>7513</v>
      </c>
      <c r="C10675" s="25" t="s">
        <v>7609</v>
      </c>
      <c r="D10675" s="25" t="s">
        <v>7776</v>
      </c>
      <c r="E10675" s="25" t="s">
        <v>5722</v>
      </c>
      <c r="F10675" s="27" t="s">
        <v>926</v>
      </c>
      <c r="G10675" s="250">
        <v>1419.7746</v>
      </c>
      <c r="H10675" s="121" t="s">
        <v>278</v>
      </c>
      <c r="I10675" s="121" t="s">
        <v>323</v>
      </c>
      <c r="J10675" s="120" t="s">
        <v>324</v>
      </c>
      <c r="K10675" s="120" t="s">
        <v>325</v>
      </c>
      <c r="L10675" s="120" t="s">
        <v>326</v>
      </c>
      <c r="M10675" s="120" t="s">
        <v>494</v>
      </c>
      <c r="N10675" s="120" t="s">
        <v>328</v>
      </c>
      <c r="O10675" s="120" t="s">
        <v>326</v>
      </c>
      <c r="P10675" s="120" t="s">
        <v>326</v>
      </c>
      <c r="Q10675" s="120" t="s">
        <v>329</v>
      </c>
      <c r="R10675" s="120" t="s">
        <v>348</v>
      </c>
      <c r="S10675" s="120" t="s">
        <v>330</v>
      </c>
      <c r="T10675" s="120" t="s">
        <v>89</v>
      </c>
      <c r="U10675" s="27" t="s">
        <v>15914</v>
      </c>
      <c r="V10675" s="137">
        <v>20191</v>
      </c>
      <c r="W10675" s="135">
        <v>1419.7746</v>
      </c>
      <c r="X10675" s="27" t="s">
        <v>17024</v>
      </c>
      <c r="Y10675" s="27">
        <v>0</v>
      </c>
      <c r="Z10675" s="27">
        <v>1419.77</v>
      </c>
      <c r="AA10675" s="27" t="s">
        <v>16346</v>
      </c>
      <c r="AB10675" s="27" t="s">
        <v>8182</v>
      </c>
      <c r="AC10675" s="27" t="s">
        <v>8187</v>
      </c>
    </row>
    <row r="10676" spans="1:29">
      <c r="A10676" s="27" t="s">
        <v>845</v>
      </c>
      <c r="B10676" s="26" t="s">
        <v>7513</v>
      </c>
      <c r="C10676" s="25" t="s">
        <v>7610</v>
      </c>
      <c r="D10676" s="25" t="s">
        <v>7776</v>
      </c>
      <c r="E10676" s="25" t="s">
        <v>5722</v>
      </c>
      <c r="F10676" s="27" t="s">
        <v>926</v>
      </c>
      <c r="G10676" s="250">
        <v>385.35359999999997</v>
      </c>
      <c r="H10676" s="121" t="s">
        <v>284</v>
      </c>
      <c r="I10676" s="121" t="s">
        <v>323</v>
      </c>
      <c r="J10676" s="120" t="s">
        <v>324</v>
      </c>
      <c r="K10676" s="120" t="s">
        <v>325</v>
      </c>
      <c r="L10676" s="120" t="s">
        <v>326</v>
      </c>
      <c r="M10676" s="120" t="s">
        <v>500</v>
      </c>
      <c r="N10676" s="120" t="s">
        <v>328</v>
      </c>
      <c r="O10676" s="120" t="s">
        <v>326</v>
      </c>
      <c r="P10676" s="120" t="s">
        <v>326</v>
      </c>
      <c r="Q10676" s="120" t="s">
        <v>329</v>
      </c>
      <c r="R10676" s="120" t="s">
        <v>348</v>
      </c>
      <c r="S10676" s="120" t="s">
        <v>330</v>
      </c>
      <c r="T10676" s="120" t="s">
        <v>89</v>
      </c>
      <c r="U10676" s="27" t="s">
        <v>15915</v>
      </c>
      <c r="V10676" s="137">
        <v>20191</v>
      </c>
      <c r="W10676" s="135">
        <v>385.35359999999997</v>
      </c>
      <c r="X10676" s="27" t="s">
        <v>17025</v>
      </c>
      <c r="Y10676" s="27">
        <v>0</v>
      </c>
      <c r="Z10676" s="27">
        <v>385.35</v>
      </c>
      <c r="AA10676" s="27" t="s">
        <v>16346</v>
      </c>
      <c r="AB10676" s="27" t="s">
        <v>8182</v>
      </c>
      <c r="AC10676" s="27" t="s">
        <v>8187</v>
      </c>
    </row>
    <row r="10677" spans="1:29">
      <c r="A10677" s="27" t="s">
        <v>846</v>
      </c>
      <c r="B10677" s="26" t="s">
        <v>7513</v>
      </c>
      <c r="C10677" s="25" t="s">
        <v>7611</v>
      </c>
      <c r="D10677" s="25" t="s">
        <v>7776</v>
      </c>
      <c r="E10677" s="25" t="s">
        <v>5722</v>
      </c>
      <c r="F10677" s="27" t="s">
        <v>926</v>
      </c>
      <c r="G10677" s="250">
        <v>45.828699999999998</v>
      </c>
      <c r="H10677" s="121" t="s">
        <v>290</v>
      </c>
      <c r="I10677" s="121" t="s">
        <v>323</v>
      </c>
      <c r="J10677" s="120" t="s">
        <v>324</v>
      </c>
      <c r="K10677" s="120" t="s">
        <v>325</v>
      </c>
      <c r="L10677" s="120" t="s">
        <v>326</v>
      </c>
      <c r="M10677" s="120" t="s">
        <v>506</v>
      </c>
      <c r="N10677" s="120" t="s">
        <v>328</v>
      </c>
      <c r="O10677" s="120" t="s">
        <v>326</v>
      </c>
      <c r="P10677" s="120" t="s">
        <v>326</v>
      </c>
      <c r="Q10677" s="120" t="s">
        <v>329</v>
      </c>
      <c r="R10677" s="120" t="s">
        <v>348</v>
      </c>
      <c r="S10677" s="120" t="s">
        <v>330</v>
      </c>
      <c r="T10677" s="120" t="s">
        <v>89</v>
      </c>
      <c r="U10677" s="27" t="s">
        <v>15916</v>
      </c>
      <c r="V10677" s="137">
        <v>20191</v>
      </c>
      <c r="W10677" s="135">
        <v>45.828699999999998</v>
      </c>
      <c r="X10677" s="27" t="s">
        <v>17026</v>
      </c>
      <c r="Y10677" s="27">
        <v>0</v>
      </c>
      <c r="Z10677" s="27">
        <v>45.83</v>
      </c>
      <c r="AA10677" s="27" t="s">
        <v>16346</v>
      </c>
      <c r="AB10677" s="27" t="s">
        <v>8182</v>
      </c>
      <c r="AC10677" s="27" t="s">
        <v>8187</v>
      </c>
    </row>
    <row r="10678" spans="1:29">
      <c r="A10678" s="27" t="s">
        <v>838</v>
      </c>
      <c r="B10678" s="26" t="s">
        <v>7513</v>
      </c>
      <c r="C10678" s="25" t="s">
        <v>7603</v>
      </c>
      <c r="D10678" s="25" t="s">
        <v>7776</v>
      </c>
      <c r="E10678" s="25" t="s">
        <v>5722</v>
      </c>
      <c r="F10678" s="27" t="s">
        <v>926</v>
      </c>
      <c r="G10678" s="250">
        <v>35.392400000000002</v>
      </c>
      <c r="H10678" s="121" t="s">
        <v>279</v>
      </c>
      <c r="I10678" s="121" t="s">
        <v>323</v>
      </c>
      <c r="J10678" s="120" t="s">
        <v>324</v>
      </c>
      <c r="K10678" s="120" t="s">
        <v>325</v>
      </c>
      <c r="L10678" s="120" t="s">
        <v>326</v>
      </c>
      <c r="M10678" s="120" t="s">
        <v>495</v>
      </c>
      <c r="N10678" s="120" t="s">
        <v>328</v>
      </c>
      <c r="O10678" s="120" t="s">
        <v>326</v>
      </c>
      <c r="P10678" s="120" t="s">
        <v>326</v>
      </c>
      <c r="Q10678" s="120" t="s">
        <v>329</v>
      </c>
      <c r="R10678" s="120" t="s">
        <v>348</v>
      </c>
      <c r="S10678" s="120" t="s">
        <v>330</v>
      </c>
      <c r="T10678" s="120" t="s">
        <v>89</v>
      </c>
      <c r="U10678" s="27" t="s">
        <v>15917</v>
      </c>
      <c r="V10678" s="137">
        <v>20191</v>
      </c>
      <c r="W10678" s="135">
        <v>35.392400000000002</v>
      </c>
      <c r="X10678" s="27" t="s">
        <v>17027</v>
      </c>
      <c r="Y10678" s="27">
        <v>0</v>
      </c>
      <c r="Z10678" s="27">
        <v>35.39</v>
      </c>
      <c r="AA10678" s="27" t="s">
        <v>16346</v>
      </c>
      <c r="AB10678" s="27" t="s">
        <v>8182</v>
      </c>
      <c r="AC10678" s="27" t="s">
        <v>8187</v>
      </c>
    </row>
    <row r="10679" spans="1:29">
      <c r="A10679" s="27" t="s">
        <v>839</v>
      </c>
      <c r="B10679" s="26" t="s">
        <v>7513</v>
      </c>
      <c r="C10679" s="25" t="s">
        <v>7604</v>
      </c>
      <c r="D10679" s="25" t="s">
        <v>7776</v>
      </c>
      <c r="E10679" s="25" t="s">
        <v>5722</v>
      </c>
      <c r="F10679" s="27" t="s">
        <v>926</v>
      </c>
      <c r="G10679" s="250">
        <v>1409.5202999999999</v>
      </c>
      <c r="H10679" s="121" t="s">
        <v>285</v>
      </c>
      <c r="I10679" s="121" t="s">
        <v>323</v>
      </c>
      <c r="J10679" s="120" t="s">
        <v>324</v>
      </c>
      <c r="K10679" s="120" t="s">
        <v>325</v>
      </c>
      <c r="L10679" s="120" t="s">
        <v>326</v>
      </c>
      <c r="M10679" s="120" t="s">
        <v>501</v>
      </c>
      <c r="N10679" s="120" t="s">
        <v>328</v>
      </c>
      <c r="O10679" s="120" t="s">
        <v>326</v>
      </c>
      <c r="P10679" s="120" t="s">
        <v>326</v>
      </c>
      <c r="Q10679" s="120" t="s">
        <v>329</v>
      </c>
      <c r="R10679" s="120" t="s">
        <v>348</v>
      </c>
      <c r="S10679" s="120" t="s">
        <v>330</v>
      </c>
      <c r="T10679" s="120" t="s">
        <v>89</v>
      </c>
      <c r="U10679" s="27" t="s">
        <v>15918</v>
      </c>
      <c r="V10679" s="137">
        <v>20191</v>
      </c>
      <c r="W10679" s="135">
        <v>1409.5202999999999</v>
      </c>
      <c r="X10679" s="27" t="s">
        <v>17028</v>
      </c>
      <c r="Y10679" s="27">
        <v>0</v>
      </c>
      <c r="Z10679" s="27">
        <v>1409.52</v>
      </c>
      <c r="AA10679" s="27" t="s">
        <v>16346</v>
      </c>
      <c r="AB10679" s="27" t="s">
        <v>8182</v>
      </c>
      <c r="AC10679" s="27" t="s">
        <v>8187</v>
      </c>
    </row>
    <row r="10680" spans="1:29">
      <c r="A10680" s="27" t="s">
        <v>840</v>
      </c>
      <c r="B10680" s="26" t="s">
        <v>7513</v>
      </c>
      <c r="C10680" s="25" t="s">
        <v>7605</v>
      </c>
      <c r="D10680" s="25" t="s">
        <v>7776</v>
      </c>
      <c r="E10680" s="25" t="s">
        <v>5722</v>
      </c>
      <c r="F10680" s="27" t="s">
        <v>926</v>
      </c>
      <c r="G10680" s="250">
        <v>37.036700000000003</v>
      </c>
      <c r="H10680" s="121" t="s">
        <v>291</v>
      </c>
      <c r="I10680" s="121" t="s">
        <v>323</v>
      </c>
      <c r="J10680" s="120" t="s">
        <v>324</v>
      </c>
      <c r="K10680" s="120" t="s">
        <v>325</v>
      </c>
      <c r="L10680" s="120" t="s">
        <v>326</v>
      </c>
      <c r="M10680" s="120" t="s">
        <v>507</v>
      </c>
      <c r="N10680" s="120" t="s">
        <v>328</v>
      </c>
      <c r="O10680" s="120" t="s">
        <v>326</v>
      </c>
      <c r="P10680" s="120" t="s">
        <v>326</v>
      </c>
      <c r="Q10680" s="120" t="s">
        <v>329</v>
      </c>
      <c r="R10680" s="120" t="s">
        <v>348</v>
      </c>
      <c r="S10680" s="120" t="s">
        <v>330</v>
      </c>
      <c r="T10680" s="120" t="s">
        <v>89</v>
      </c>
      <c r="U10680" s="27" t="s">
        <v>15919</v>
      </c>
      <c r="V10680" s="137">
        <v>20191</v>
      </c>
      <c r="W10680" s="135">
        <v>37.036700000000003</v>
      </c>
      <c r="X10680" s="27" t="s">
        <v>17029</v>
      </c>
      <c r="Y10680" s="27">
        <v>0</v>
      </c>
      <c r="Z10680" s="27">
        <v>37.04</v>
      </c>
      <c r="AA10680" s="27" t="s">
        <v>16346</v>
      </c>
      <c r="AB10680" s="27" t="s">
        <v>8182</v>
      </c>
      <c r="AC10680" s="27" t="s">
        <v>8187</v>
      </c>
    </row>
    <row r="10681" spans="1:29">
      <c r="A10681" s="27" t="s">
        <v>841</v>
      </c>
      <c r="B10681" s="26" t="s">
        <v>7513</v>
      </c>
      <c r="C10681" s="25" t="s">
        <v>7606</v>
      </c>
      <c r="D10681" s="25" t="s">
        <v>7776</v>
      </c>
      <c r="E10681" s="25" t="s">
        <v>5722</v>
      </c>
      <c r="F10681" s="27" t="s">
        <v>926</v>
      </c>
      <c r="G10681" s="250">
        <v>299.9212</v>
      </c>
      <c r="H10681" s="121" t="s">
        <v>280</v>
      </c>
      <c r="I10681" s="121" t="s">
        <v>323</v>
      </c>
      <c r="J10681" s="120" t="s">
        <v>324</v>
      </c>
      <c r="K10681" s="120" t="s">
        <v>325</v>
      </c>
      <c r="L10681" s="120" t="s">
        <v>326</v>
      </c>
      <c r="M10681" s="120" t="s">
        <v>496</v>
      </c>
      <c r="N10681" s="120" t="s">
        <v>328</v>
      </c>
      <c r="O10681" s="120" t="s">
        <v>326</v>
      </c>
      <c r="P10681" s="120" t="s">
        <v>326</v>
      </c>
      <c r="Q10681" s="120" t="s">
        <v>329</v>
      </c>
      <c r="R10681" s="120" t="s">
        <v>348</v>
      </c>
      <c r="S10681" s="120" t="s">
        <v>330</v>
      </c>
      <c r="T10681" s="120" t="s">
        <v>89</v>
      </c>
      <c r="U10681" s="27" t="s">
        <v>15920</v>
      </c>
      <c r="V10681" s="137">
        <v>20191</v>
      </c>
      <c r="W10681" s="135">
        <v>299.9212</v>
      </c>
      <c r="X10681" s="27" t="s">
        <v>17030</v>
      </c>
      <c r="Y10681" s="27">
        <v>0</v>
      </c>
      <c r="Z10681" s="27">
        <v>299.92</v>
      </c>
      <c r="AA10681" s="27" t="s">
        <v>16346</v>
      </c>
      <c r="AB10681" s="27" t="s">
        <v>8182</v>
      </c>
      <c r="AC10681" s="27" t="s">
        <v>8187</v>
      </c>
    </row>
    <row r="10682" spans="1:29">
      <c r="A10682" s="27" t="s">
        <v>842</v>
      </c>
      <c r="B10682" s="26" t="s">
        <v>7513</v>
      </c>
      <c r="C10682" s="25" t="s">
        <v>7607</v>
      </c>
      <c r="D10682" s="25" t="s">
        <v>7776</v>
      </c>
      <c r="E10682" s="25" t="s">
        <v>5722</v>
      </c>
      <c r="F10682" s="27" t="s">
        <v>926</v>
      </c>
      <c r="G10682" s="250">
        <v>36.404499999999999</v>
      </c>
      <c r="H10682" s="121" t="s">
        <v>286</v>
      </c>
      <c r="I10682" s="121" t="s">
        <v>323</v>
      </c>
      <c r="J10682" s="120" t="s">
        <v>324</v>
      </c>
      <c r="K10682" s="120" t="s">
        <v>325</v>
      </c>
      <c r="L10682" s="120" t="s">
        <v>326</v>
      </c>
      <c r="M10682" s="120" t="s">
        <v>502</v>
      </c>
      <c r="N10682" s="120" t="s">
        <v>328</v>
      </c>
      <c r="O10682" s="120" t="s">
        <v>326</v>
      </c>
      <c r="P10682" s="120" t="s">
        <v>326</v>
      </c>
      <c r="Q10682" s="120" t="s">
        <v>329</v>
      </c>
      <c r="R10682" s="120" t="s">
        <v>348</v>
      </c>
      <c r="S10682" s="120" t="s">
        <v>330</v>
      </c>
      <c r="T10682" s="120" t="s">
        <v>89</v>
      </c>
      <c r="U10682" s="27" t="s">
        <v>15921</v>
      </c>
      <c r="V10682" s="137">
        <v>20191</v>
      </c>
      <c r="W10682" s="135">
        <v>36.404499999999999</v>
      </c>
      <c r="X10682" s="27" t="s">
        <v>17031</v>
      </c>
      <c r="Y10682" s="27">
        <v>0</v>
      </c>
      <c r="Z10682" s="27">
        <v>36.4</v>
      </c>
      <c r="AA10682" s="27" t="s">
        <v>16346</v>
      </c>
      <c r="AB10682" s="27" t="s">
        <v>8182</v>
      </c>
      <c r="AC10682" s="27" t="s">
        <v>8187</v>
      </c>
    </row>
    <row r="10683" spans="1:29">
      <c r="A10683" s="27" t="s">
        <v>843</v>
      </c>
      <c r="B10683" s="26" t="s">
        <v>7513</v>
      </c>
      <c r="C10683" s="25" t="s">
        <v>7608</v>
      </c>
      <c r="D10683" s="25" t="s">
        <v>7776</v>
      </c>
      <c r="E10683" s="25" t="s">
        <v>5722</v>
      </c>
      <c r="F10683" s="27" t="s">
        <v>926</v>
      </c>
      <c r="G10683" s="250">
        <v>50.425199999999997</v>
      </c>
      <c r="H10683" s="121" t="s">
        <v>292</v>
      </c>
      <c r="I10683" s="121" t="s">
        <v>323</v>
      </c>
      <c r="J10683" s="120" t="s">
        <v>324</v>
      </c>
      <c r="K10683" s="120" t="s">
        <v>325</v>
      </c>
      <c r="L10683" s="120" t="s">
        <v>326</v>
      </c>
      <c r="M10683" s="120" t="s">
        <v>508</v>
      </c>
      <c r="N10683" s="120" t="s">
        <v>328</v>
      </c>
      <c r="O10683" s="120" t="s">
        <v>326</v>
      </c>
      <c r="P10683" s="120" t="s">
        <v>326</v>
      </c>
      <c r="Q10683" s="120" t="s">
        <v>329</v>
      </c>
      <c r="R10683" s="120" t="s">
        <v>348</v>
      </c>
      <c r="S10683" s="120" t="s">
        <v>330</v>
      </c>
      <c r="T10683" s="120" t="s">
        <v>89</v>
      </c>
      <c r="U10683" s="27" t="s">
        <v>15922</v>
      </c>
      <c r="V10683" s="137">
        <v>20191</v>
      </c>
      <c r="W10683" s="135">
        <v>50.425199999999997</v>
      </c>
      <c r="X10683" s="27" t="s">
        <v>17032</v>
      </c>
      <c r="Y10683" s="27">
        <v>0</v>
      </c>
      <c r="Z10683" s="27">
        <v>50.43</v>
      </c>
      <c r="AA10683" s="27" t="s">
        <v>16346</v>
      </c>
      <c r="AB10683" s="27" t="s">
        <v>8182</v>
      </c>
      <c r="AC10683" s="27" t="s">
        <v>8187</v>
      </c>
    </row>
    <row r="10684" spans="1:29">
      <c r="A10684" s="27" t="s">
        <v>853</v>
      </c>
      <c r="B10684" s="26" t="s">
        <v>7513</v>
      </c>
      <c r="C10684" s="25" t="s">
        <v>9135</v>
      </c>
      <c r="D10684" s="25" t="s">
        <v>7776</v>
      </c>
      <c r="E10684" s="25" t="s">
        <v>5722</v>
      </c>
      <c r="F10684" s="27" t="s">
        <v>926</v>
      </c>
      <c r="G10684" s="245">
        <v>7.74</v>
      </c>
      <c r="H10684" s="126" t="s">
        <v>282</v>
      </c>
      <c r="I10684" s="120" t="s">
        <v>323</v>
      </c>
      <c r="J10684" s="120" t="s">
        <v>324</v>
      </c>
      <c r="K10684" s="120" t="s">
        <v>325</v>
      </c>
      <c r="L10684" s="120" t="s">
        <v>326</v>
      </c>
      <c r="M10684" s="120" t="s">
        <v>498</v>
      </c>
      <c r="N10684" s="120" t="s">
        <v>328</v>
      </c>
      <c r="O10684" s="120" t="s">
        <v>326</v>
      </c>
      <c r="P10684" s="129" t="s">
        <v>326</v>
      </c>
      <c r="Q10684" s="120" t="s">
        <v>326</v>
      </c>
      <c r="R10684" s="120" t="s">
        <v>326</v>
      </c>
      <c r="S10684" s="130" t="s">
        <v>344</v>
      </c>
      <c r="T10684" s="131" t="s">
        <v>89</v>
      </c>
      <c r="U10684" s="27" t="s">
        <v>15929</v>
      </c>
      <c r="V10684" s="137">
        <v>20191</v>
      </c>
      <c r="W10684" s="135">
        <v>7.7399999999999997E-2</v>
      </c>
      <c r="X10684" s="27" t="s">
        <v>17039</v>
      </c>
      <c r="Y10684" s="27">
        <v>0</v>
      </c>
      <c r="Z10684" s="27">
        <v>7.74</v>
      </c>
      <c r="AA10684" s="27" t="s">
        <v>16346</v>
      </c>
      <c r="AB10684" s="27" t="s">
        <v>8182</v>
      </c>
      <c r="AC10684" s="27" t="s">
        <v>8187</v>
      </c>
    </row>
    <row r="10685" spans="1:29">
      <c r="A10685" s="27" t="s">
        <v>854</v>
      </c>
      <c r="B10685" s="26" t="s">
        <v>7513</v>
      </c>
      <c r="C10685" s="25" t="s">
        <v>9136</v>
      </c>
      <c r="D10685" s="25" t="s">
        <v>7776</v>
      </c>
      <c r="E10685" s="25" t="s">
        <v>5722</v>
      </c>
      <c r="F10685" s="27" t="s">
        <v>926</v>
      </c>
      <c r="G10685" s="245">
        <v>13.03</v>
      </c>
      <c r="H10685" s="126" t="s">
        <v>288</v>
      </c>
      <c r="I10685" s="120" t="s">
        <v>323</v>
      </c>
      <c r="J10685" s="120" t="s">
        <v>324</v>
      </c>
      <c r="K10685" s="120" t="s">
        <v>325</v>
      </c>
      <c r="L10685" s="120" t="s">
        <v>326</v>
      </c>
      <c r="M10685" s="120" t="s">
        <v>504</v>
      </c>
      <c r="N10685" s="120" t="s">
        <v>328</v>
      </c>
      <c r="O10685" s="120" t="s">
        <v>326</v>
      </c>
      <c r="P10685" s="129" t="s">
        <v>326</v>
      </c>
      <c r="Q10685" s="120" t="s">
        <v>326</v>
      </c>
      <c r="R10685" s="120" t="s">
        <v>326</v>
      </c>
      <c r="S10685" s="130" t="s">
        <v>344</v>
      </c>
      <c r="T10685" s="131" t="s">
        <v>89</v>
      </c>
      <c r="U10685" s="27" t="s">
        <v>15930</v>
      </c>
      <c r="V10685" s="137">
        <v>20191</v>
      </c>
      <c r="W10685" s="135">
        <v>0.1303</v>
      </c>
      <c r="X10685" s="27" t="s">
        <v>17040</v>
      </c>
      <c r="Y10685" s="27">
        <v>0</v>
      </c>
      <c r="Z10685" s="27">
        <v>13.03</v>
      </c>
      <c r="AA10685" s="27" t="s">
        <v>16346</v>
      </c>
      <c r="AB10685" s="27" t="s">
        <v>8182</v>
      </c>
      <c r="AC10685" s="27" t="s">
        <v>8187</v>
      </c>
    </row>
    <row r="10686" spans="1:29">
      <c r="A10686" s="27" t="s">
        <v>855</v>
      </c>
      <c r="B10686" s="26" t="s">
        <v>7513</v>
      </c>
      <c r="C10686" s="25" t="s">
        <v>9137</v>
      </c>
      <c r="D10686" s="25" t="s">
        <v>7776</v>
      </c>
      <c r="E10686" s="25" t="s">
        <v>5722</v>
      </c>
      <c r="F10686" s="27" t="s">
        <v>926</v>
      </c>
      <c r="G10686" s="245">
        <v>0.84</v>
      </c>
      <c r="H10686" s="126" t="s">
        <v>294</v>
      </c>
      <c r="I10686" s="120" t="s">
        <v>323</v>
      </c>
      <c r="J10686" s="120" t="s">
        <v>324</v>
      </c>
      <c r="K10686" s="120" t="s">
        <v>325</v>
      </c>
      <c r="L10686" s="120" t="s">
        <v>326</v>
      </c>
      <c r="M10686" s="120" t="s">
        <v>510</v>
      </c>
      <c r="N10686" s="120" t="s">
        <v>328</v>
      </c>
      <c r="O10686" s="120" t="s">
        <v>326</v>
      </c>
      <c r="P10686" s="129" t="s">
        <v>326</v>
      </c>
      <c r="Q10686" s="120" t="s">
        <v>326</v>
      </c>
      <c r="R10686" s="120" t="s">
        <v>326</v>
      </c>
      <c r="S10686" s="130" t="s">
        <v>344</v>
      </c>
      <c r="T10686" s="131" t="s">
        <v>89</v>
      </c>
      <c r="U10686" s="27" t="s">
        <v>15931</v>
      </c>
      <c r="V10686" s="137">
        <v>20191</v>
      </c>
      <c r="W10686" s="135">
        <v>8.3999999999999995E-3</v>
      </c>
      <c r="X10686" s="27" t="s">
        <v>17041</v>
      </c>
      <c r="Y10686" s="27">
        <v>0</v>
      </c>
      <c r="Z10686" s="27">
        <v>0.84</v>
      </c>
      <c r="AA10686" s="27" t="s">
        <v>16346</v>
      </c>
      <c r="AB10686" s="27" t="s">
        <v>8182</v>
      </c>
      <c r="AC10686" s="27" t="s">
        <v>8187</v>
      </c>
    </row>
    <row r="10687" spans="1:29">
      <c r="A10687" s="27" t="s">
        <v>847</v>
      </c>
      <c r="B10687" s="26" t="s">
        <v>7513</v>
      </c>
      <c r="C10687" s="25" t="s">
        <v>7612</v>
      </c>
      <c r="D10687" s="25" t="s">
        <v>7776</v>
      </c>
      <c r="E10687" s="25" t="s">
        <v>5722</v>
      </c>
      <c r="F10687" s="27" t="s">
        <v>926</v>
      </c>
      <c r="G10687" s="250">
        <v>2.4763999999999999</v>
      </c>
      <c r="H10687" s="121" t="s">
        <v>281</v>
      </c>
      <c r="I10687" s="121" t="s">
        <v>323</v>
      </c>
      <c r="J10687" s="120" t="s">
        <v>324</v>
      </c>
      <c r="K10687" s="120" t="s">
        <v>325</v>
      </c>
      <c r="L10687" s="120" t="s">
        <v>326</v>
      </c>
      <c r="M10687" s="120" t="s">
        <v>497</v>
      </c>
      <c r="N10687" s="120" t="s">
        <v>328</v>
      </c>
      <c r="O10687" s="120" t="s">
        <v>326</v>
      </c>
      <c r="P10687" s="120" t="s">
        <v>326</v>
      </c>
      <c r="Q10687" s="120" t="s">
        <v>329</v>
      </c>
      <c r="R10687" s="120" t="s">
        <v>348</v>
      </c>
      <c r="S10687" s="120" t="s">
        <v>330</v>
      </c>
      <c r="T10687" s="120" t="s">
        <v>89</v>
      </c>
      <c r="U10687" s="27" t="s">
        <v>15923</v>
      </c>
      <c r="V10687" s="137">
        <v>20191</v>
      </c>
      <c r="W10687" s="135">
        <v>2.4763999999999999</v>
      </c>
      <c r="X10687" s="27" t="s">
        <v>17033</v>
      </c>
      <c r="Y10687" s="27">
        <v>0</v>
      </c>
      <c r="Z10687" s="27">
        <v>2.48</v>
      </c>
      <c r="AA10687" s="27" t="s">
        <v>16346</v>
      </c>
      <c r="AB10687" s="27" t="s">
        <v>8182</v>
      </c>
      <c r="AC10687" s="27" t="s">
        <v>8187</v>
      </c>
    </row>
    <row r="10688" spans="1:29">
      <c r="A10688" s="27" t="s">
        <v>848</v>
      </c>
      <c r="B10688" s="26" t="s">
        <v>7513</v>
      </c>
      <c r="C10688" s="25" t="s">
        <v>7613</v>
      </c>
      <c r="D10688" s="25" t="s">
        <v>7776</v>
      </c>
      <c r="E10688" s="25" t="s">
        <v>5722</v>
      </c>
      <c r="F10688" s="27" t="s">
        <v>926</v>
      </c>
      <c r="G10688" s="250">
        <v>1125.0299</v>
      </c>
      <c r="H10688" s="121" t="s">
        <v>287</v>
      </c>
      <c r="I10688" s="121" t="s">
        <v>323</v>
      </c>
      <c r="J10688" s="120" t="s">
        <v>324</v>
      </c>
      <c r="K10688" s="120" t="s">
        <v>325</v>
      </c>
      <c r="L10688" s="120" t="s">
        <v>326</v>
      </c>
      <c r="M10688" s="120" t="s">
        <v>503</v>
      </c>
      <c r="N10688" s="120" t="s">
        <v>328</v>
      </c>
      <c r="O10688" s="120" t="s">
        <v>326</v>
      </c>
      <c r="P10688" s="120" t="s">
        <v>326</v>
      </c>
      <c r="Q10688" s="120" t="s">
        <v>329</v>
      </c>
      <c r="R10688" s="120" t="s">
        <v>348</v>
      </c>
      <c r="S10688" s="120" t="s">
        <v>330</v>
      </c>
      <c r="T10688" s="120" t="s">
        <v>89</v>
      </c>
      <c r="U10688" s="27" t="s">
        <v>15924</v>
      </c>
      <c r="V10688" s="137">
        <v>20191</v>
      </c>
      <c r="W10688" s="135">
        <v>1125.0299</v>
      </c>
      <c r="X10688" s="27" t="s">
        <v>17034</v>
      </c>
      <c r="Y10688" s="27">
        <v>0</v>
      </c>
      <c r="Z10688" s="27">
        <v>1125.03</v>
      </c>
      <c r="AA10688" s="27" t="s">
        <v>16346</v>
      </c>
      <c r="AB10688" s="27" t="s">
        <v>8182</v>
      </c>
      <c r="AC10688" s="27" t="s">
        <v>8187</v>
      </c>
    </row>
    <row r="10689" spans="1:29">
      <c r="A10689" s="27" t="s">
        <v>849</v>
      </c>
      <c r="B10689" s="26" t="s">
        <v>7513</v>
      </c>
      <c r="C10689" s="25" t="s">
        <v>7614</v>
      </c>
      <c r="D10689" s="25" t="s">
        <v>7776</v>
      </c>
      <c r="E10689" s="25" t="s">
        <v>5722</v>
      </c>
      <c r="F10689" s="27" t="s">
        <v>926</v>
      </c>
      <c r="G10689" s="250">
        <v>57.7669</v>
      </c>
      <c r="H10689" s="121" t="s">
        <v>293</v>
      </c>
      <c r="I10689" s="121" t="s">
        <v>323</v>
      </c>
      <c r="J10689" s="120" t="s">
        <v>324</v>
      </c>
      <c r="K10689" s="120" t="s">
        <v>325</v>
      </c>
      <c r="L10689" s="120" t="s">
        <v>326</v>
      </c>
      <c r="M10689" s="120" t="s">
        <v>509</v>
      </c>
      <c r="N10689" s="120" t="s">
        <v>328</v>
      </c>
      <c r="O10689" s="120" t="s">
        <v>326</v>
      </c>
      <c r="P10689" s="120" t="s">
        <v>326</v>
      </c>
      <c r="Q10689" s="120" t="s">
        <v>329</v>
      </c>
      <c r="R10689" s="120" t="s">
        <v>348</v>
      </c>
      <c r="S10689" s="120" t="s">
        <v>330</v>
      </c>
      <c r="T10689" s="120" t="s">
        <v>89</v>
      </c>
      <c r="U10689" s="27" t="s">
        <v>15925</v>
      </c>
      <c r="V10689" s="137">
        <v>20191</v>
      </c>
      <c r="W10689" s="135">
        <v>57.7669</v>
      </c>
      <c r="X10689" s="27" t="s">
        <v>17035</v>
      </c>
      <c r="Y10689" s="27">
        <v>0</v>
      </c>
      <c r="Z10689" s="27">
        <v>57.77</v>
      </c>
      <c r="AA10689" s="27" t="s">
        <v>16346</v>
      </c>
      <c r="AB10689" s="27" t="s">
        <v>8182</v>
      </c>
      <c r="AC10689" s="27" t="s">
        <v>8187</v>
      </c>
    </row>
    <row r="10690" spans="1:29">
      <c r="A10690" s="27" t="s">
        <v>850</v>
      </c>
      <c r="B10690" s="26" t="s">
        <v>7513</v>
      </c>
      <c r="C10690" s="25" t="s">
        <v>7615</v>
      </c>
      <c r="D10690" s="25" t="s">
        <v>7776</v>
      </c>
      <c r="E10690" s="25" t="s">
        <v>5722</v>
      </c>
      <c r="F10690" s="27" t="s">
        <v>926</v>
      </c>
      <c r="G10690" s="250">
        <v>1757.5644</v>
      </c>
      <c r="H10690" s="121" t="s">
        <v>283</v>
      </c>
      <c r="I10690" s="121" t="s">
        <v>323</v>
      </c>
      <c r="J10690" s="120" t="s">
        <v>324</v>
      </c>
      <c r="K10690" s="120" t="s">
        <v>325</v>
      </c>
      <c r="L10690" s="120" t="s">
        <v>326</v>
      </c>
      <c r="M10690" s="120" t="s">
        <v>499</v>
      </c>
      <c r="N10690" s="120" t="s">
        <v>328</v>
      </c>
      <c r="O10690" s="120" t="s">
        <v>326</v>
      </c>
      <c r="P10690" s="120" t="s">
        <v>326</v>
      </c>
      <c r="Q10690" s="120" t="s">
        <v>329</v>
      </c>
      <c r="R10690" s="120" t="s">
        <v>348</v>
      </c>
      <c r="S10690" s="120" t="s">
        <v>330</v>
      </c>
      <c r="T10690" s="120" t="s">
        <v>89</v>
      </c>
      <c r="U10690" s="27" t="s">
        <v>15926</v>
      </c>
      <c r="V10690" s="137">
        <v>20191</v>
      </c>
      <c r="W10690" s="135">
        <v>1757.5644</v>
      </c>
      <c r="X10690" s="27" t="s">
        <v>17036</v>
      </c>
      <c r="Y10690" s="27">
        <v>0</v>
      </c>
      <c r="Z10690" s="27">
        <v>1757.56</v>
      </c>
      <c r="AA10690" s="27" t="s">
        <v>16346</v>
      </c>
      <c r="AB10690" s="27" t="s">
        <v>8182</v>
      </c>
      <c r="AC10690" s="27" t="s">
        <v>8187</v>
      </c>
    </row>
    <row r="10691" spans="1:29">
      <c r="A10691" s="27" t="s">
        <v>851</v>
      </c>
      <c r="B10691" s="26" t="s">
        <v>7513</v>
      </c>
      <c r="C10691" s="25" t="s">
        <v>7616</v>
      </c>
      <c r="D10691" s="25" t="s">
        <v>7776</v>
      </c>
      <c r="E10691" s="25" t="s">
        <v>5722</v>
      </c>
      <c r="F10691" s="27" t="s">
        <v>926</v>
      </c>
      <c r="G10691" s="250">
        <v>2956.308</v>
      </c>
      <c r="H10691" s="121" t="s">
        <v>289</v>
      </c>
      <c r="I10691" s="121" t="s">
        <v>323</v>
      </c>
      <c r="J10691" s="120" t="s">
        <v>324</v>
      </c>
      <c r="K10691" s="120" t="s">
        <v>325</v>
      </c>
      <c r="L10691" s="120" t="s">
        <v>326</v>
      </c>
      <c r="M10691" s="120" t="s">
        <v>505</v>
      </c>
      <c r="N10691" s="120" t="s">
        <v>328</v>
      </c>
      <c r="O10691" s="120" t="s">
        <v>326</v>
      </c>
      <c r="P10691" s="120" t="s">
        <v>326</v>
      </c>
      <c r="Q10691" s="120" t="s">
        <v>329</v>
      </c>
      <c r="R10691" s="120" t="s">
        <v>348</v>
      </c>
      <c r="S10691" s="120" t="s">
        <v>330</v>
      </c>
      <c r="T10691" s="120" t="s">
        <v>89</v>
      </c>
      <c r="U10691" s="27" t="s">
        <v>15927</v>
      </c>
      <c r="V10691" s="137">
        <v>20191</v>
      </c>
      <c r="W10691" s="135">
        <v>2956.308</v>
      </c>
      <c r="X10691" s="27" t="s">
        <v>17037</v>
      </c>
      <c r="Y10691" s="27">
        <v>0</v>
      </c>
      <c r="Z10691" s="27">
        <v>2956.31</v>
      </c>
      <c r="AA10691" s="27" t="s">
        <v>16346</v>
      </c>
      <c r="AB10691" s="27" t="s">
        <v>8182</v>
      </c>
      <c r="AC10691" s="27" t="s">
        <v>8187</v>
      </c>
    </row>
    <row r="10692" spans="1:29">
      <c r="A10692" s="27" t="s">
        <v>852</v>
      </c>
      <c r="B10692" s="26" t="s">
        <v>7513</v>
      </c>
      <c r="C10692" s="25" t="s">
        <v>7617</v>
      </c>
      <c r="D10692" s="25" t="s">
        <v>7776</v>
      </c>
      <c r="E10692" s="25" t="s">
        <v>5722</v>
      </c>
      <c r="F10692" s="27" t="s">
        <v>926</v>
      </c>
      <c r="G10692" s="250">
        <v>191.05889999999999</v>
      </c>
      <c r="H10692" s="121" t="s">
        <v>295</v>
      </c>
      <c r="I10692" s="121" t="s">
        <v>323</v>
      </c>
      <c r="J10692" s="120" t="s">
        <v>324</v>
      </c>
      <c r="K10692" s="120" t="s">
        <v>325</v>
      </c>
      <c r="L10692" s="120" t="s">
        <v>326</v>
      </c>
      <c r="M10692" s="120" t="s">
        <v>511</v>
      </c>
      <c r="N10692" s="120" t="s">
        <v>328</v>
      </c>
      <c r="O10692" s="120" t="s">
        <v>326</v>
      </c>
      <c r="P10692" s="120" t="s">
        <v>326</v>
      </c>
      <c r="Q10692" s="120" t="s">
        <v>329</v>
      </c>
      <c r="R10692" s="120" t="s">
        <v>348</v>
      </c>
      <c r="S10692" s="120" t="s">
        <v>330</v>
      </c>
      <c r="T10692" s="120" t="s">
        <v>89</v>
      </c>
      <c r="U10692" s="27" t="s">
        <v>15928</v>
      </c>
      <c r="V10692" s="137">
        <v>20191</v>
      </c>
      <c r="W10692" s="135">
        <v>191.05889999999999</v>
      </c>
      <c r="X10692" s="27" t="s">
        <v>17038</v>
      </c>
      <c r="Y10692" s="27">
        <v>0</v>
      </c>
      <c r="Z10692" s="27">
        <v>191.06</v>
      </c>
      <c r="AA10692" s="27" t="s">
        <v>16346</v>
      </c>
      <c r="AB10692" s="27" t="s">
        <v>8182</v>
      </c>
      <c r="AC10692" s="27" t="s">
        <v>8187</v>
      </c>
    </row>
    <row r="10693" spans="1:29">
      <c r="A10693" s="27" t="s">
        <v>844</v>
      </c>
      <c r="B10693" s="26" t="s">
        <v>7513</v>
      </c>
      <c r="C10693" s="25" t="s">
        <v>7609</v>
      </c>
      <c r="D10693" s="25" t="s">
        <v>7776</v>
      </c>
      <c r="E10693" s="25" t="s">
        <v>5722</v>
      </c>
      <c r="F10693" s="27" t="s">
        <v>925</v>
      </c>
      <c r="G10693" s="26">
        <v>1302.7166999999999</v>
      </c>
      <c r="H10693" s="120" t="s">
        <v>278</v>
      </c>
      <c r="I10693" s="120" t="s">
        <v>323</v>
      </c>
      <c r="J10693" s="120" t="s">
        <v>324</v>
      </c>
      <c r="K10693" s="120" t="s">
        <v>325</v>
      </c>
      <c r="L10693" s="120" t="s">
        <v>326</v>
      </c>
      <c r="M10693" s="120" t="s">
        <v>494</v>
      </c>
      <c r="N10693" s="120" t="s">
        <v>328</v>
      </c>
      <c r="O10693" s="120" t="s">
        <v>326</v>
      </c>
      <c r="P10693" s="120" t="s">
        <v>326</v>
      </c>
      <c r="Q10693" s="120" t="s">
        <v>329</v>
      </c>
      <c r="R10693" s="120" t="s">
        <v>348</v>
      </c>
      <c r="S10693" s="120" t="s">
        <v>330</v>
      </c>
      <c r="T10693" s="120" t="s">
        <v>89</v>
      </c>
      <c r="U10693" s="27" t="s">
        <v>15914</v>
      </c>
      <c r="V10693" s="137">
        <v>20184</v>
      </c>
      <c r="W10693" s="135">
        <v>1302.7166999999999</v>
      </c>
      <c r="X10693" s="27" t="s">
        <v>20816</v>
      </c>
      <c r="Y10693" s="27">
        <v>0</v>
      </c>
      <c r="Z10693" s="27">
        <v>1302.72</v>
      </c>
      <c r="AA10693" s="27" t="s">
        <v>16346</v>
      </c>
      <c r="AB10693" s="27" t="s">
        <v>8181</v>
      </c>
      <c r="AC10693" s="27" t="s">
        <v>8186</v>
      </c>
    </row>
    <row r="10694" spans="1:29">
      <c r="A10694" s="27" t="s">
        <v>845</v>
      </c>
      <c r="B10694" s="26" t="s">
        <v>7513</v>
      </c>
      <c r="C10694" s="25" t="s">
        <v>7610</v>
      </c>
      <c r="D10694" s="25" t="s">
        <v>7776</v>
      </c>
      <c r="E10694" s="25" t="s">
        <v>5722</v>
      </c>
      <c r="F10694" s="27" t="s">
        <v>925</v>
      </c>
      <c r="G10694" s="26">
        <v>382.28919999999999</v>
      </c>
      <c r="H10694" s="120" t="s">
        <v>284</v>
      </c>
      <c r="I10694" s="120" t="s">
        <v>323</v>
      </c>
      <c r="J10694" s="120" t="s">
        <v>324</v>
      </c>
      <c r="K10694" s="120" t="s">
        <v>325</v>
      </c>
      <c r="L10694" s="120" t="s">
        <v>326</v>
      </c>
      <c r="M10694" s="120" t="s">
        <v>500</v>
      </c>
      <c r="N10694" s="120" t="s">
        <v>328</v>
      </c>
      <c r="O10694" s="120" t="s">
        <v>326</v>
      </c>
      <c r="P10694" s="120" t="s">
        <v>326</v>
      </c>
      <c r="Q10694" s="120" t="s">
        <v>329</v>
      </c>
      <c r="R10694" s="120" t="s">
        <v>348</v>
      </c>
      <c r="S10694" s="120" t="s">
        <v>330</v>
      </c>
      <c r="T10694" s="120" t="s">
        <v>89</v>
      </c>
      <c r="U10694" s="27" t="s">
        <v>15915</v>
      </c>
      <c r="V10694" s="137">
        <v>20184</v>
      </c>
      <c r="W10694" s="135">
        <v>382.28919999999999</v>
      </c>
      <c r="X10694" s="27" t="s">
        <v>20817</v>
      </c>
      <c r="Y10694" s="27">
        <v>0</v>
      </c>
      <c r="Z10694" s="27">
        <v>382.29</v>
      </c>
      <c r="AA10694" s="27" t="s">
        <v>16346</v>
      </c>
      <c r="AB10694" s="27" t="s">
        <v>8181</v>
      </c>
      <c r="AC10694" s="27" t="s">
        <v>8186</v>
      </c>
    </row>
    <row r="10695" spans="1:29">
      <c r="A10695" s="27" t="s">
        <v>846</v>
      </c>
      <c r="B10695" s="26" t="s">
        <v>7513</v>
      </c>
      <c r="C10695" s="25" t="s">
        <v>7611</v>
      </c>
      <c r="D10695" s="25" t="s">
        <v>7776</v>
      </c>
      <c r="E10695" s="25" t="s">
        <v>5722</v>
      </c>
      <c r="F10695" s="27" t="s">
        <v>925</v>
      </c>
      <c r="G10695" s="26">
        <v>46.015000000000001</v>
      </c>
      <c r="H10695" s="120" t="s">
        <v>290</v>
      </c>
      <c r="I10695" s="120" t="s">
        <v>323</v>
      </c>
      <c r="J10695" s="120" t="s">
        <v>324</v>
      </c>
      <c r="K10695" s="120" t="s">
        <v>325</v>
      </c>
      <c r="L10695" s="120" t="s">
        <v>326</v>
      </c>
      <c r="M10695" s="120" t="s">
        <v>506</v>
      </c>
      <c r="N10695" s="120" t="s">
        <v>328</v>
      </c>
      <c r="O10695" s="120" t="s">
        <v>326</v>
      </c>
      <c r="P10695" s="120" t="s">
        <v>326</v>
      </c>
      <c r="Q10695" s="120" t="s">
        <v>329</v>
      </c>
      <c r="R10695" s="120" t="s">
        <v>348</v>
      </c>
      <c r="S10695" s="120" t="s">
        <v>330</v>
      </c>
      <c r="T10695" s="120" t="s">
        <v>89</v>
      </c>
      <c r="U10695" s="27" t="s">
        <v>15916</v>
      </c>
      <c r="V10695" s="137">
        <v>20184</v>
      </c>
      <c r="W10695" s="135">
        <v>46.015000000000001</v>
      </c>
      <c r="X10695" s="27" t="s">
        <v>20818</v>
      </c>
      <c r="Y10695" s="27">
        <v>0</v>
      </c>
      <c r="Z10695" s="27">
        <v>46.02</v>
      </c>
      <c r="AA10695" s="27" t="s">
        <v>16346</v>
      </c>
      <c r="AB10695" s="27" t="s">
        <v>8181</v>
      </c>
      <c r="AC10695" s="27" t="s">
        <v>8186</v>
      </c>
    </row>
    <row r="10696" spans="1:29">
      <c r="A10696" s="27" t="s">
        <v>838</v>
      </c>
      <c r="B10696" s="26" t="s">
        <v>7513</v>
      </c>
      <c r="C10696" s="25" t="s">
        <v>7603</v>
      </c>
      <c r="D10696" s="25" t="s">
        <v>7776</v>
      </c>
      <c r="E10696" s="25" t="s">
        <v>5722</v>
      </c>
      <c r="F10696" s="27" t="s">
        <v>925</v>
      </c>
      <c r="G10696" s="26">
        <v>39.4709</v>
      </c>
      <c r="H10696" s="120" t="s">
        <v>279</v>
      </c>
      <c r="I10696" s="120" t="s">
        <v>323</v>
      </c>
      <c r="J10696" s="120" t="s">
        <v>324</v>
      </c>
      <c r="K10696" s="120" t="s">
        <v>325</v>
      </c>
      <c r="L10696" s="120" t="s">
        <v>326</v>
      </c>
      <c r="M10696" s="120" t="s">
        <v>495</v>
      </c>
      <c r="N10696" s="120" t="s">
        <v>328</v>
      </c>
      <c r="O10696" s="120" t="s">
        <v>326</v>
      </c>
      <c r="P10696" s="120" t="s">
        <v>326</v>
      </c>
      <c r="Q10696" s="120" t="s">
        <v>329</v>
      </c>
      <c r="R10696" s="120" t="s">
        <v>348</v>
      </c>
      <c r="S10696" s="120" t="s">
        <v>330</v>
      </c>
      <c r="T10696" s="120" t="s">
        <v>89</v>
      </c>
      <c r="U10696" s="27" t="s">
        <v>15917</v>
      </c>
      <c r="V10696" s="137">
        <v>20184</v>
      </c>
      <c r="W10696" s="135">
        <v>39.4709</v>
      </c>
      <c r="X10696" s="27" t="s">
        <v>20819</v>
      </c>
      <c r="Y10696" s="27">
        <v>0</v>
      </c>
      <c r="Z10696" s="27">
        <v>39.47</v>
      </c>
      <c r="AA10696" s="27" t="s">
        <v>16346</v>
      </c>
      <c r="AB10696" s="27" t="s">
        <v>8181</v>
      </c>
      <c r="AC10696" s="27" t="s">
        <v>8186</v>
      </c>
    </row>
    <row r="10697" spans="1:29">
      <c r="A10697" s="27" t="s">
        <v>839</v>
      </c>
      <c r="B10697" s="26" t="s">
        <v>7513</v>
      </c>
      <c r="C10697" s="25" t="s">
        <v>7604</v>
      </c>
      <c r="D10697" s="25" t="s">
        <v>7776</v>
      </c>
      <c r="E10697" s="25" t="s">
        <v>5722</v>
      </c>
      <c r="F10697" s="27" t="s">
        <v>925</v>
      </c>
      <c r="G10697" s="26">
        <v>1312.0179000000001</v>
      </c>
      <c r="H10697" s="120" t="s">
        <v>285</v>
      </c>
      <c r="I10697" s="120" t="s">
        <v>323</v>
      </c>
      <c r="J10697" s="120" t="s">
        <v>324</v>
      </c>
      <c r="K10697" s="120" t="s">
        <v>325</v>
      </c>
      <c r="L10697" s="120" t="s">
        <v>326</v>
      </c>
      <c r="M10697" s="120" t="s">
        <v>501</v>
      </c>
      <c r="N10697" s="120" t="s">
        <v>328</v>
      </c>
      <c r="O10697" s="120" t="s">
        <v>326</v>
      </c>
      <c r="P10697" s="120" t="s">
        <v>326</v>
      </c>
      <c r="Q10697" s="120" t="s">
        <v>329</v>
      </c>
      <c r="R10697" s="120" t="s">
        <v>348</v>
      </c>
      <c r="S10697" s="120" t="s">
        <v>330</v>
      </c>
      <c r="T10697" s="120" t="s">
        <v>89</v>
      </c>
      <c r="U10697" s="27" t="s">
        <v>15918</v>
      </c>
      <c r="V10697" s="137">
        <v>20184</v>
      </c>
      <c r="W10697" s="135">
        <v>1312.0179000000001</v>
      </c>
      <c r="X10697" s="27" t="s">
        <v>20820</v>
      </c>
      <c r="Y10697" s="27">
        <v>0</v>
      </c>
      <c r="Z10697" s="27">
        <v>1312.02</v>
      </c>
      <c r="AA10697" s="27" t="s">
        <v>16346</v>
      </c>
      <c r="AB10697" s="27" t="s">
        <v>8181</v>
      </c>
      <c r="AC10697" s="27" t="s">
        <v>8186</v>
      </c>
    </row>
    <row r="10698" spans="1:29">
      <c r="A10698" s="27" t="s">
        <v>840</v>
      </c>
      <c r="B10698" s="26" t="s">
        <v>7513</v>
      </c>
      <c r="C10698" s="25" t="s">
        <v>7605</v>
      </c>
      <c r="D10698" s="25" t="s">
        <v>7776</v>
      </c>
      <c r="E10698" s="25" t="s">
        <v>5722</v>
      </c>
      <c r="F10698" s="27" t="s">
        <v>925</v>
      </c>
      <c r="G10698" s="26">
        <v>37.745100000000001</v>
      </c>
      <c r="H10698" s="120" t="s">
        <v>291</v>
      </c>
      <c r="I10698" s="120" t="s">
        <v>323</v>
      </c>
      <c r="J10698" s="120" t="s">
        <v>324</v>
      </c>
      <c r="K10698" s="120" t="s">
        <v>325</v>
      </c>
      <c r="L10698" s="120" t="s">
        <v>326</v>
      </c>
      <c r="M10698" s="120" t="s">
        <v>507</v>
      </c>
      <c r="N10698" s="120" t="s">
        <v>328</v>
      </c>
      <c r="O10698" s="120" t="s">
        <v>326</v>
      </c>
      <c r="P10698" s="120" t="s">
        <v>326</v>
      </c>
      <c r="Q10698" s="120" t="s">
        <v>329</v>
      </c>
      <c r="R10698" s="120" t="s">
        <v>348</v>
      </c>
      <c r="S10698" s="120" t="s">
        <v>330</v>
      </c>
      <c r="T10698" s="120" t="s">
        <v>89</v>
      </c>
      <c r="U10698" s="27" t="s">
        <v>15919</v>
      </c>
      <c r="V10698" s="137">
        <v>20184</v>
      </c>
      <c r="W10698" s="135">
        <v>37.745100000000001</v>
      </c>
      <c r="X10698" s="27" t="s">
        <v>20821</v>
      </c>
      <c r="Y10698" s="27">
        <v>0</v>
      </c>
      <c r="Z10698" s="27">
        <v>37.75</v>
      </c>
      <c r="AA10698" s="27" t="s">
        <v>16346</v>
      </c>
      <c r="AB10698" s="27" t="s">
        <v>8181</v>
      </c>
      <c r="AC10698" s="27" t="s">
        <v>8186</v>
      </c>
    </row>
    <row r="10699" spans="1:29">
      <c r="A10699" s="27" t="s">
        <v>841</v>
      </c>
      <c r="B10699" s="26" t="s">
        <v>7513</v>
      </c>
      <c r="C10699" s="25" t="s">
        <v>7606</v>
      </c>
      <c r="D10699" s="25" t="s">
        <v>7776</v>
      </c>
      <c r="E10699" s="25" t="s">
        <v>5722</v>
      </c>
      <c r="F10699" s="27" t="s">
        <v>925</v>
      </c>
      <c r="G10699" s="26">
        <v>222.36670000000001</v>
      </c>
      <c r="H10699" s="120" t="s">
        <v>280</v>
      </c>
      <c r="I10699" s="120" t="s">
        <v>323</v>
      </c>
      <c r="J10699" s="120" t="s">
        <v>324</v>
      </c>
      <c r="K10699" s="120" t="s">
        <v>325</v>
      </c>
      <c r="L10699" s="120" t="s">
        <v>326</v>
      </c>
      <c r="M10699" s="120" t="s">
        <v>496</v>
      </c>
      <c r="N10699" s="120" t="s">
        <v>328</v>
      </c>
      <c r="O10699" s="120" t="s">
        <v>326</v>
      </c>
      <c r="P10699" s="120" t="s">
        <v>326</v>
      </c>
      <c r="Q10699" s="120" t="s">
        <v>329</v>
      </c>
      <c r="R10699" s="120" t="s">
        <v>348</v>
      </c>
      <c r="S10699" s="120" t="s">
        <v>330</v>
      </c>
      <c r="T10699" s="120" t="s">
        <v>89</v>
      </c>
      <c r="U10699" s="27" t="s">
        <v>15920</v>
      </c>
      <c r="V10699" s="137">
        <v>20184</v>
      </c>
      <c r="W10699" s="135">
        <v>222.36670000000001</v>
      </c>
      <c r="X10699" s="27" t="s">
        <v>20822</v>
      </c>
      <c r="Y10699" s="27">
        <v>0</v>
      </c>
      <c r="Z10699" s="27">
        <v>222.37</v>
      </c>
      <c r="AA10699" s="27" t="s">
        <v>16346</v>
      </c>
      <c r="AB10699" s="27" t="s">
        <v>8181</v>
      </c>
      <c r="AC10699" s="27" t="s">
        <v>8186</v>
      </c>
    </row>
    <row r="10700" spans="1:29">
      <c r="A10700" s="27" t="s">
        <v>842</v>
      </c>
      <c r="B10700" s="26" t="s">
        <v>7513</v>
      </c>
      <c r="C10700" s="25" t="s">
        <v>7607</v>
      </c>
      <c r="D10700" s="25" t="s">
        <v>7776</v>
      </c>
      <c r="E10700" s="25" t="s">
        <v>5722</v>
      </c>
      <c r="F10700" s="27" t="s">
        <v>925</v>
      </c>
      <c r="G10700" s="26">
        <v>35.53</v>
      </c>
      <c r="H10700" s="120" t="s">
        <v>286</v>
      </c>
      <c r="I10700" s="120" t="s">
        <v>323</v>
      </c>
      <c r="J10700" s="120" t="s">
        <v>324</v>
      </c>
      <c r="K10700" s="120" t="s">
        <v>325</v>
      </c>
      <c r="L10700" s="120" t="s">
        <v>326</v>
      </c>
      <c r="M10700" s="120" t="s">
        <v>502</v>
      </c>
      <c r="N10700" s="120" t="s">
        <v>328</v>
      </c>
      <c r="O10700" s="120" t="s">
        <v>326</v>
      </c>
      <c r="P10700" s="120" t="s">
        <v>326</v>
      </c>
      <c r="Q10700" s="120" t="s">
        <v>329</v>
      </c>
      <c r="R10700" s="120" t="s">
        <v>348</v>
      </c>
      <c r="S10700" s="120" t="s">
        <v>330</v>
      </c>
      <c r="T10700" s="120" t="s">
        <v>89</v>
      </c>
      <c r="U10700" s="27" t="s">
        <v>15921</v>
      </c>
      <c r="V10700" s="137">
        <v>20184</v>
      </c>
      <c r="W10700" s="135">
        <v>35.53</v>
      </c>
      <c r="X10700" s="27" t="s">
        <v>20823</v>
      </c>
      <c r="Y10700" s="27">
        <v>0</v>
      </c>
      <c r="Z10700" s="27">
        <v>35.53</v>
      </c>
      <c r="AA10700" s="27" t="s">
        <v>16346</v>
      </c>
      <c r="AB10700" s="27" t="s">
        <v>8181</v>
      </c>
      <c r="AC10700" s="27" t="s">
        <v>8186</v>
      </c>
    </row>
    <row r="10701" spans="1:29">
      <c r="A10701" s="27" t="s">
        <v>843</v>
      </c>
      <c r="B10701" s="26" t="s">
        <v>7513</v>
      </c>
      <c r="C10701" s="25" t="s">
        <v>7608</v>
      </c>
      <c r="D10701" s="25" t="s">
        <v>7776</v>
      </c>
      <c r="E10701" s="25" t="s">
        <v>5722</v>
      </c>
      <c r="F10701" s="27" t="s">
        <v>925</v>
      </c>
      <c r="G10701" s="26">
        <v>48.084200000000003</v>
      </c>
      <c r="H10701" s="120" t="s">
        <v>292</v>
      </c>
      <c r="I10701" s="120" t="s">
        <v>323</v>
      </c>
      <c r="J10701" s="120" t="s">
        <v>324</v>
      </c>
      <c r="K10701" s="120" t="s">
        <v>325</v>
      </c>
      <c r="L10701" s="120" t="s">
        <v>326</v>
      </c>
      <c r="M10701" s="120" t="s">
        <v>508</v>
      </c>
      <c r="N10701" s="120" t="s">
        <v>328</v>
      </c>
      <c r="O10701" s="120" t="s">
        <v>326</v>
      </c>
      <c r="P10701" s="120" t="s">
        <v>326</v>
      </c>
      <c r="Q10701" s="120" t="s">
        <v>329</v>
      </c>
      <c r="R10701" s="120" t="s">
        <v>348</v>
      </c>
      <c r="S10701" s="120" t="s">
        <v>330</v>
      </c>
      <c r="T10701" s="120" t="s">
        <v>89</v>
      </c>
      <c r="U10701" s="27" t="s">
        <v>15922</v>
      </c>
      <c r="V10701" s="137">
        <v>20184</v>
      </c>
      <c r="W10701" s="135">
        <v>48.084200000000003</v>
      </c>
      <c r="X10701" s="27" t="s">
        <v>20824</v>
      </c>
      <c r="Y10701" s="27">
        <v>0</v>
      </c>
      <c r="Z10701" s="27">
        <v>48.08</v>
      </c>
      <c r="AA10701" s="27" t="s">
        <v>16346</v>
      </c>
      <c r="AB10701" s="27" t="s">
        <v>8181</v>
      </c>
      <c r="AC10701" s="27" t="s">
        <v>8186</v>
      </c>
    </row>
    <row r="10702" spans="1:29">
      <c r="A10702" s="27" t="s">
        <v>853</v>
      </c>
      <c r="B10702" s="26" t="s">
        <v>7513</v>
      </c>
      <c r="C10702" s="25" t="s">
        <v>9135</v>
      </c>
      <c r="D10702" s="25" t="s">
        <v>7776</v>
      </c>
      <c r="E10702" s="25" t="s">
        <v>5722</v>
      </c>
      <c r="F10702" s="27" t="s">
        <v>925</v>
      </c>
      <c r="G10702" s="245">
        <v>7.37</v>
      </c>
      <c r="H10702" s="126" t="s">
        <v>282</v>
      </c>
      <c r="I10702" s="120" t="s">
        <v>323</v>
      </c>
      <c r="J10702" s="120" t="s">
        <v>324</v>
      </c>
      <c r="K10702" s="120" t="s">
        <v>325</v>
      </c>
      <c r="L10702" s="120" t="s">
        <v>326</v>
      </c>
      <c r="M10702" s="120" t="s">
        <v>498</v>
      </c>
      <c r="N10702" s="120" t="s">
        <v>328</v>
      </c>
      <c r="O10702" s="120" t="s">
        <v>326</v>
      </c>
      <c r="P10702" s="129" t="s">
        <v>326</v>
      </c>
      <c r="Q10702" s="120" t="s">
        <v>326</v>
      </c>
      <c r="R10702" s="120" t="s">
        <v>326</v>
      </c>
      <c r="S10702" s="130" t="s">
        <v>344</v>
      </c>
      <c r="T10702" s="131" t="s">
        <v>89</v>
      </c>
      <c r="U10702" s="27" t="s">
        <v>15929</v>
      </c>
      <c r="V10702" s="137">
        <v>20184</v>
      </c>
      <c r="W10702" s="135">
        <v>7.3700000000000002E-2</v>
      </c>
      <c r="X10702" s="27" t="s">
        <v>20831</v>
      </c>
      <c r="Y10702" s="27">
        <v>0</v>
      </c>
      <c r="Z10702" s="27">
        <v>7.37</v>
      </c>
      <c r="AA10702" s="27" t="s">
        <v>16346</v>
      </c>
      <c r="AB10702" s="27" t="s">
        <v>8181</v>
      </c>
      <c r="AC10702" s="27" t="s">
        <v>8186</v>
      </c>
    </row>
    <row r="10703" spans="1:29">
      <c r="A10703" s="27" t="s">
        <v>854</v>
      </c>
      <c r="B10703" s="26" t="s">
        <v>7513</v>
      </c>
      <c r="C10703" s="25" t="s">
        <v>9136</v>
      </c>
      <c r="D10703" s="25" t="s">
        <v>7776</v>
      </c>
      <c r="E10703" s="25" t="s">
        <v>5722</v>
      </c>
      <c r="F10703" s="27" t="s">
        <v>925</v>
      </c>
      <c r="G10703" s="245">
        <v>12.66</v>
      </c>
      <c r="H10703" s="126" t="s">
        <v>288</v>
      </c>
      <c r="I10703" s="120" t="s">
        <v>323</v>
      </c>
      <c r="J10703" s="120" t="s">
        <v>324</v>
      </c>
      <c r="K10703" s="120" t="s">
        <v>325</v>
      </c>
      <c r="L10703" s="120" t="s">
        <v>326</v>
      </c>
      <c r="M10703" s="120" t="s">
        <v>504</v>
      </c>
      <c r="N10703" s="120" t="s">
        <v>328</v>
      </c>
      <c r="O10703" s="120" t="s">
        <v>326</v>
      </c>
      <c r="P10703" s="129" t="s">
        <v>326</v>
      </c>
      <c r="Q10703" s="120" t="s">
        <v>326</v>
      </c>
      <c r="R10703" s="120" t="s">
        <v>326</v>
      </c>
      <c r="S10703" s="130" t="s">
        <v>344</v>
      </c>
      <c r="T10703" s="131" t="s">
        <v>89</v>
      </c>
      <c r="U10703" s="27" t="s">
        <v>15930</v>
      </c>
      <c r="V10703" s="137">
        <v>20184</v>
      </c>
      <c r="W10703" s="135">
        <v>0.12659999999999999</v>
      </c>
      <c r="X10703" s="27" t="s">
        <v>20832</v>
      </c>
      <c r="Y10703" s="27">
        <v>0</v>
      </c>
      <c r="Z10703" s="27">
        <v>12.66</v>
      </c>
      <c r="AA10703" s="27" t="s">
        <v>16346</v>
      </c>
      <c r="AB10703" s="27" t="s">
        <v>8181</v>
      </c>
      <c r="AC10703" s="27" t="s">
        <v>8186</v>
      </c>
    </row>
    <row r="10704" spans="1:29">
      <c r="A10704" s="27" t="s">
        <v>855</v>
      </c>
      <c r="B10704" s="26" t="s">
        <v>7513</v>
      </c>
      <c r="C10704" s="25" t="s">
        <v>9137</v>
      </c>
      <c r="D10704" s="25" t="s">
        <v>7776</v>
      </c>
      <c r="E10704" s="25" t="s">
        <v>5722</v>
      </c>
      <c r="F10704" s="27" t="s">
        <v>925</v>
      </c>
      <c r="G10704" s="245">
        <v>0.9</v>
      </c>
      <c r="H10704" s="126" t="s">
        <v>294</v>
      </c>
      <c r="I10704" s="120" t="s">
        <v>323</v>
      </c>
      <c r="J10704" s="120" t="s">
        <v>324</v>
      </c>
      <c r="K10704" s="120" t="s">
        <v>325</v>
      </c>
      <c r="L10704" s="120" t="s">
        <v>326</v>
      </c>
      <c r="M10704" s="120" t="s">
        <v>510</v>
      </c>
      <c r="N10704" s="120" t="s">
        <v>328</v>
      </c>
      <c r="O10704" s="120" t="s">
        <v>326</v>
      </c>
      <c r="P10704" s="129" t="s">
        <v>326</v>
      </c>
      <c r="Q10704" s="120" t="s">
        <v>326</v>
      </c>
      <c r="R10704" s="120" t="s">
        <v>326</v>
      </c>
      <c r="S10704" s="130" t="s">
        <v>344</v>
      </c>
      <c r="T10704" s="131" t="s">
        <v>89</v>
      </c>
      <c r="U10704" s="27" t="s">
        <v>15931</v>
      </c>
      <c r="V10704" s="137">
        <v>20184</v>
      </c>
      <c r="W10704" s="135">
        <v>9.0000000000000011E-3</v>
      </c>
      <c r="X10704" s="27" t="s">
        <v>20833</v>
      </c>
      <c r="Y10704" s="27">
        <v>0</v>
      </c>
      <c r="Z10704" s="27">
        <v>0.9</v>
      </c>
      <c r="AA10704" s="27" t="s">
        <v>16346</v>
      </c>
      <c r="AB10704" s="27" t="s">
        <v>8181</v>
      </c>
      <c r="AC10704" s="27" t="s">
        <v>8186</v>
      </c>
    </row>
    <row r="10705" spans="1:29">
      <c r="A10705" s="27" t="s">
        <v>847</v>
      </c>
      <c r="B10705" s="26" t="s">
        <v>7513</v>
      </c>
      <c r="C10705" s="25" t="s">
        <v>7612</v>
      </c>
      <c r="D10705" s="25" t="s">
        <v>7776</v>
      </c>
      <c r="E10705" s="25" t="s">
        <v>5722</v>
      </c>
      <c r="F10705" s="27" t="s">
        <v>925</v>
      </c>
      <c r="G10705" s="26">
        <v>9.4215</v>
      </c>
      <c r="H10705" s="120" t="s">
        <v>281</v>
      </c>
      <c r="I10705" s="120" t="s">
        <v>323</v>
      </c>
      <c r="J10705" s="120" t="s">
        <v>324</v>
      </c>
      <c r="K10705" s="120" t="s">
        <v>325</v>
      </c>
      <c r="L10705" s="120" t="s">
        <v>326</v>
      </c>
      <c r="M10705" s="120" t="s">
        <v>497</v>
      </c>
      <c r="N10705" s="120" t="s">
        <v>328</v>
      </c>
      <c r="O10705" s="120" t="s">
        <v>326</v>
      </c>
      <c r="P10705" s="120" t="s">
        <v>326</v>
      </c>
      <c r="Q10705" s="120" t="s">
        <v>329</v>
      </c>
      <c r="R10705" s="120" t="s">
        <v>348</v>
      </c>
      <c r="S10705" s="120" t="s">
        <v>330</v>
      </c>
      <c r="T10705" s="120" t="s">
        <v>89</v>
      </c>
      <c r="U10705" s="27" t="s">
        <v>15923</v>
      </c>
      <c r="V10705" s="137">
        <v>20184</v>
      </c>
      <c r="W10705" s="135">
        <v>9.4215</v>
      </c>
      <c r="X10705" s="27" t="s">
        <v>20825</v>
      </c>
      <c r="Y10705" s="27">
        <v>0</v>
      </c>
      <c r="Z10705" s="27">
        <v>9.42</v>
      </c>
      <c r="AA10705" s="27" t="s">
        <v>16346</v>
      </c>
      <c r="AB10705" s="27" t="s">
        <v>8181</v>
      </c>
      <c r="AC10705" s="27" t="s">
        <v>8186</v>
      </c>
    </row>
    <row r="10706" spans="1:29">
      <c r="A10706" s="27" t="s">
        <v>848</v>
      </c>
      <c r="B10706" s="26" t="s">
        <v>7513</v>
      </c>
      <c r="C10706" s="25" t="s">
        <v>7613</v>
      </c>
      <c r="D10706" s="25" t="s">
        <v>7776</v>
      </c>
      <c r="E10706" s="25" t="s">
        <v>5722</v>
      </c>
      <c r="F10706" s="27" t="s">
        <v>925</v>
      </c>
      <c r="G10706" s="26">
        <v>975.86839999999995</v>
      </c>
      <c r="H10706" s="120" t="s">
        <v>287</v>
      </c>
      <c r="I10706" s="120" t="s">
        <v>323</v>
      </c>
      <c r="J10706" s="120" t="s">
        <v>324</v>
      </c>
      <c r="K10706" s="120" t="s">
        <v>325</v>
      </c>
      <c r="L10706" s="120" t="s">
        <v>326</v>
      </c>
      <c r="M10706" s="120" t="s">
        <v>503</v>
      </c>
      <c r="N10706" s="120" t="s">
        <v>328</v>
      </c>
      <c r="O10706" s="120" t="s">
        <v>326</v>
      </c>
      <c r="P10706" s="120" t="s">
        <v>326</v>
      </c>
      <c r="Q10706" s="120" t="s">
        <v>329</v>
      </c>
      <c r="R10706" s="120" t="s">
        <v>348</v>
      </c>
      <c r="S10706" s="120" t="s">
        <v>330</v>
      </c>
      <c r="T10706" s="120" t="s">
        <v>89</v>
      </c>
      <c r="U10706" s="27" t="s">
        <v>15924</v>
      </c>
      <c r="V10706" s="137">
        <v>20184</v>
      </c>
      <c r="W10706" s="135">
        <v>975.86839999999995</v>
      </c>
      <c r="X10706" s="27" t="s">
        <v>20826</v>
      </c>
      <c r="Y10706" s="27">
        <v>0</v>
      </c>
      <c r="Z10706" s="27">
        <v>975.87</v>
      </c>
      <c r="AA10706" s="27" t="s">
        <v>16346</v>
      </c>
      <c r="AB10706" s="27" t="s">
        <v>8181</v>
      </c>
      <c r="AC10706" s="27" t="s">
        <v>8186</v>
      </c>
    </row>
    <row r="10707" spans="1:29">
      <c r="A10707" s="27" t="s">
        <v>849</v>
      </c>
      <c r="B10707" s="26" t="s">
        <v>7513</v>
      </c>
      <c r="C10707" s="25" t="s">
        <v>7614</v>
      </c>
      <c r="D10707" s="25" t="s">
        <v>7776</v>
      </c>
      <c r="E10707" s="25" t="s">
        <v>5722</v>
      </c>
      <c r="F10707" s="27" t="s">
        <v>925</v>
      </c>
      <c r="G10707" s="26">
        <v>59.948500000000003</v>
      </c>
      <c r="H10707" s="120" t="s">
        <v>293</v>
      </c>
      <c r="I10707" s="120" t="s">
        <v>323</v>
      </c>
      <c r="J10707" s="120" t="s">
        <v>324</v>
      </c>
      <c r="K10707" s="120" t="s">
        <v>325</v>
      </c>
      <c r="L10707" s="120" t="s">
        <v>326</v>
      </c>
      <c r="M10707" s="120" t="s">
        <v>509</v>
      </c>
      <c r="N10707" s="120" t="s">
        <v>328</v>
      </c>
      <c r="O10707" s="120" t="s">
        <v>326</v>
      </c>
      <c r="P10707" s="120" t="s">
        <v>326</v>
      </c>
      <c r="Q10707" s="120" t="s">
        <v>329</v>
      </c>
      <c r="R10707" s="120" t="s">
        <v>348</v>
      </c>
      <c r="S10707" s="120" t="s">
        <v>330</v>
      </c>
      <c r="T10707" s="120" t="s">
        <v>89</v>
      </c>
      <c r="U10707" s="27" t="s">
        <v>15925</v>
      </c>
      <c r="V10707" s="137">
        <v>20184</v>
      </c>
      <c r="W10707" s="135">
        <v>59.948500000000003</v>
      </c>
      <c r="X10707" s="27" t="s">
        <v>20827</v>
      </c>
      <c r="Y10707" s="27">
        <v>0</v>
      </c>
      <c r="Z10707" s="27">
        <v>59.95</v>
      </c>
      <c r="AA10707" s="27" t="s">
        <v>16346</v>
      </c>
      <c r="AB10707" s="27" t="s">
        <v>8181</v>
      </c>
      <c r="AC10707" s="27" t="s">
        <v>8186</v>
      </c>
    </row>
    <row r="10708" spans="1:29">
      <c r="A10708" s="27" t="s">
        <v>850</v>
      </c>
      <c r="B10708" s="26" t="s">
        <v>7513</v>
      </c>
      <c r="C10708" s="25" t="s">
        <v>7615</v>
      </c>
      <c r="D10708" s="25" t="s">
        <v>7776</v>
      </c>
      <c r="E10708" s="25" t="s">
        <v>5722</v>
      </c>
      <c r="F10708" s="27" t="s">
        <v>925</v>
      </c>
      <c r="G10708" s="26">
        <v>1573.9753000000001</v>
      </c>
      <c r="H10708" s="120" t="s">
        <v>283</v>
      </c>
      <c r="I10708" s="120" t="s">
        <v>323</v>
      </c>
      <c r="J10708" s="120" t="s">
        <v>324</v>
      </c>
      <c r="K10708" s="120" t="s">
        <v>325</v>
      </c>
      <c r="L10708" s="120" t="s">
        <v>326</v>
      </c>
      <c r="M10708" s="120" t="s">
        <v>499</v>
      </c>
      <c r="N10708" s="120" t="s">
        <v>328</v>
      </c>
      <c r="O10708" s="120" t="s">
        <v>326</v>
      </c>
      <c r="P10708" s="120" t="s">
        <v>326</v>
      </c>
      <c r="Q10708" s="120" t="s">
        <v>329</v>
      </c>
      <c r="R10708" s="120" t="s">
        <v>348</v>
      </c>
      <c r="S10708" s="120" t="s">
        <v>330</v>
      </c>
      <c r="T10708" s="120" t="s">
        <v>89</v>
      </c>
      <c r="U10708" s="27" t="s">
        <v>15926</v>
      </c>
      <c r="V10708" s="137">
        <v>20184</v>
      </c>
      <c r="W10708" s="135">
        <v>1573.9753000000001</v>
      </c>
      <c r="X10708" s="27" t="s">
        <v>20828</v>
      </c>
      <c r="Y10708" s="27">
        <v>0</v>
      </c>
      <c r="Z10708" s="27">
        <v>1573.98</v>
      </c>
      <c r="AA10708" s="27" t="s">
        <v>16346</v>
      </c>
      <c r="AB10708" s="27" t="s">
        <v>8181</v>
      </c>
      <c r="AC10708" s="27" t="s">
        <v>8186</v>
      </c>
    </row>
    <row r="10709" spans="1:29">
      <c r="A10709" s="27" t="s">
        <v>851</v>
      </c>
      <c r="B10709" s="26" t="s">
        <v>7513</v>
      </c>
      <c r="C10709" s="25" t="s">
        <v>7616</v>
      </c>
      <c r="D10709" s="25" t="s">
        <v>7776</v>
      </c>
      <c r="E10709" s="25" t="s">
        <v>5722</v>
      </c>
      <c r="F10709" s="27" t="s">
        <v>925</v>
      </c>
      <c r="G10709" s="26">
        <v>2705.7042999999999</v>
      </c>
      <c r="H10709" s="120" t="s">
        <v>289</v>
      </c>
      <c r="I10709" s="120" t="s">
        <v>323</v>
      </c>
      <c r="J10709" s="120" t="s">
        <v>324</v>
      </c>
      <c r="K10709" s="120" t="s">
        <v>325</v>
      </c>
      <c r="L10709" s="120" t="s">
        <v>326</v>
      </c>
      <c r="M10709" s="120" t="s">
        <v>505</v>
      </c>
      <c r="N10709" s="120" t="s">
        <v>328</v>
      </c>
      <c r="O10709" s="120" t="s">
        <v>326</v>
      </c>
      <c r="P10709" s="120" t="s">
        <v>326</v>
      </c>
      <c r="Q10709" s="120" t="s">
        <v>329</v>
      </c>
      <c r="R10709" s="120" t="s">
        <v>348</v>
      </c>
      <c r="S10709" s="120" t="s">
        <v>330</v>
      </c>
      <c r="T10709" s="120" t="s">
        <v>89</v>
      </c>
      <c r="U10709" s="27" t="s">
        <v>15927</v>
      </c>
      <c r="V10709" s="137">
        <v>20184</v>
      </c>
      <c r="W10709" s="135">
        <v>2705.7042999999999</v>
      </c>
      <c r="X10709" s="27" t="s">
        <v>20829</v>
      </c>
      <c r="Y10709" s="27">
        <v>0</v>
      </c>
      <c r="Z10709" s="27">
        <v>2705.7</v>
      </c>
      <c r="AA10709" s="27" t="s">
        <v>16346</v>
      </c>
      <c r="AB10709" s="27" t="s">
        <v>8181</v>
      </c>
      <c r="AC10709" s="27" t="s">
        <v>8186</v>
      </c>
    </row>
    <row r="10710" spans="1:29">
      <c r="A10710" s="27" t="s">
        <v>852</v>
      </c>
      <c r="B10710" s="26" t="s">
        <v>7513</v>
      </c>
      <c r="C10710" s="25" t="s">
        <v>7617</v>
      </c>
      <c r="D10710" s="25" t="s">
        <v>7776</v>
      </c>
      <c r="E10710" s="25" t="s">
        <v>5722</v>
      </c>
      <c r="F10710" s="27" t="s">
        <v>925</v>
      </c>
      <c r="G10710" s="26">
        <v>191.79259999999999</v>
      </c>
      <c r="H10710" s="120" t="s">
        <v>295</v>
      </c>
      <c r="I10710" s="120" t="s">
        <v>323</v>
      </c>
      <c r="J10710" s="120" t="s">
        <v>324</v>
      </c>
      <c r="K10710" s="120" t="s">
        <v>325</v>
      </c>
      <c r="L10710" s="120" t="s">
        <v>326</v>
      </c>
      <c r="M10710" s="120" t="s">
        <v>511</v>
      </c>
      <c r="N10710" s="120" t="s">
        <v>328</v>
      </c>
      <c r="O10710" s="120" t="s">
        <v>326</v>
      </c>
      <c r="P10710" s="120" t="s">
        <v>326</v>
      </c>
      <c r="Q10710" s="120" t="s">
        <v>329</v>
      </c>
      <c r="R10710" s="120" t="s">
        <v>348</v>
      </c>
      <c r="S10710" s="120" t="s">
        <v>330</v>
      </c>
      <c r="T10710" s="120" t="s">
        <v>89</v>
      </c>
      <c r="U10710" s="27" t="s">
        <v>15928</v>
      </c>
      <c r="V10710" s="137">
        <v>20184</v>
      </c>
      <c r="W10710" s="135">
        <v>191.79259999999999</v>
      </c>
      <c r="X10710" s="27" t="s">
        <v>20830</v>
      </c>
      <c r="Y10710" s="27">
        <v>0</v>
      </c>
      <c r="Z10710" s="27">
        <v>191.79</v>
      </c>
      <c r="AA10710" s="27" t="s">
        <v>16346</v>
      </c>
      <c r="AB10710" s="27" t="s">
        <v>8181</v>
      </c>
      <c r="AC10710" s="27" t="s">
        <v>8186</v>
      </c>
    </row>
    <row r="10711" spans="1:29">
      <c r="A10711" s="27" t="s">
        <v>844</v>
      </c>
      <c r="B10711" s="26" t="s">
        <v>7513</v>
      </c>
      <c r="C10711" s="25" t="s">
        <v>7609</v>
      </c>
      <c r="D10711" s="25" t="s">
        <v>7776</v>
      </c>
      <c r="E10711" s="25" t="s">
        <v>5722</v>
      </c>
      <c r="F10711" s="27" t="s">
        <v>924</v>
      </c>
      <c r="G10711" s="26">
        <v>1368.2245</v>
      </c>
      <c r="H10711" s="120" t="s">
        <v>278</v>
      </c>
      <c r="I10711" s="120" t="s">
        <v>323</v>
      </c>
      <c r="J10711" s="120" t="s">
        <v>324</v>
      </c>
      <c r="K10711" s="120" t="s">
        <v>325</v>
      </c>
      <c r="L10711" s="120" t="s">
        <v>326</v>
      </c>
      <c r="M10711" s="120" t="s">
        <v>494</v>
      </c>
      <c r="N10711" s="120" t="s">
        <v>328</v>
      </c>
      <c r="O10711" s="120" t="s">
        <v>326</v>
      </c>
      <c r="P10711" s="120" t="s">
        <v>326</v>
      </c>
      <c r="Q10711" s="120" t="s">
        <v>329</v>
      </c>
      <c r="R10711" s="120" t="s">
        <v>348</v>
      </c>
      <c r="S10711" s="120" t="s">
        <v>330</v>
      </c>
      <c r="T10711" s="120" t="s">
        <v>89</v>
      </c>
      <c r="U10711" s="27" t="s">
        <v>15914</v>
      </c>
      <c r="V10711" s="137">
        <v>20183</v>
      </c>
      <c r="W10711" s="135">
        <v>1368.2245</v>
      </c>
      <c r="X10711" s="27" t="s">
        <v>19441</v>
      </c>
      <c r="Y10711" s="27">
        <v>0</v>
      </c>
      <c r="Z10711" s="27">
        <v>1368.22</v>
      </c>
      <c r="AA10711" s="27" t="s">
        <v>16346</v>
      </c>
      <c r="AB10711" s="27" t="s">
        <v>8181</v>
      </c>
      <c r="AC10711" s="27" t="s">
        <v>8185</v>
      </c>
    </row>
    <row r="10712" spans="1:29">
      <c r="A10712" s="27" t="s">
        <v>845</v>
      </c>
      <c r="B10712" s="26" t="s">
        <v>7513</v>
      </c>
      <c r="C10712" s="25" t="s">
        <v>7610</v>
      </c>
      <c r="D10712" s="25" t="s">
        <v>7776</v>
      </c>
      <c r="E10712" s="25" t="s">
        <v>5722</v>
      </c>
      <c r="F10712" s="27" t="s">
        <v>924</v>
      </c>
      <c r="G10712" s="26">
        <v>336.25290000000001</v>
      </c>
      <c r="H10712" s="120" t="s">
        <v>284</v>
      </c>
      <c r="I10712" s="120" t="s">
        <v>323</v>
      </c>
      <c r="J10712" s="120" t="s">
        <v>324</v>
      </c>
      <c r="K10712" s="120" t="s">
        <v>325</v>
      </c>
      <c r="L10712" s="120" t="s">
        <v>326</v>
      </c>
      <c r="M10712" s="120" t="s">
        <v>500</v>
      </c>
      <c r="N10712" s="120" t="s">
        <v>328</v>
      </c>
      <c r="O10712" s="120" t="s">
        <v>326</v>
      </c>
      <c r="P10712" s="120" t="s">
        <v>326</v>
      </c>
      <c r="Q10712" s="120" t="s">
        <v>329</v>
      </c>
      <c r="R10712" s="120" t="s">
        <v>348</v>
      </c>
      <c r="S10712" s="120" t="s">
        <v>330</v>
      </c>
      <c r="T10712" s="120" t="s">
        <v>89</v>
      </c>
      <c r="U10712" s="27" t="s">
        <v>15915</v>
      </c>
      <c r="V10712" s="137">
        <v>20183</v>
      </c>
      <c r="W10712" s="135">
        <v>336.25290000000001</v>
      </c>
      <c r="X10712" s="27" t="s">
        <v>19442</v>
      </c>
      <c r="Y10712" s="27">
        <v>0</v>
      </c>
      <c r="Z10712" s="27">
        <v>336.25</v>
      </c>
      <c r="AA10712" s="27" t="s">
        <v>16346</v>
      </c>
      <c r="AB10712" s="27" t="s">
        <v>8181</v>
      </c>
      <c r="AC10712" s="27" t="s">
        <v>8185</v>
      </c>
    </row>
    <row r="10713" spans="1:29">
      <c r="A10713" s="27" t="s">
        <v>846</v>
      </c>
      <c r="B10713" s="26" t="s">
        <v>7513</v>
      </c>
      <c r="C10713" s="25" t="s">
        <v>7611</v>
      </c>
      <c r="D10713" s="25" t="s">
        <v>7776</v>
      </c>
      <c r="E10713" s="25" t="s">
        <v>5722</v>
      </c>
      <c r="F10713" s="27" t="s">
        <v>924</v>
      </c>
      <c r="G10713" s="26">
        <v>42.826099999999997</v>
      </c>
      <c r="H10713" s="120" t="s">
        <v>290</v>
      </c>
      <c r="I10713" s="120" t="s">
        <v>323</v>
      </c>
      <c r="J10713" s="120" t="s">
        <v>324</v>
      </c>
      <c r="K10713" s="120" t="s">
        <v>325</v>
      </c>
      <c r="L10713" s="120" t="s">
        <v>326</v>
      </c>
      <c r="M10713" s="120" t="s">
        <v>506</v>
      </c>
      <c r="N10713" s="120" t="s">
        <v>328</v>
      </c>
      <c r="O10713" s="120" t="s">
        <v>326</v>
      </c>
      <c r="P10713" s="120" t="s">
        <v>326</v>
      </c>
      <c r="Q10713" s="120" t="s">
        <v>329</v>
      </c>
      <c r="R10713" s="120" t="s">
        <v>348</v>
      </c>
      <c r="S10713" s="120" t="s">
        <v>330</v>
      </c>
      <c r="T10713" s="120" t="s">
        <v>89</v>
      </c>
      <c r="U10713" s="27" t="s">
        <v>15916</v>
      </c>
      <c r="V10713" s="137">
        <v>20183</v>
      </c>
      <c r="W10713" s="135">
        <v>42.826099999999997</v>
      </c>
      <c r="X10713" s="27" t="s">
        <v>19443</v>
      </c>
      <c r="Y10713" s="27">
        <v>0</v>
      </c>
      <c r="Z10713" s="27">
        <v>42.83</v>
      </c>
      <c r="AA10713" s="27" t="s">
        <v>16346</v>
      </c>
      <c r="AB10713" s="27" t="s">
        <v>8181</v>
      </c>
      <c r="AC10713" s="27" t="s">
        <v>8185</v>
      </c>
    </row>
    <row r="10714" spans="1:29">
      <c r="A10714" s="27" t="s">
        <v>838</v>
      </c>
      <c r="B10714" s="26" t="s">
        <v>7513</v>
      </c>
      <c r="C10714" s="25" t="s">
        <v>7603</v>
      </c>
      <c r="D10714" s="25" t="s">
        <v>7776</v>
      </c>
      <c r="E10714" s="25" t="s">
        <v>5722</v>
      </c>
      <c r="F10714" s="27" t="s">
        <v>924</v>
      </c>
      <c r="G10714" s="26">
        <v>31.671299999999999</v>
      </c>
      <c r="H10714" s="120" t="s">
        <v>279</v>
      </c>
      <c r="I10714" s="120" t="s">
        <v>323</v>
      </c>
      <c r="J10714" s="120" t="s">
        <v>324</v>
      </c>
      <c r="K10714" s="120" t="s">
        <v>325</v>
      </c>
      <c r="L10714" s="120" t="s">
        <v>326</v>
      </c>
      <c r="M10714" s="120" t="s">
        <v>495</v>
      </c>
      <c r="N10714" s="120" t="s">
        <v>328</v>
      </c>
      <c r="O10714" s="120" t="s">
        <v>326</v>
      </c>
      <c r="P10714" s="120" t="s">
        <v>326</v>
      </c>
      <c r="Q10714" s="120" t="s">
        <v>329</v>
      </c>
      <c r="R10714" s="120" t="s">
        <v>348</v>
      </c>
      <c r="S10714" s="120" t="s">
        <v>330</v>
      </c>
      <c r="T10714" s="120" t="s">
        <v>89</v>
      </c>
      <c r="U10714" s="27" t="s">
        <v>15917</v>
      </c>
      <c r="V10714" s="137">
        <v>20183</v>
      </c>
      <c r="W10714" s="135">
        <v>31.671299999999999</v>
      </c>
      <c r="X10714" s="27" t="s">
        <v>19444</v>
      </c>
      <c r="Y10714" s="27">
        <v>0</v>
      </c>
      <c r="Z10714" s="27">
        <v>31.67</v>
      </c>
      <c r="AA10714" s="27" t="s">
        <v>16346</v>
      </c>
      <c r="AB10714" s="27" t="s">
        <v>8181</v>
      </c>
      <c r="AC10714" s="27" t="s">
        <v>8185</v>
      </c>
    </row>
    <row r="10715" spans="1:29">
      <c r="A10715" s="27" t="s">
        <v>839</v>
      </c>
      <c r="B10715" s="26" t="s">
        <v>7513</v>
      </c>
      <c r="C10715" s="25" t="s">
        <v>7604</v>
      </c>
      <c r="D10715" s="25" t="s">
        <v>7776</v>
      </c>
      <c r="E10715" s="25" t="s">
        <v>5722</v>
      </c>
      <c r="F10715" s="27" t="s">
        <v>924</v>
      </c>
      <c r="G10715" s="26">
        <v>1292.5354</v>
      </c>
      <c r="H10715" s="120" t="s">
        <v>285</v>
      </c>
      <c r="I10715" s="120" t="s">
        <v>323</v>
      </c>
      <c r="J10715" s="120" t="s">
        <v>324</v>
      </c>
      <c r="K10715" s="120" t="s">
        <v>325</v>
      </c>
      <c r="L10715" s="120" t="s">
        <v>326</v>
      </c>
      <c r="M10715" s="120" t="s">
        <v>501</v>
      </c>
      <c r="N10715" s="120" t="s">
        <v>328</v>
      </c>
      <c r="O10715" s="120" t="s">
        <v>326</v>
      </c>
      <c r="P10715" s="120" t="s">
        <v>326</v>
      </c>
      <c r="Q10715" s="120" t="s">
        <v>329</v>
      </c>
      <c r="R10715" s="120" t="s">
        <v>348</v>
      </c>
      <c r="S10715" s="120" t="s">
        <v>330</v>
      </c>
      <c r="T10715" s="120" t="s">
        <v>89</v>
      </c>
      <c r="U10715" s="27" t="s">
        <v>15918</v>
      </c>
      <c r="V10715" s="137">
        <v>20183</v>
      </c>
      <c r="W10715" s="135">
        <v>1292.5354</v>
      </c>
      <c r="X10715" s="27" t="s">
        <v>19445</v>
      </c>
      <c r="Y10715" s="27">
        <v>0</v>
      </c>
      <c r="Z10715" s="27">
        <v>1292.54</v>
      </c>
      <c r="AA10715" s="27" t="s">
        <v>16346</v>
      </c>
      <c r="AB10715" s="27" t="s">
        <v>8181</v>
      </c>
      <c r="AC10715" s="27" t="s">
        <v>8185</v>
      </c>
    </row>
    <row r="10716" spans="1:29">
      <c r="A10716" s="27" t="s">
        <v>840</v>
      </c>
      <c r="B10716" s="26" t="s">
        <v>7513</v>
      </c>
      <c r="C10716" s="25" t="s">
        <v>7605</v>
      </c>
      <c r="D10716" s="25" t="s">
        <v>7776</v>
      </c>
      <c r="E10716" s="25" t="s">
        <v>5722</v>
      </c>
      <c r="F10716" s="27" t="s">
        <v>924</v>
      </c>
      <c r="G10716" s="26">
        <v>34.412100000000002</v>
      </c>
      <c r="H10716" s="120" t="s">
        <v>291</v>
      </c>
      <c r="I10716" s="120" t="s">
        <v>323</v>
      </c>
      <c r="J10716" s="120" t="s">
        <v>324</v>
      </c>
      <c r="K10716" s="120" t="s">
        <v>325</v>
      </c>
      <c r="L10716" s="120" t="s">
        <v>326</v>
      </c>
      <c r="M10716" s="120" t="s">
        <v>507</v>
      </c>
      <c r="N10716" s="120" t="s">
        <v>328</v>
      </c>
      <c r="O10716" s="120" t="s">
        <v>326</v>
      </c>
      <c r="P10716" s="120" t="s">
        <v>326</v>
      </c>
      <c r="Q10716" s="120" t="s">
        <v>329</v>
      </c>
      <c r="R10716" s="120" t="s">
        <v>348</v>
      </c>
      <c r="S10716" s="120" t="s">
        <v>330</v>
      </c>
      <c r="T10716" s="120" t="s">
        <v>89</v>
      </c>
      <c r="U10716" s="27" t="s">
        <v>15919</v>
      </c>
      <c r="V10716" s="137">
        <v>20183</v>
      </c>
      <c r="W10716" s="135">
        <v>34.412100000000002</v>
      </c>
      <c r="X10716" s="27" t="s">
        <v>19446</v>
      </c>
      <c r="Y10716" s="27">
        <v>0</v>
      </c>
      <c r="Z10716" s="27">
        <v>34.409999999999997</v>
      </c>
      <c r="AA10716" s="27" t="s">
        <v>16346</v>
      </c>
      <c r="AB10716" s="27" t="s">
        <v>8181</v>
      </c>
      <c r="AC10716" s="27" t="s">
        <v>8185</v>
      </c>
    </row>
    <row r="10717" spans="1:29">
      <c r="A10717" s="27" t="s">
        <v>841</v>
      </c>
      <c r="B10717" s="26" t="s">
        <v>7513</v>
      </c>
      <c r="C10717" s="25" t="s">
        <v>7606</v>
      </c>
      <c r="D10717" s="25" t="s">
        <v>7776</v>
      </c>
      <c r="E10717" s="25" t="s">
        <v>5722</v>
      </c>
      <c r="F10717" s="27" t="s">
        <v>924</v>
      </c>
      <c r="G10717" s="26">
        <v>327.6746</v>
      </c>
      <c r="H10717" s="120" t="s">
        <v>280</v>
      </c>
      <c r="I10717" s="120" t="s">
        <v>323</v>
      </c>
      <c r="J10717" s="120" t="s">
        <v>324</v>
      </c>
      <c r="K10717" s="120" t="s">
        <v>325</v>
      </c>
      <c r="L10717" s="120" t="s">
        <v>326</v>
      </c>
      <c r="M10717" s="120" t="s">
        <v>496</v>
      </c>
      <c r="N10717" s="120" t="s">
        <v>328</v>
      </c>
      <c r="O10717" s="120" t="s">
        <v>326</v>
      </c>
      <c r="P10717" s="120" t="s">
        <v>326</v>
      </c>
      <c r="Q10717" s="120" t="s">
        <v>329</v>
      </c>
      <c r="R10717" s="120" t="s">
        <v>348</v>
      </c>
      <c r="S10717" s="120" t="s">
        <v>330</v>
      </c>
      <c r="T10717" s="120" t="s">
        <v>89</v>
      </c>
      <c r="U10717" s="27" t="s">
        <v>15920</v>
      </c>
      <c r="V10717" s="137">
        <v>20183</v>
      </c>
      <c r="W10717" s="135">
        <v>327.6746</v>
      </c>
      <c r="X10717" s="27" t="s">
        <v>19447</v>
      </c>
      <c r="Y10717" s="27">
        <v>0</v>
      </c>
      <c r="Z10717" s="27">
        <v>327.67</v>
      </c>
      <c r="AA10717" s="27" t="s">
        <v>16346</v>
      </c>
      <c r="AB10717" s="27" t="s">
        <v>8181</v>
      </c>
      <c r="AC10717" s="27" t="s">
        <v>8185</v>
      </c>
    </row>
    <row r="10718" spans="1:29">
      <c r="A10718" s="27" t="s">
        <v>842</v>
      </c>
      <c r="B10718" s="26" t="s">
        <v>7513</v>
      </c>
      <c r="C10718" s="25" t="s">
        <v>7607</v>
      </c>
      <c r="D10718" s="25" t="s">
        <v>7776</v>
      </c>
      <c r="E10718" s="25" t="s">
        <v>5722</v>
      </c>
      <c r="F10718" s="27" t="s">
        <v>924</v>
      </c>
      <c r="G10718" s="26">
        <v>40.442700000000002</v>
      </c>
      <c r="H10718" s="120" t="s">
        <v>286</v>
      </c>
      <c r="I10718" s="120" t="s">
        <v>323</v>
      </c>
      <c r="J10718" s="120" t="s">
        <v>324</v>
      </c>
      <c r="K10718" s="120" t="s">
        <v>325</v>
      </c>
      <c r="L10718" s="120" t="s">
        <v>326</v>
      </c>
      <c r="M10718" s="120" t="s">
        <v>502</v>
      </c>
      <c r="N10718" s="120" t="s">
        <v>328</v>
      </c>
      <c r="O10718" s="120" t="s">
        <v>326</v>
      </c>
      <c r="P10718" s="120" t="s">
        <v>326</v>
      </c>
      <c r="Q10718" s="120" t="s">
        <v>329</v>
      </c>
      <c r="R10718" s="120" t="s">
        <v>348</v>
      </c>
      <c r="S10718" s="120" t="s">
        <v>330</v>
      </c>
      <c r="T10718" s="120" t="s">
        <v>89</v>
      </c>
      <c r="U10718" s="27" t="s">
        <v>15921</v>
      </c>
      <c r="V10718" s="137">
        <v>20183</v>
      </c>
      <c r="W10718" s="135">
        <v>40.442700000000002</v>
      </c>
      <c r="X10718" s="27" t="s">
        <v>19448</v>
      </c>
      <c r="Y10718" s="27">
        <v>0</v>
      </c>
      <c r="Z10718" s="27">
        <v>40.44</v>
      </c>
      <c r="AA10718" s="27" t="s">
        <v>16346</v>
      </c>
      <c r="AB10718" s="27" t="s">
        <v>8181</v>
      </c>
      <c r="AC10718" s="27" t="s">
        <v>8185</v>
      </c>
    </row>
    <row r="10719" spans="1:29">
      <c r="A10719" s="27" t="s">
        <v>843</v>
      </c>
      <c r="B10719" s="26" t="s">
        <v>7513</v>
      </c>
      <c r="C10719" s="25" t="s">
        <v>7608</v>
      </c>
      <c r="D10719" s="25" t="s">
        <v>7776</v>
      </c>
      <c r="E10719" s="25" t="s">
        <v>5722</v>
      </c>
      <c r="F10719" s="27" t="s">
        <v>924</v>
      </c>
      <c r="G10719" s="26">
        <v>46.706000000000003</v>
      </c>
      <c r="H10719" s="120" t="s">
        <v>292</v>
      </c>
      <c r="I10719" s="120" t="s">
        <v>323</v>
      </c>
      <c r="J10719" s="120" t="s">
        <v>324</v>
      </c>
      <c r="K10719" s="120" t="s">
        <v>325</v>
      </c>
      <c r="L10719" s="120" t="s">
        <v>326</v>
      </c>
      <c r="M10719" s="120" t="s">
        <v>508</v>
      </c>
      <c r="N10719" s="120" t="s">
        <v>328</v>
      </c>
      <c r="O10719" s="120" t="s">
        <v>326</v>
      </c>
      <c r="P10719" s="120" t="s">
        <v>326</v>
      </c>
      <c r="Q10719" s="120" t="s">
        <v>329</v>
      </c>
      <c r="R10719" s="120" t="s">
        <v>348</v>
      </c>
      <c r="S10719" s="120" t="s">
        <v>330</v>
      </c>
      <c r="T10719" s="120" t="s">
        <v>89</v>
      </c>
      <c r="U10719" s="27" t="s">
        <v>15922</v>
      </c>
      <c r="V10719" s="137">
        <v>20183</v>
      </c>
      <c r="W10719" s="135">
        <v>46.706000000000003</v>
      </c>
      <c r="X10719" s="27" t="s">
        <v>19449</v>
      </c>
      <c r="Y10719" s="27">
        <v>0</v>
      </c>
      <c r="Z10719" s="27">
        <v>46.71</v>
      </c>
      <c r="AA10719" s="27" t="s">
        <v>16346</v>
      </c>
      <c r="AB10719" s="27" t="s">
        <v>8181</v>
      </c>
      <c r="AC10719" s="27" t="s">
        <v>8185</v>
      </c>
    </row>
    <row r="10720" spans="1:29">
      <c r="A10720" s="27" t="s">
        <v>853</v>
      </c>
      <c r="B10720" s="26" t="s">
        <v>7513</v>
      </c>
      <c r="C10720" s="25" t="s">
        <v>9135</v>
      </c>
      <c r="D10720" s="25" t="s">
        <v>7776</v>
      </c>
      <c r="E10720" s="25" t="s">
        <v>5722</v>
      </c>
      <c r="F10720" s="27" t="s">
        <v>924</v>
      </c>
      <c r="G10720" s="245">
        <v>8.17</v>
      </c>
      <c r="H10720" s="126" t="s">
        <v>282</v>
      </c>
      <c r="I10720" s="120" t="s">
        <v>323</v>
      </c>
      <c r="J10720" s="120" t="s">
        <v>324</v>
      </c>
      <c r="K10720" s="120" t="s">
        <v>325</v>
      </c>
      <c r="L10720" s="120" t="s">
        <v>326</v>
      </c>
      <c r="M10720" s="120" t="s">
        <v>498</v>
      </c>
      <c r="N10720" s="120" t="s">
        <v>328</v>
      </c>
      <c r="O10720" s="120" t="s">
        <v>326</v>
      </c>
      <c r="P10720" s="129" t="s">
        <v>326</v>
      </c>
      <c r="Q10720" s="120" t="s">
        <v>326</v>
      </c>
      <c r="R10720" s="120" t="s">
        <v>326</v>
      </c>
      <c r="S10720" s="130" t="s">
        <v>344</v>
      </c>
      <c r="T10720" s="131" t="s">
        <v>89</v>
      </c>
      <c r="U10720" s="27" t="s">
        <v>15929</v>
      </c>
      <c r="V10720" s="137">
        <v>20183</v>
      </c>
      <c r="W10720" s="135">
        <v>8.1699999999999995E-2</v>
      </c>
      <c r="X10720" s="27" t="s">
        <v>19456</v>
      </c>
      <c r="Y10720" s="27">
        <v>0</v>
      </c>
      <c r="Z10720" s="27">
        <v>8.17</v>
      </c>
      <c r="AA10720" s="27" t="s">
        <v>16346</v>
      </c>
      <c r="AB10720" s="27" t="s">
        <v>8181</v>
      </c>
      <c r="AC10720" s="27" t="s">
        <v>8185</v>
      </c>
    </row>
    <row r="10721" spans="1:29">
      <c r="A10721" s="27" t="s">
        <v>854</v>
      </c>
      <c r="B10721" s="26" t="s">
        <v>7513</v>
      </c>
      <c r="C10721" s="25" t="s">
        <v>9136</v>
      </c>
      <c r="D10721" s="25" t="s">
        <v>7776</v>
      </c>
      <c r="E10721" s="25" t="s">
        <v>5722</v>
      </c>
      <c r="F10721" s="27" t="s">
        <v>924</v>
      </c>
      <c r="G10721" s="245">
        <v>12.65</v>
      </c>
      <c r="H10721" s="126" t="s">
        <v>288</v>
      </c>
      <c r="I10721" s="120" t="s">
        <v>323</v>
      </c>
      <c r="J10721" s="120" t="s">
        <v>324</v>
      </c>
      <c r="K10721" s="120" t="s">
        <v>325</v>
      </c>
      <c r="L10721" s="120" t="s">
        <v>326</v>
      </c>
      <c r="M10721" s="120" t="s">
        <v>504</v>
      </c>
      <c r="N10721" s="120" t="s">
        <v>328</v>
      </c>
      <c r="O10721" s="120" t="s">
        <v>326</v>
      </c>
      <c r="P10721" s="129" t="s">
        <v>326</v>
      </c>
      <c r="Q10721" s="120" t="s">
        <v>326</v>
      </c>
      <c r="R10721" s="120" t="s">
        <v>326</v>
      </c>
      <c r="S10721" s="130" t="s">
        <v>344</v>
      </c>
      <c r="T10721" s="131" t="s">
        <v>89</v>
      </c>
      <c r="U10721" s="27" t="s">
        <v>15930</v>
      </c>
      <c r="V10721" s="137">
        <v>20183</v>
      </c>
      <c r="W10721" s="135">
        <v>0.1265</v>
      </c>
      <c r="X10721" s="27" t="s">
        <v>19457</v>
      </c>
      <c r="Y10721" s="27">
        <v>0</v>
      </c>
      <c r="Z10721" s="27">
        <v>12.65</v>
      </c>
      <c r="AA10721" s="27" t="s">
        <v>16346</v>
      </c>
      <c r="AB10721" s="27" t="s">
        <v>8181</v>
      </c>
      <c r="AC10721" s="27" t="s">
        <v>8185</v>
      </c>
    </row>
    <row r="10722" spans="1:29">
      <c r="A10722" s="27" t="s">
        <v>855</v>
      </c>
      <c r="B10722" s="26" t="s">
        <v>7513</v>
      </c>
      <c r="C10722" s="25" t="s">
        <v>9137</v>
      </c>
      <c r="D10722" s="25" t="s">
        <v>7776</v>
      </c>
      <c r="E10722" s="25" t="s">
        <v>5722</v>
      </c>
      <c r="F10722" s="27" t="s">
        <v>924</v>
      </c>
      <c r="G10722" s="245">
        <v>0.85</v>
      </c>
      <c r="H10722" s="126" t="s">
        <v>294</v>
      </c>
      <c r="I10722" s="120" t="s">
        <v>323</v>
      </c>
      <c r="J10722" s="120" t="s">
        <v>324</v>
      </c>
      <c r="K10722" s="120" t="s">
        <v>325</v>
      </c>
      <c r="L10722" s="120" t="s">
        <v>326</v>
      </c>
      <c r="M10722" s="120" t="s">
        <v>510</v>
      </c>
      <c r="N10722" s="120" t="s">
        <v>328</v>
      </c>
      <c r="O10722" s="120" t="s">
        <v>326</v>
      </c>
      <c r="P10722" s="129" t="s">
        <v>326</v>
      </c>
      <c r="Q10722" s="120" t="s">
        <v>326</v>
      </c>
      <c r="R10722" s="120" t="s">
        <v>326</v>
      </c>
      <c r="S10722" s="130" t="s">
        <v>344</v>
      </c>
      <c r="T10722" s="131" t="s">
        <v>89</v>
      </c>
      <c r="U10722" s="27" t="s">
        <v>15931</v>
      </c>
      <c r="V10722" s="137">
        <v>20183</v>
      </c>
      <c r="W10722" s="135">
        <v>8.5000000000000006E-3</v>
      </c>
      <c r="X10722" s="27" t="s">
        <v>19458</v>
      </c>
      <c r="Y10722" s="27">
        <v>0</v>
      </c>
      <c r="Z10722" s="27">
        <v>0.85</v>
      </c>
      <c r="AA10722" s="27" t="s">
        <v>16346</v>
      </c>
      <c r="AB10722" s="27" t="s">
        <v>8181</v>
      </c>
      <c r="AC10722" s="27" t="s">
        <v>8185</v>
      </c>
    </row>
    <row r="10723" spans="1:29">
      <c r="A10723" s="27" t="s">
        <v>847</v>
      </c>
      <c r="B10723" s="26" t="s">
        <v>7513</v>
      </c>
      <c r="C10723" s="25" t="s">
        <v>7612</v>
      </c>
      <c r="D10723" s="25" t="s">
        <v>7776</v>
      </c>
      <c r="E10723" s="25" t="s">
        <v>5722</v>
      </c>
      <c r="F10723" s="27" t="s">
        <v>924</v>
      </c>
      <c r="G10723" s="26">
        <v>7.4248000000000003</v>
      </c>
      <c r="H10723" s="120" t="s">
        <v>281</v>
      </c>
      <c r="I10723" s="120" t="s">
        <v>323</v>
      </c>
      <c r="J10723" s="120" t="s">
        <v>324</v>
      </c>
      <c r="K10723" s="120" t="s">
        <v>325</v>
      </c>
      <c r="L10723" s="120" t="s">
        <v>326</v>
      </c>
      <c r="M10723" s="120" t="s">
        <v>497</v>
      </c>
      <c r="N10723" s="120" t="s">
        <v>328</v>
      </c>
      <c r="O10723" s="120" t="s">
        <v>326</v>
      </c>
      <c r="P10723" s="120" t="s">
        <v>326</v>
      </c>
      <c r="Q10723" s="120" t="s">
        <v>329</v>
      </c>
      <c r="R10723" s="120" t="s">
        <v>348</v>
      </c>
      <c r="S10723" s="120" t="s">
        <v>330</v>
      </c>
      <c r="T10723" s="120" t="s">
        <v>89</v>
      </c>
      <c r="U10723" s="27" t="s">
        <v>15923</v>
      </c>
      <c r="V10723" s="137">
        <v>20183</v>
      </c>
      <c r="W10723" s="135">
        <v>7.4248000000000003</v>
      </c>
      <c r="X10723" s="27" t="s">
        <v>19450</v>
      </c>
      <c r="Y10723" s="27">
        <v>0</v>
      </c>
      <c r="Z10723" s="27">
        <v>7.42</v>
      </c>
      <c r="AA10723" s="27" t="s">
        <v>16346</v>
      </c>
      <c r="AB10723" s="27" t="s">
        <v>8181</v>
      </c>
      <c r="AC10723" s="27" t="s">
        <v>8185</v>
      </c>
    </row>
    <row r="10724" spans="1:29">
      <c r="A10724" s="27" t="s">
        <v>848</v>
      </c>
      <c r="B10724" s="26" t="s">
        <v>7513</v>
      </c>
      <c r="C10724" s="25" t="s">
        <v>7613</v>
      </c>
      <c r="D10724" s="25" t="s">
        <v>7776</v>
      </c>
      <c r="E10724" s="25" t="s">
        <v>5722</v>
      </c>
      <c r="F10724" s="27" t="s">
        <v>924</v>
      </c>
      <c r="G10724" s="26">
        <v>1016.3771</v>
      </c>
      <c r="H10724" s="120" t="s">
        <v>287</v>
      </c>
      <c r="I10724" s="120" t="s">
        <v>323</v>
      </c>
      <c r="J10724" s="120" t="s">
        <v>324</v>
      </c>
      <c r="K10724" s="120" t="s">
        <v>325</v>
      </c>
      <c r="L10724" s="120" t="s">
        <v>326</v>
      </c>
      <c r="M10724" s="120" t="s">
        <v>503</v>
      </c>
      <c r="N10724" s="120" t="s">
        <v>328</v>
      </c>
      <c r="O10724" s="120" t="s">
        <v>326</v>
      </c>
      <c r="P10724" s="120" t="s">
        <v>326</v>
      </c>
      <c r="Q10724" s="120" t="s">
        <v>329</v>
      </c>
      <c r="R10724" s="120" t="s">
        <v>348</v>
      </c>
      <c r="S10724" s="120" t="s">
        <v>330</v>
      </c>
      <c r="T10724" s="120" t="s">
        <v>89</v>
      </c>
      <c r="U10724" s="27" t="s">
        <v>15924</v>
      </c>
      <c r="V10724" s="137">
        <v>20183</v>
      </c>
      <c r="W10724" s="135">
        <v>1016.3771</v>
      </c>
      <c r="X10724" s="27" t="s">
        <v>19451</v>
      </c>
      <c r="Y10724" s="27">
        <v>0</v>
      </c>
      <c r="Z10724" s="27">
        <v>1016.38</v>
      </c>
      <c r="AA10724" s="27" t="s">
        <v>16346</v>
      </c>
      <c r="AB10724" s="27" t="s">
        <v>8181</v>
      </c>
      <c r="AC10724" s="27" t="s">
        <v>8185</v>
      </c>
    </row>
    <row r="10725" spans="1:29">
      <c r="A10725" s="27" t="s">
        <v>849</v>
      </c>
      <c r="B10725" s="26" t="s">
        <v>7513</v>
      </c>
      <c r="C10725" s="25" t="s">
        <v>7614</v>
      </c>
      <c r="D10725" s="25" t="s">
        <v>7776</v>
      </c>
      <c r="E10725" s="25" t="s">
        <v>5722</v>
      </c>
      <c r="F10725" s="27" t="s">
        <v>924</v>
      </c>
      <c r="G10725" s="26">
        <v>56.082700000000003</v>
      </c>
      <c r="H10725" s="120" t="s">
        <v>293</v>
      </c>
      <c r="I10725" s="120" t="s">
        <v>323</v>
      </c>
      <c r="J10725" s="120" t="s">
        <v>324</v>
      </c>
      <c r="K10725" s="120" t="s">
        <v>325</v>
      </c>
      <c r="L10725" s="120" t="s">
        <v>326</v>
      </c>
      <c r="M10725" s="120" t="s">
        <v>509</v>
      </c>
      <c r="N10725" s="120" t="s">
        <v>328</v>
      </c>
      <c r="O10725" s="120" t="s">
        <v>326</v>
      </c>
      <c r="P10725" s="120" t="s">
        <v>326</v>
      </c>
      <c r="Q10725" s="120" t="s">
        <v>329</v>
      </c>
      <c r="R10725" s="120" t="s">
        <v>348</v>
      </c>
      <c r="S10725" s="120" t="s">
        <v>330</v>
      </c>
      <c r="T10725" s="120" t="s">
        <v>89</v>
      </c>
      <c r="U10725" s="27" t="s">
        <v>15925</v>
      </c>
      <c r="V10725" s="137">
        <v>20183</v>
      </c>
      <c r="W10725" s="135">
        <v>56.082700000000003</v>
      </c>
      <c r="X10725" s="27" t="s">
        <v>19452</v>
      </c>
      <c r="Y10725" s="27">
        <v>0</v>
      </c>
      <c r="Z10725" s="27">
        <v>56.08</v>
      </c>
      <c r="AA10725" s="27" t="s">
        <v>16346</v>
      </c>
      <c r="AB10725" s="27" t="s">
        <v>8181</v>
      </c>
      <c r="AC10725" s="27" t="s">
        <v>8185</v>
      </c>
    </row>
    <row r="10726" spans="1:29">
      <c r="A10726" s="27" t="s">
        <v>850</v>
      </c>
      <c r="B10726" s="26" t="s">
        <v>7513</v>
      </c>
      <c r="C10726" s="25" t="s">
        <v>7615</v>
      </c>
      <c r="D10726" s="25" t="s">
        <v>7776</v>
      </c>
      <c r="E10726" s="25" t="s">
        <v>5722</v>
      </c>
      <c r="F10726" s="27" t="s">
        <v>924</v>
      </c>
      <c r="G10726" s="26">
        <v>1734.9946</v>
      </c>
      <c r="H10726" s="120" t="s">
        <v>283</v>
      </c>
      <c r="I10726" s="120" t="s">
        <v>323</v>
      </c>
      <c r="J10726" s="120" t="s">
        <v>324</v>
      </c>
      <c r="K10726" s="120" t="s">
        <v>325</v>
      </c>
      <c r="L10726" s="120" t="s">
        <v>326</v>
      </c>
      <c r="M10726" s="120" t="s">
        <v>499</v>
      </c>
      <c r="N10726" s="120" t="s">
        <v>328</v>
      </c>
      <c r="O10726" s="120" t="s">
        <v>326</v>
      </c>
      <c r="P10726" s="120" t="s">
        <v>326</v>
      </c>
      <c r="Q10726" s="120" t="s">
        <v>329</v>
      </c>
      <c r="R10726" s="120" t="s">
        <v>348</v>
      </c>
      <c r="S10726" s="120" t="s">
        <v>330</v>
      </c>
      <c r="T10726" s="120" t="s">
        <v>89</v>
      </c>
      <c r="U10726" s="27" t="s">
        <v>15926</v>
      </c>
      <c r="V10726" s="137">
        <v>20183</v>
      </c>
      <c r="W10726" s="135">
        <v>1734.9946</v>
      </c>
      <c r="X10726" s="27" t="s">
        <v>19453</v>
      </c>
      <c r="Y10726" s="27">
        <v>0</v>
      </c>
      <c r="Z10726" s="27">
        <v>1734.99</v>
      </c>
      <c r="AA10726" s="27" t="s">
        <v>16346</v>
      </c>
      <c r="AB10726" s="27" t="s">
        <v>8181</v>
      </c>
      <c r="AC10726" s="27" t="s">
        <v>8185</v>
      </c>
    </row>
    <row r="10727" spans="1:29">
      <c r="A10727" s="27" t="s">
        <v>851</v>
      </c>
      <c r="B10727" s="26" t="s">
        <v>7513</v>
      </c>
      <c r="C10727" s="25" t="s">
        <v>7616</v>
      </c>
      <c r="D10727" s="25" t="s">
        <v>7776</v>
      </c>
      <c r="E10727" s="25" t="s">
        <v>5722</v>
      </c>
      <c r="F10727" s="27" t="s">
        <v>924</v>
      </c>
      <c r="G10727" s="26">
        <v>2685.6077</v>
      </c>
      <c r="H10727" s="120" t="s">
        <v>289</v>
      </c>
      <c r="I10727" s="120" t="s">
        <v>323</v>
      </c>
      <c r="J10727" s="120" t="s">
        <v>324</v>
      </c>
      <c r="K10727" s="120" t="s">
        <v>325</v>
      </c>
      <c r="L10727" s="120" t="s">
        <v>326</v>
      </c>
      <c r="M10727" s="120" t="s">
        <v>505</v>
      </c>
      <c r="N10727" s="120" t="s">
        <v>328</v>
      </c>
      <c r="O10727" s="120" t="s">
        <v>326</v>
      </c>
      <c r="P10727" s="120" t="s">
        <v>326</v>
      </c>
      <c r="Q10727" s="120" t="s">
        <v>329</v>
      </c>
      <c r="R10727" s="120" t="s">
        <v>348</v>
      </c>
      <c r="S10727" s="120" t="s">
        <v>330</v>
      </c>
      <c r="T10727" s="120" t="s">
        <v>89</v>
      </c>
      <c r="U10727" s="27" t="s">
        <v>15927</v>
      </c>
      <c r="V10727" s="137">
        <v>20183</v>
      </c>
      <c r="W10727" s="135">
        <v>2685.6077</v>
      </c>
      <c r="X10727" s="27" t="s">
        <v>19454</v>
      </c>
      <c r="Y10727" s="27">
        <v>0</v>
      </c>
      <c r="Z10727" s="27">
        <v>2685.61</v>
      </c>
      <c r="AA10727" s="27" t="s">
        <v>16346</v>
      </c>
      <c r="AB10727" s="27" t="s">
        <v>8181</v>
      </c>
      <c r="AC10727" s="27" t="s">
        <v>8185</v>
      </c>
    </row>
    <row r="10728" spans="1:29">
      <c r="A10728" s="27" t="s">
        <v>852</v>
      </c>
      <c r="B10728" s="26" t="s">
        <v>7513</v>
      </c>
      <c r="C10728" s="25" t="s">
        <v>7617</v>
      </c>
      <c r="D10728" s="25" t="s">
        <v>7776</v>
      </c>
      <c r="E10728" s="25" t="s">
        <v>5722</v>
      </c>
      <c r="F10728" s="27" t="s">
        <v>924</v>
      </c>
      <c r="G10728" s="26">
        <v>180.02709999999999</v>
      </c>
      <c r="H10728" s="120" t="s">
        <v>295</v>
      </c>
      <c r="I10728" s="120" t="s">
        <v>323</v>
      </c>
      <c r="J10728" s="120" t="s">
        <v>324</v>
      </c>
      <c r="K10728" s="120" t="s">
        <v>325</v>
      </c>
      <c r="L10728" s="120" t="s">
        <v>326</v>
      </c>
      <c r="M10728" s="120" t="s">
        <v>511</v>
      </c>
      <c r="N10728" s="120" t="s">
        <v>328</v>
      </c>
      <c r="O10728" s="120" t="s">
        <v>326</v>
      </c>
      <c r="P10728" s="120" t="s">
        <v>326</v>
      </c>
      <c r="Q10728" s="120" t="s">
        <v>329</v>
      </c>
      <c r="R10728" s="120" t="s">
        <v>348</v>
      </c>
      <c r="S10728" s="120" t="s">
        <v>330</v>
      </c>
      <c r="T10728" s="120" t="s">
        <v>89</v>
      </c>
      <c r="U10728" s="27" t="s">
        <v>15928</v>
      </c>
      <c r="V10728" s="137">
        <v>20183</v>
      </c>
      <c r="W10728" s="135">
        <v>180.02709999999999</v>
      </c>
      <c r="X10728" s="27" t="s">
        <v>19455</v>
      </c>
      <c r="Y10728" s="27">
        <v>0</v>
      </c>
      <c r="Z10728" s="27">
        <v>180.03</v>
      </c>
      <c r="AA10728" s="27" t="s">
        <v>16346</v>
      </c>
      <c r="AB10728" s="27" t="s">
        <v>8181</v>
      </c>
      <c r="AC10728" s="27" t="s">
        <v>8185</v>
      </c>
    </row>
    <row r="10729" spans="1:29">
      <c r="A10729" s="27" t="s">
        <v>844</v>
      </c>
      <c r="B10729" s="26" t="s">
        <v>7513</v>
      </c>
      <c r="C10729" s="25" t="s">
        <v>7609</v>
      </c>
      <c r="D10729" s="25" t="s">
        <v>7776</v>
      </c>
      <c r="E10729" s="25" t="s">
        <v>5722</v>
      </c>
      <c r="F10729" s="27" t="s">
        <v>5731</v>
      </c>
      <c r="G10729" s="26">
        <v>1392.0269000000001</v>
      </c>
      <c r="H10729" s="120" t="s">
        <v>278</v>
      </c>
      <c r="I10729" s="120" t="s">
        <v>323</v>
      </c>
      <c r="J10729" s="120" t="s">
        <v>324</v>
      </c>
      <c r="K10729" s="120" t="s">
        <v>325</v>
      </c>
      <c r="L10729" s="120" t="s">
        <v>326</v>
      </c>
      <c r="M10729" s="120" t="s">
        <v>494</v>
      </c>
      <c r="N10729" s="120" t="s">
        <v>328</v>
      </c>
      <c r="O10729" s="120" t="s">
        <v>326</v>
      </c>
      <c r="P10729" s="120" t="s">
        <v>326</v>
      </c>
      <c r="Q10729" s="120" t="s">
        <v>329</v>
      </c>
      <c r="R10729" s="120" t="s">
        <v>348</v>
      </c>
      <c r="S10729" s="120" t="s">
        <v>330</v>
      </c>
      <c r="T10729" s="120" t="s">
        <v>89</v>
      </c>
      <c r="U10729" s="27" t="s">
        <v>15914</v>
      </c>
      <c r="V10729" s="137">
        <v>20182</v>
      </c>
      <c r="W10729" s="135">
        <v>1392.0269000000001</v>
      </c>
      <c r="X10729" s="27" t="s">
        <v>18107</v>
      </c>
      <c r="Y10729" s="27">
        <v>0</v>
      </c>
      <c r="Z10729" s="27">
        <v>1392.03</v>
      </c>
      <c r="AA10729" s="27" t="s">
        <v>16346</v>
      </c>
      <c r="AB10729" s="27" t="s">
        <v>8181</v>
      </c>
      <c r="AC10729" s="27" t="s">
        <v>8184</v>
      </c>
    </row>
    <row r="10730" spans="1:29">
      <c r="A10730" s="27" t="s">
        <v>845</v>
      </c>
      <c r="B10730" s="26" t="s">
        <v>7513</v>
      </c>
      <c r="C10730" s="25" t="s">
        <v>7610</v>
      </c>
      <c r="D10730" s="25" t="s">
        <v>7776</v>
      </c>
      <c r="E10730" s="25" t="s">
        <v>5722</v>
      </c>
      <c r="F10730" s="27" t="s">
        <v>5731</v>
      </c>
      <c r="G10730" s="26">
        <v>332.57429999999999</v>
      </c>
      <c r="H10730" s="120" t="s">
        <v>284</v>
      </c>
      <c r="I10730" s="120" t="s">
        <v>323</v>
      </c>
      <c r="J10730" s="120" t="s">
        <v>324</v>
      </c>
      <c r="K10730" s="120" t="s">
        <v>325</v>
      </c>
      <c r="L10730" s="120" t="s">
        <v>326</v>
      </c>
      <c r="M10730" s="120" t="s">
        <v>500</v>
      </c>
      <c r="N10730" s="120" t="s">
        <v>328</v>
      </c>
      <c r="O10730" s="120" t="s">
        <v>326</v>
      </c>
      <c r="P10730" s="120" t="s">
        <v>326</v>
      </c>
      <c r="Q10730" s="120" t="s">
        <v>329</v>
      </c>
      <c r="R10730" s="120" t="s">
        <v>348</v>
      </c>
      <c r="S10730" s="120" t="s">
        <v>330</v>
      </c>
      <c r="T10730" s="120" t="s">
        <v>89</v>
      </c>
      <c r="U10730" s="27" t="s">
        <v>15915</v>
      </c>
      <c r="V10730" s="137">
        <v>20182</v>
      </c>
      <c r="W10730" s="135">
        <v>332.57429999999999</v>
      </c>
      <c r="X10730" s="27" t="s">
        <v>18108</v>
      </c>
      <c r="Y10730" s="27">
        <v>0</v>
      </c>
      <c r="Z10730" s="27">
        <v>332.57</v>
      </c>
      <c r="AA10730" s="27" t="s">
        <v>16346</v>
      </c>
      <c r="AB10730" s="27" t="s">
        <v>8181</v>
      </c>
      <c r="AC10730" s="27" t="s">
        <v>8184</v>
      </c>
    </row>
    <row r="10731" spans="1:29">
      <c r="A10731" s="27" t="s">
        <v>846</v>
      </c>
      <c r="B10731" s="26" t="s">
        <v>7513</v>
      </c>
      <c r="C10731" s="25" t="s">
        <v>7611</v>
      </c>
      <c r="D10731" s="25" t="s">
        <v>7776</v>
      </c>
      <c r="E10731" s="25" t="s">
        <v>5722</v>
      </c>
      <c r="F10731" s="27" t="s">
        <v>5731</v>
      </c>
      <c r="G10731" s="26">
        <v>42.199300000000001</v>
      </c>
      <c r="H10731" s="120" t="s">
        <v>290</v>
      </c>
      <c r="I10731" s="120" t="s">
        <v>323</v>
      </c>
      <c r="J10731" s="120" t="s">
        <v>324</v>
      </c>
      <c r="K10731" s="120" t="s">
        <v>325</v>
      </c>
      <c r="L10731" s="120" t="s">
        <v>326</v>
      </c>
      <c r="M10731" s="120" t="s">
        <v>506</v>
      </c>
      <c r="N10731" s="120" t="s">
        <v>328</v>
      </c>
      <c r="O10731" s="120" t="s">
        <v>326</v>
      </c>
      <c r="P10731" s="120" t="s">
        <v>326</v>
      </c>
      <c r="Q10731" s="120" t="s">
        <v>329</v>
      </c>
      <c r="R10731" s="120" t="s">
        <v>348</v>
      </c>
      <c r="S10731" s="120" t="s">
        <v>330</v>
      </c>
      <c r="T10731" s="120" t="s">
        <v>89</v>
      </c>
      <c r="U10731" s="27" t="s">
        <v>15916</v>
      </c>
      <c r="V10731" s="137">
        <v>20182</v>
      </c>
      <c r="W10731" s="135">
        <v>42.199300000000001</v>
      </c>
      <c r="X10731" s="27" t="s">
        <v>18109</v>
      </c>
      <c r="Y10731" s="27">
        <v>0</v>
      </c>
      <c r="Z10731" s="27">
        <v>42.2</v>
      </c>
      <c r="AA10731" s="27" t="s">
        <v>16346</v>
      </c>
      <c r="AB10731" s="27" t="s">
        <v>8181</v>
      </c>
      <c r="AC10731" s="27" t="s">
        <v>8184</v>
      </c>
    </row>
    <row r="10732" spans="1:29">
      <c r="A10732" s="27" t="s">
        <v>838</v>
      </c>
      <c r="B10732" s="26" t="s">
        <v>7513</v>
      </c>
      <c r="C10732" s="25" t="s">
        <v>7603</v>
      </c>
      <c r="D10732" s="25" t="s">
        <v>7776</v>
      </c>
      <c r="E10732" s="25" t="s">
        <v>5722</v>
      </c>
      <c r="F10732" s="27" t="s">
        <v>5731</v>
      </c>
      <c r="G10732" s="26">
        <v>32.005600000000001</v>
      </c>
      <c r="H10732" s="120" t="s">
        <v>279</v>
      </c>
      <c r="I10732" s="120" t="s">
        <v>323</v>
      </c>
      <c r="J10732" s="120" t="s">
        <v>324</v>
      </c>
      <c r="K10732" s="120" t="s">
        <v>325</v>
      </c>
      <c r="L10732" s="120" t="s">
        <v>326</v>
      </c>
      <c r="M10732" s="120" t="s">
        <v>495</v>
      </c>
      <c r="N10732" s="120" t="s">
        <v>328</v>
      </c>
      <c r="O10732" s="120" t="s">
        <v>326</v>
      </c>
      <c r="P10732" s="120" t="s">
        <v>326</v>
      </c>
      <c r="Q10732" s="120" t="s">
        <v>329</v>
      </c>
      <c r="R10732" s="120" t="s">
        <v>348</v>
      </c>
      <c r="S10732" s="120" t="s">
        <v>330</v>
      </c>
      <c r="T10732" s="120" t="s">
        <v>89</v>
      </c>
      <c r="U10732" s="27" t="s">
        <v>15917</v>
      </c>
      <c r="V10732" s="137">
        <v>20182</v>
      </c>
      <c r="W10732" s="135">
        <v>32.005600000000001</v>
      </c>
      <c r="X10732" s="27" t="s">
        <v>18110</v>
      </c>
      <c r="Y10732" s="27">
        <v>0</v>
      </c>
      <c r="Z10732" s="27">
        <v>32.01</v>
      </c>
      <c r="AA10732" s="27" t="s">
        <v>16346</v>
      </c>
      <c r="AB10732" s="27" t="s">
        <v>8181</v>
      </c>
      <c r="AC10732" s="27" t="s">
        <v>8184</v>
      </c>
    </row>
    <row r="10733" spans="1:29">
      <c r="A10733" s="27" t="s">
        <v>839</v>
      </c>
      <c r="B10733" s="26" t="s">
        <v>7513</v>
      </c>
      <c r="C10733" s="25" t="s">
        <v>7604</v>
      </c>
      <c r="D10733" s="25" t="s">
        <v>7776</v>
      </c>
      <c r="E10733" s="25" t="s">
        <v>5722</v>
      </c>
      <c r="F10733" s="27" t="s">
        <v>5731</v>
      </c>
      <c r="G10733" s="26">
        <v>1374.6782000000001</v>
      </c>
      <c r="H10733" s="120" t="s">
        <v>285</v>
      </c>
      <c r="I10733" s="120" t="s">
        <v>323</v>
      </c>
      <c r="J10733" s="120" t="s">
        <v>324</v>
      </c>
      <c r="K10733" s="120" t="s">
        <v>325</v>
      </c>
      <c r="L10733" s="120" t="s">
        <v>326</v>
      </c>
      <c r="M10733" s="120" t="s">
        <v>501</v>
      </c>
      <c r="N10733" s="120" t="s">
        <v>328</v>
      </c>
      <c r="O10733" s="120" t="s">
        <v>326</v>
      </c>
      <c r="P10733" s="120" t="s">
        <v>326</v>
      </c>
      <c r="Q10733" s="120" t="s">
        <v>329</v>
      </c>
      <c r="R10733" s="120" t="s">
        <v>348</v>
      </c>
      <c r="S10733" s="120" t="s">
        <v>330</v>
      </c>
      <c r="T10733" s="120" t="s">
        <v>89</v>
      </c>
      <c r="U10733" s="27" t="s">
        <v>15918</v>
      </c>
      <c r="V10733" s="137">
        <v>20182</v>
      </c>
      <c r="W10733" s="135">
        <v>1374.6782000000001</v>
      </c>
      <c r="X10733" s="27" t="s">
        <v>18111</v>
      </c>
      <c r="Y10733" s="27">
        <v>0</v>
      </c>
      <c r="Z10733" s="27">
        <v>1374.68</v>
      </c>
      <c r="AA10733" s="27" t="s">
        <v>16346</v>
      </c>
      <c r="AB10733" s="27" t="s">
        <v>8181</v>
      </c>
      <c r="AC10733" s="27" t="s">
        <v>8184</v>
      </c>
    </row>
    <row r="10734" spans="1:29">
      <c r="A10734" s="27" t="s">
        <v>840</v>
      </c>
      <c r="B10734" s="26" t="s">
        <v>7513</v>
      </c>
      <c r="C10734" s="25" t="s">
        <v>7605</v>
      </c>
      <c r="D10734" s="25" t="s">
        <v>7776</v>
      </c>
      <c r="E10734" s="25" t="s">
        <v>5722</v>
      </c>
      <c r="F10734" s="27" t="s">
        <v>5731</v>
      </c>
      <c r="G10734" s="26">
        <v>36.050800000000002</v>
      </c>
      <c r="H10734" s="120" t="s">
        <v>291</v>
      </c>
      <c r="I10734" s="120" t="s">
        <v>323</v>
      </c>
      <c r="J10734" s="120" t="s">
        <v>324</v>
      </c>
      <c r="K10734" s="120" t="s">
        <v>325</v>
      </c>
      <c r="L10734" s="120" t="s">
        <v>326</v>
      </c>
      <c r="M10734" s="120" t="s">
        <v>507</v>
      </c>
      <c r="N10734" s="120" t="s">
        <v>328</v>
      </c>
      <c r="O10734" s="120" t="s">
        <v>326</v>
      </c>
      <c r="P10734" s="120" t="s">
        <v>326</v>
      </c>
      <c r="Q10734" s="120" t="s">
        <v>329</v>
      </c>
      <c r="R10734" s="120" t="s">
        <v>348</v>
      </c>
      <c r="S10734" s="120" t="s">
        <v>330</v>
      </c>
      <c r="T10734" s="120" t="s">
        <v>89</v>
      </c>
      <c r="U10734" s="27" t="s">
        <v>15919</v>
      </c>
      <c r="V10734" s="137">
        <v>20182</v>
      </c>
      <c r="W10734" s="135">
        <v>36.050800000000002</v>
      </c>
      <c r="X10734" s="27" t="s">
        <v>18112</v>
      </c>
      <c r="Y10734" s="27">
        <v>0</v>
      </c>
      <c r="Z10734" s="27">
        <v>36.049999999999997</v>
      </c>
      <c r="AA10734" s="27" t="s">
        <v>16346</v>
      </c>
      <c r="AB10734" s="27" t="s">
        <v>8181</v>
      </c>
      <c r="AC10734" s="27" t="s">
        <v>8184</v>
      </c>
    </row>
    <row r="10735" spans="1:29">
      <c r="A10735" s="27" t="s">
        <v>841</v>
      </c>
      <c r="B10735" s="26" t="s">
        <v>7513</v>
      </c>
      <c r="C10735" s="25" t="s">
        <v>7606</v>
      </c>
      <c r="D10735" s="25" t="s">
        <v>7776</v>
      </c>
      <c r="E10735" s="25" t="s">
        <v>5722</v>
      </c>
      <c r="F10735" s="27" t="s">
        <v>5731</v>
      </c>
      <c r="G10735" s="26">
        <v>320.81569999999999</v>
      </c>
      <c r="H10735" s="120" t="s">
        <v>280</v>
      </c>
      <c r="I10735" s="120" t="s">
        <v>323</v>
      </c>
      <c r="J10735" s="120" t="s">
        <v>324</v>
      </c>
      <c r="K10735" s="120" t="s">
        <v>325</v>
      </c>
      <c r="L10735" s="120" t="s">
        <v>326</v>
      </c>
      <c r="M10735" s="120" t="s">
        <v>496</v>
      </c>
      <c r="N10735" s="120" t="s">
        <v>328</v>
      </c>
      <c r="O10735" s="120" t="s">
        <v>326</v>
      </c>
      <c r="P10735" s="120" t="s">
        <v>326</v>
      </c>
      <c r="Q10735" s="120" t="s">
        <v>329</v>
      </c>
      <c r="R10735" s="120" t="s">
        <v>348</v>
      </c>
      <c r="S10735" s="120" t="s">
        <v>330</v>
      </c>
      <c r="T10735" s="120" t="s">
        <v>89</v>
      </c>
      <c r="U10735" s="27" t="s">
        <v>15920</v>
      </c>
      <c r="V10735" s="137">
        <v>20182</v>
      </c>
      <c r="W10735" s="135">
        <v>320.81569999999999</v>
      </c>
      <c r="X10735" s="27" t="s">
        <v>18113</v>
      </c>
      <c r="Y10735" s="27">
        <v>0</v>
      </c>
      <c r="Z10735" s="27">
        <v>320.82</v>
      </c>
      <c r="AA10735" s="27" t="s">
        <v>16346</v>
      </c>
      <c r="AB10735" s="27" t="s">
        <v>8181</v>
      </c>
      <c r="AC10735" s="27" t="s">
        <v>8184</v>
      </c>
    </row>
    <row r="10736" spans="1:29">
      <c r="A10736" s="27" t="s">
        <v>842</v>
      </c>
      <c r="B10736" s="26" t="s">
        <v>7513</v>
      </c>
      <c r="C10736" s="25" t="s">
        <v>7607</v>
      </c>
      <c r="D10736" s="25" t="s">
        <v>7776</v>
      </c>
      <c r="E10736" s="25" t="s">
        <v>5722</v>
      </c>
      <c r="F10736" s="27" t="s">
        <v>5731</v>
      </c>
      <c r="G10736" s="26">
        <v>36.472499999999997</v>
      </c>
      <c r="H10736" s="120" t="s">
        <v>286</v>
      </c>
      <c r="I10736" s="120" t="s">
        <v>323</v>
      </c>
      <c r="J10736" s="120" t="s">
        <v>324</v>
      </c>
      <c r="K10736" s="120" t="s">
        <v>325</v>
      </c>
      <c r="L10736" s="120" t="s">
        <v>326</v>
      </c>
      <c r="M10736" s="120" t="s">
        <v>502</v>
      </c>
      <c r="N10736" s="120" t="s">
        <v>328</v>
      </c>
      <c r="O10736" s="120" t="s">
        <v>326</v>
      </c>
      <c r="P10736" s="120" t="s">
        <v>326</v>
      </c>
      <c r="Q10736" s="120" t="s">
        <v>329</v>
      </c>
      <c r="R10736" s="120" t="s">
        <v>348</v>
      </c>
      <c r="S10736" s="120" t="s">
        <v>330</v>
      </c>
      <c r="T10736" s="120" t="s">
        <v>89</v>
      </c>
      <c r="U10736" s="27" t="s">
        <v>15921</v>
      </c>
      <c r="V10736" s="137">
        <v>20182</v>
      </c>
      <c r="W10736" s="135">
        <v>36.472499999999997</v>
      </c>
      <c r="X10736" s="27" t="s">
        <v>18114</v>
      </c>
      <c r="Y10736" s="27">
        <v>0</v>
      </c>
      <c r="Z10736" s="27">
        <v>36.47</v>
      </c>
      <c r="AA10736" s="27" t="s">
        <v>16346</v>
      </c>
      <c r="AB10736" s="27" t="s">
        <v>8181</v>
      </c>
      <c r="AC10736" s="27" t="s">
        <v>8184</v>
      </c>
    </row>
    <row r="10737" spans="1:29">
      <c r="A10737" s="27" t="s">
        <v>843</v>
      </c>
      <c r="B10737" s="26" t="s">
        <v>7513</v>
      </c>
      <c r="C10737" s="25" t="s">
        <v>7608</v>
      </c>
      <c r="D10737" s="25" t="s">
        <v>7776</v>
      </c>
      <c r="E10737" s="25" t="s">
        <v>5722</v>
      </c>
      <c r="F10737" s="27" t="s">
        <v>5731</v>
      </c>
      <c r="G10737" s="26">
        <v>46.219000000000001</v>
      </c>
      <c r="H10737" s="120" t="s">
        <v>292</v>
      </c>
      <c r="I10737" s="120" t="s">
        <v>323</v>
      </c>
      <c r="J10737" s="120" t="s">
        <v>324</v>
      </c>
      <c r="K10737" s="120" t="s">
        <v>325</v>
      </c>
      <c r="L10737" s="120" t="s">
        <v>326</v>
      </c>
      <c r="M10737" s="120" t="s">
        <v>508</v>
      </c>
      <c r="N10737" s="120" t="s">
        <v>328</v>
      </c>
      <c r="O10737" s="120" t="s">
        <v>326</v>
      </c>
      <c r="P10737" s="120" t="s">
        <v>326</v>
      </c>
      <c r="Q10737" s="120" t="s">
        <v>329</v>
      </c>
      <c r="R10737" s="120" t="s">
        <v>348</v>
      </c>
      <c r="S10737" s="120" t="s">
        <v>330</v>
      </c>
      <c r="T10737" s="120" t="s">
        <v>89</v>
      </c>
      <c r="U10737" s="27" t="s">
        <v>15922</v>
      </c>
      <c r="V10737" s="137">
        <v>20182</v>
      </c>
      <c r="W10737" s="135">
        <v>46.219000000000001</v>
      </c>
      <c r="X10737" s="27" t="s">
        <v>18115</v>
      </c>
      <c r="Y10737" s="27">
        <v>0</v>
      </c>
      <c r="Z10737" s="27">
        <v>46.22</v>
      </c>
      <c r="AA10737" s="27" t="s">
        <v>16346</v>
      </c>
      <c r="AB10737" s="27" t="s">
        <v>8181</v>
      </c>
      <c r="AC10737" s="27" t="s">
        <v>8184</v>
      </c>
    </row>
    <row r="10738" spans="1:29">
      <c r="A10738" s="27" t="s">
        <v>853</v>
      </c>
      <c r="B10738" s="26" t="s">
        <v>7513</v>
      </c>
      <c r="C10738" s="25" t="s">
        <v>9135</v>
      </c>
      <c r="D10738" s="25" t="s">
        <v>7776</v>
      </c>
      <c r="E10738" s="25" t="s">
        <v>5722</v>
      </c>
      <c r="F10738" s="27" t="s">
        <v>5731</v>
      </c>
      <c r="G10738" s="245">
        <v>8.26</v>
      </c>
      <c r="H10738" s="126" t="s">
        <v>282</v>
      </c>
      <c r="I10738" s="120" t="s">
        <v>323</v>
      </c>
      <c r="J10738" s="120" t="s">
        <v>324</v>
      </c>
      <c r="K10738" s="120" t="s">
        <v>325</v>
      </c>
      <c r="L10738" s="120" t="s">
        <v>326</v>
      </c>
      <c r="M10738" s="120" t="s">
        <v>498</v>
      </c>
      <c r="N10738" s="120" t="s">
        <v>328</v>
      </c>
      <c r="O10738" s="120" t="s">
        <v>326</v>
      </c>
      <c r="P10738" s="129" t="s">
        <v>326</v>
      </c>
      <c r="Q10738" s="120" t="s">
        <v>326</v>
      </c>
      <c r="R10738" s="120" t="s">
        <v>326</v>
      </c>
      <c r="S10738" s="130" t="s">
        <v>344</v>
      </c>
      <c r="T10738" s="131" t="s">
        <v>89</v>
      </c>
      <c r="U10738" s="27" t="s">
        <v>15929</v>
      </c>
      <c r="V10738" s="137">
        <v>20182</v>
      </c>
      <c r="W10738" s="135">
        <v>8.2599999999999993E-2</v>
      </c>
      <c r="X10738" s="27" t="s">
        <v>18122</v>
      </c>
      <c r="Y10738" s="27">
        <v>0</v>
      </c>
      <c r="Z10738" s="27">
        <v>8.26</v>
      </c>
      <c r="AA10738" s="27" t="s">
        <v>16346</v>
      </c>
      <c r="AB10738" s="27" t="s">
        <v>8181</v>
      </c>
      <c r="AC10738" s="27" t="s">
        <v>8184</v>
      </c>
    </row>
    <row r="10739" spans="1:29">
      <c r="A10739" s="27" t="s">
        <v>854</v>
      </c>
      <c r="B10739" s="26" t="s">
        <v>7513</v>
      </c>
      <c r="C10739" s="25" t="s">
        <v>9136</v>
      </c>
      <c r="D10739" s="25" t="s">
        <v>7776</v>
      </c>
      <c r="E10739" s="25" t="s">
        <v>5722</v>
      </c>
      <c r="F10739" s="27" t="s">
        <v>5731</v>
      </c>
      <c r="G10739" s="245">
        <v>12.99</v>
      </c>
      <c r="H10739" s="126" t="s">
        <v>288</v>
      </c>
      <c r="I10739" s="120" t="s">
        <v>323</v>
      </c>
      <c r="J10739" s="120" t="s">
        <v>324</v>
      </c>
      <c r="K10739" s="120" t="s">
        <v>325</v>
      </c>
      <c r="L10739" s="120" t="s">
        <v>326</v>
      </c>
      <c r="M10739" s="120" t="s">
        <v>504</v>
      </c>
      <c r="N10739" s="120" t="s">
        <v>328</v>
      </c>
      <c r="O10739" s="120" t="s">
        <v>326</v>
      </c>
      <c r="P10739" s="129" t="s">
        <v>326</v>
      </c>
      <c r="Q10739" s="120" t="s">
        <v>326</v>
      </c>
      <c r="R10739" s="120" t="s">
        <v>326</v>
      </c>
      <c r="S10739" s="130" t="s">
        <v>344</v>
      </c>
      <c r="T10739" s="131" t="s">
        <v>89</v>
      </c>
      <c r="U10739" s="27" t="s">
        <v>15930</v>
      </c>
      <c r="V10739" s="137">
        <v>20182</v>
      </c>
      <c r="W10739" s="135">
        <v>0.12990000000000002</v>
      </c>
      <c r="X10739" s="27" t="s">
        <v>18123</v>
      </c>
      <c r="Y10739" s="27">
        <v>0</v>
      </c>
      <c r="Z10739" s="27">
        <v>12.99</v>
      </c>
      <c r="AA10739" s="27" t="s">
        <v>16346</v>
      </c>
      <c r="AB10739" s="27" t="s">
        <v>8181</v>
      </c>
      <c r="AC10739" s="27" t="s">
        <v>8184</v>
      </c>
    </row>
    <row r="10740" spans="1:29">
      <c r="A10740" s="27" t="s">
        <v>855</v>
      </c>
      <c r="B10740" s="26" t="s">
        <v>7513</v>
      </c>
      <c r="C10740" s="25" t="s">
        <v>9137</v>
      </c>
      <c r="D10740" s="25" t="s">
        <v>7776</v>
      </c>
      <c r="E10740" s="25" t="s">
        <v>5722</v>
      </c>
      <c r="F10740" s="27" t="s">
        <v>5731</v>
      </c>
      <c r="G10740" s="245">
        <v>0.87</v>
      </c>
      <c r="H10740" s="126" t="s">
        <v>294</v>
      </c>
      <c r="I10740" s="120" t="s">
        <v>323</v>
      </c>
      <c r="J10740" s="120" t="s">
        <v>324</v>
      </c>
      <c r="K10740" s="120" t="s">
        <v>325</v>
      </c>
      <c r="L10740" s="120" t="s">
        <v>326</v>
      </c>
      <c r="M10740" s="120" t="s">
        <v>510</v>
      </c>
      <c r="N10740" s="120" t="s">
        <v>328</v>
      </c>
      <c r="O10740" s="120" t="s">
        <v>326</v>
      </c>
      <c r="P10740" s="129" t="s">
        <v>326</v>
      </c>
      <c r="Q10740" s="120" t="s">
        <v>326</v>
      </c>
      <c r="R10740" s="120" t="s">
        <v>326</v>
      </c>
      <c r="S10740" s="130" t="s">
        <v>344</v>
      </c>
      <c r="T10740" s="131" t="s">
        <v>89</v>
      </c>
      <c r="U10740" s="27" t="s">
        <v>15931</v>
      </c>
      <c r="V10740" s="137">
        <v>20182</v>
      </c>
      <c r="W10740" s="135">
        <v>8.6999999999999994E-3</v>
      </c>
      <c r="X10740" s="27" t="s">
        <v>18124</v>
      </c>
      <c r="Y10740" s="27">
        <v>0</v>
      </c>
      <c r="Z10740" s="27">
        <v>0.87</v>
      </c>
      <c r="AA10740" s="27" t="s">
        <v>16346</v>
      </c>
      <c r="AB10740" s="27" t="s">
        <v>8181</v>
      </c>
      <c r="AC10740" s="27" t="s">
        <v>8184</v>
      </c>
    </row>
    <row r="10741" spans="1:29">
      <c r="A10741" s="27" t="s">
        <v>847</v>
      </c>
      <c r="B10741" s="26" t="s">
        <v>7513</v>
      </c>
      <c r="C10741" s="25" t="s">
        <v>7612</v>
      </c>
      <c r="D10741" s="25" t="s">
        <v>7776</v>
      </c>
      <c r="E10741" s="25" t="s">
        <v>5722</v>
      </c>
      <c r="F10741" s="27" t="s">
        <v>5731</v>
      </c>
      <c r="G10741" s="26">
        <v>9.9177</v>
      </c>
      <c r="H10741" s="120" t="s">
        <v>281</v>
      </c>
      <c r="I10741" s="120" t="s">
        <v>323</v>
      </c>
      <c r="J10741" s="120" t="s">
        <v>324</v>
      </c>
      <c r="K10741" s="120" t="s">
        <v>325</v>
      </c>
      <c r="L10741" s="120" t="s">
        <v>326</v>
      </c>
      <c r="M10741" s="120" t="s">
        <v>497</v>
      </c>
      <c r="N10741" s="120" t="s">
        <v>328</v>
      </c>
      <c r="O10741" s="120" t="s">
        <v>326</v>
      </c>
      <c r="P10741" s="120" t="s">
        <v>326</v>
      </c>
      <c r="Q10741" s="120" t="s">
        <v>329</v>
      </c>
      <c r="R10741" s="120" t="s">
        <v>348</v>
      </c>
      <c r="S10741" s="120" t="s">
        <v>330</v>
      </c>
      <c r="T10741" s="120" t="s">
        <v>89</v>
      </c>
      <c r="U10741" s="27" t="s">
        <v>15923</v>
      </c>
      <c r="V10741" s="137">
        <v>20182</v>
      </c>
      <c r="W10741" s="135">
        <v>9.9177</v>
      </c>
      <c r="X10741" s="27" t="s">
        <v>18116</v>
      </c>
      <c r="Y10741" s="27">
        <v>0</v>
      </c>
      <c r="Z10741" s="27">
        <v>9.92</v>
      </c>
      <c r="AA10741" s="27" t="s">
        <v>16346</v>
      </c>
      <c r="AB10741" s="27" t="s">
        <v>8181</v>
      </c>
      <c r="AC10741" s="27" t="s">
        <v>8184</v>
      </c>
    </row>
    <row r="10742" spans="1:29">
      <c r="A10742" s="27" t="s">
        <v>848</v>
      </c>
      <c r="B10742" s="26" t="s">
        <v>7513</v>
      </c>
      <c r="C10742" s="25" t="s">
        <v>7613</v>
      </c>
      <c r="D10742" s="25" t="s">
        <v>7776</v>
      </c>
      <c r="E10742" s="25" t="s">
        <v>5722</v>
      </c>
      <c r="F10742" s="27" t="s">
        <v>5731</v>
      </c>
      <c r="G10742" s="26">
        <v>1015.6627</v>
      </c>
      <c r="H10742" s="120" t="s">
        <v>287</v>
      </c>
      <c r="I10742" s="120" t="s">
        <v>323</v>
      </c>
      <c r="J10742" s="120" t="s">
        <v>324</v>
      </c>
      <c r="K10742" s="120" t="s">
        <v>325</v>
      </c>
      <c r="L10742" s="120" t="s">
        <v>326</v>
      </c>
      <c r="M10742" s="120" t="s">
        <v>503</v>
      </c>
      <c r="N10742" s="120" t="s">
        <v>328</v>
      </c>
      <c r="O10742" s="120" t="s">
        <v>326</v>
      </c>
      <c r="P10742" s="120" t="s">
        <v>326</v>
      </c>
      <c r="Q10742" s="120" t="s">
        <v>329</v>
      </c>
      <c r="R10742" s="120" t="s">
        <v>348</v>
      </c>
      <c r="S10742" s="120" t="s">
        <v>330</v>
      </c>
      <c r="T10742" s="120" t="s">
        <v>89</v>
      </c>
      <c r="U10742" s="27" t="s">
        <v>15924</v>
      </c>
      <c r="V10742" s="137">
        <v>20182</v>
      </c>
      <c r="W10742" s="135">
        <v>1015.6627</v>
      </c>
      <c r="X10742" s="27" t="s">
        <v>18117</v>
      </c>
      <c r="Y10742" s="27">
        <v>0</v>
      </c>
      <c r="Z10742" s="27">
        <v>1015.66</v>
      </c>
      <c r="AA10742" s="27" t="s">
        <v>16346</v>
      </c>
      <c r="AB10742" s="27" t="s">
        <v>8181</v>
      </c>
      <c r="AC10742" s="27" t="s">
        <v>8184</v>
      </c>
    </row>
    <row r="10743" spans="1:29">
      <c r="A10743" s="27" t="s">
        <v>849</v>
      </c>
      <c r="B10743" s="26" t="s">
        <v>7513</v>
      </c>
      <c r="C10743" s="25" t="s">
        <v>7614</v>
      </c>
      <c r="D10743" s="25" t="s">
        <v>7776</v>
      </c>
      <c r="E10743" s="25" t="s">
        <v>5722</v>
      </c>
      <c r="F10743" s="27" t="s">
        <v>5731</v>
      </c>
      <c r="G10743" s="26">
        <v>59.5854</v>
      </c>
      <c r="H10743" s="120" t="s">
        <v>293</v>
      </c>
      <c r="I10743" s="120" t="s">
        <v>323</v>
      </c>
      <c r="J10743" s="120" t="s">
        <v>324</v>
      </c>
      <c r="K10743" s="120" t="s">
        <v>325</v>
      </c>
      <c r="L10743" s="120" t="s">
        <v>326</v>
      </c>
      <c r="M10743" s="120" t="s">
        <v>509</v>
      </c>
      <c r="N10743" s="120" t="s">
        <v>328</v>
      </c>
      <c r="O10743" s="120" t="s">
        <v>326</v>
      </c>
      <c r="P10743" s="120" t="s">
        <v>326</v>
      </c>
      <c r="Q10743" s="120" t="s">
        <v>329</v>
      </c>
      <c r="R10743" s="120" t="s">
        <v>348</v>
      </c>
      <c r="S10743" s="120" t="s">
        <v>330</v>
      </c>
      <c r="T10743" s="120" t="s">
        <v>89</v>
      </c>
      <c r="U10743" s="27" t="s">
        <v>15925</v>
      </c>
      <c r="V10743" s="137">
        <v>20182</v>
      </c>
      <c r="W10743" s="135">
        <v>59.5854</v>
      </c>
      <c r="X10743" s="27" t="s">
        <v>18118</v>
      </c>
      <c r="Y10743" s="27">
        <v>0</v>
      </c>
      <c r="Z10743" s="27">
        <v>59.59</v>
      </c>
      <c r="AA10743" s="27" t="s">
        <v>16346</v>
      </c>
      <c r="AB10743" s="27" t="s">
        <v>8181</v>
      </c>
      <c r="AC10743" s="27" t="s">
        <v>8184</v>
      </c>
    </row>
    <row r="10744" spans="1:29">
      <c r="A10744" s="27" t="s">
        <v>850</v>
      </c>
      <c r="B10744" s="26" t="s">
        <v>7513</v>
      </c>
      <c r="C10744" s="25" t="s">
        <v>7615</v>
      </c>
      <c r="D10744" s="25" t="s">
        <v>7776</v>
      </c>
      <c r="E10744" s="25" t="s">
        <v>5722</v>
      </c>
      <c r="F10744" s="27" t="s">
        <v>5731</v>
      </c>
      <c r="G10744" s="26">
        <v>1754.7665</v>
      </c>
      <c r="H10744" s="120" t="s">
        <v>283</v>
      </c>
      <c r="I10744" s="120" t="s">
        <v>323</v>
      </c>
      <c r="J10744" s="120" t="s">
        <v>324</v>
      </c>
      <c r="K10744" s="120" t="s">
        <v>325</v>
      </c>
      <c r="L10744" s="120" t="s">
        <v>326</v>
      </c>
      <c r="M10744" s="120" t="s">
        <v>499</v>
      </c>
      <c r="N10744" s="120" t="s">
        <v>328</v>
      </c>
      <c r="O10744" s="120" t="s">
        <v>326</v>
      </c>
      <c r="P10744" s="120" t="s">
        <v>326</v>
      </c>
      <c r="Q10744" s="120" t="s">
        <v>329</v>
      </c>
      <c r="R10744" s="120" t="s">
        <v>348</v>
      </c>
      <c r="S10744" s="120" t="s">
        <v>330</v>
      </c>
      <c r="T10744" s="120" t="s">
        <v>89</v>
      </c>
      <c r="U10744" s="27" t="s">
        <v>15926</v>
      </c>
      <c r="V10744" s="137">
        <v>20182</v>
      </c>
      <c r="W10744" s="135">
        <v>1754.7665</v>
      </c>
      <c r="X10744" s="27" t="s">
        <v>18119</v>
      </c>
      <c r="Y10744" s="27">
        <v>0</v>
      </c>
      <c r="Z10744" s="27">
        <v>1754.77</v>
      </c>
      <c r="AA10744" s="27" t="s">
        <v>16346</v>
      </c>
      <c r="AB10744" s="27" t="s">
        <v>8181</v>
      </c>
      <c r="AC10744" s="27" t="s">
        <v>8184</v>
      </c>
    </row>
    <row r="10745" spans="1:29">
      <c r="A10745" s="27" t="s">
        <v>851</v>
      </c>
      <c r="B10745" s="26" t="s">
        <v>7513</v>
      </c>
      <c r="C10745" s="25" t="s">
        <v>7616</v>
      </c>
      <c r="D10745" s="25" t="s">
        <v>7776</v>
      </c>
      <c r="E10745" s="25" t="s">
        <v>5722</v>
      </c>
      <c r="F10745" s="27" t="s">
        <v>5731</v>
      </c>
      <c r="G10745" s="26">
        <v>2759.3878</v>
      </c>
      <c r="H10745" s="120" t="s">
        <v>289</v>
      </c>
      <c r="I10745" s="120" t="s">
        <v>323</v>
      </c>
      <c r="J10745" s="120" t="s">
        <v>324</v>
      </c>
      <c r="K10745" s="120" t="s">
        <v>325</v>
      </c>
      <c r="L10745" s="120" t="s">
        <v>326</v>
      </c>
      <c r="M10745" s="120" t="s">
        <v>505</v>
      </c>
      <c r="N10745" s="120" t="s">
        <v>328</v>
      </c>
      <c r="O10745" s="120" t="s">
        <v>326</v>
      </c>
      <c r="P10745" s="120" t="s">
        <v>326</v>
      </c>
      <c r="Q10745" s="120" t="s">
        <v>329</v>
      </c>
      <c r="R10745" s="120" t="s">
        <v>348</v>
      </c>
      <c r="S10745" s="120" t="s">
        <v>330</v>
      </c>
      <c r="T10745" s="120" t="s">
        <v>89</v>
      </c>
      <c r="U10745" s="27" t="s">
        <v>15927</v>
      </c>
      <c r="V10745" s="137">
        <v>20182</v>
      </c>
      <c r="W10745" s="135">
        <v>2759.3878</v>
      </c>
      <c r="X10745" s="27" t="s">
        <v>18120</v>
      </c>
      <c r="Y10745" s="27">
        <v>0</v>
      </c>
      <c r="Z10745" s="27">
        <v>2759.39</v>
      </c>
      <c r="AA10745" s="27" t="s">
        <v>16346</v>
      </c>
      <c r="AB10745" s="27" t="s">
        <v>8181</v>
      </c>
      <c r="AC10745" s="27" t="s">
        <v>8184</v>
      </c>
    </row>
    <row r="10746" spans="1:29">
      <c r="A10746" s="27" t="s">
        <v>852</v>
      </c>
      <c r="B10746" s="26" t="s">
        <v>7513</v>
      </c>
      <c r="C10746" s="25" t="s">
        <v>7617</v>
      </c>
      <c r="D10746" s="25" t="s">
        <v>7776</v>
      </c>
      <c r="E10746" s="25" t="s">
        <v>5722</v>
      </c>
      <c r="F10746" s="27" t="s">
        <v>5731</v>
      </c>
      <c r="G10746" s="26">
        <v>184.05500000000001</v>
      </c>
      <c r="H10746" s="120" t="s">
        <v>295</v>
      </c>
      <c r="I10746" s="120" t="s">
        <v>323</v>
      </c>
      <c r="J10746" s="120" t="s">
        <v>324</v>
      </c>
      <c r="K10746" s="120" t="s">
        <v>325</v>
      </c>
      <c r="L10746" s="120" t="s">
        <v>326</v>
      </c>
      <c r="M10746" s="120" t="s">
        <v>511</v>
      </c>
      <c r="N10746" s="120" t="s">
        <v>328</v>
      </c>
      <c r="O10746" s="120" t="s">
        <v>326</v>
      </c>
      <c r="P10746" s="120" t="s">
        <v>326</v>
      </c>
      <c r="Q10746" s="120" t="s">
        <v>329</v>
      </c>
      <c r="R10746" s="120" t="s">
        <v>348</v>
      </c>
      <c r="S10746" s="120" t="s">
        <v>330</v>
      </c>
      <c r="T10746" s="120" t="s">
        <v>89</v>
      </c>
      <c r="U10746" s="27" t="s">
        <v>15928</v>
      </c>
      <c r="V10746" s="137">
        <v>20182</v>
      </c>
      <c r="W10746" s="135">
        <v>184.05500000000001</v>
      </c>
      <c r="X10746" s="27" t="s">
        <v>18121</v>
      </c>
      <c r="Y10746" s="27">
        <v>0</v>
      </c>
      <c r="Z10746" s="27">
        <v>184.06</v>
      </c>
      <c r="AA10746" s="27" t="s">
        <v>16346</v>
      </c>
      <c r="AB10746" s="27" t="s">
        <v>8181</v>
      </c>
      <c r="AC10746" s="27" t="s">
        <v>8184</v>
      </c>
    </row>
    <row r="10747" spans="1:29">
      <c r="A10747" s="27" t="s">
        <v>844</v>
      </c>
      <c r="B10747" s="26" t="s">
        <v>7513</v>
      </c>
      <c r="C10747" s="25" t="s">
        <v>7609</v>
      </c>
      <c r="D10747" s="25" t="s">
        <v>7776</v>
      </c>
      <c r="E10747" s="25" t="s">
        <v>5722</v>
      </c>
      <c r="F10747" s="27" t="s">
        <v>5743</v>
      </c>
      <c r="G10747" s="26">
        <v>1408.0193999999999</v>
      </c>
      <c r="H10747" s="120" t="s">
        <v>278</v>
      </c>
      <c r="I10747" s="120" t="s">
        <v>323</v>
      </c>
      <c r="J10747" s="120" t="s">
        <v>324</v>
      </c>
      <c r="K10747" s="120" t="s">
        <v>325</v>
      </c>
      <c r="L10747" s="120" t="s">
        <v>326</v>
      </c>
      <c r="M10747" s="120" t="s">
        <v>494</v>
      </c>
      <c r="N10747" s="120" t="s">
        <v>328</v>
      </c>
      <c r="O10747" s="120" t="s">
        <v>326</v>
      </c>
      <c r="P10747" s="120" t="s">
        <v>326</v>
      </c>
      <c r="Q10747" s="120" t="s">
        <v>329</v>
      </c>
      <c r="R10747" s="120" t="s">
        <v>348</v>
      </c>
      <c r="S10747" s="120" t="s">
        <v>330</v>
      </c>
      <c r="T10747" s="120" t="s">
        <v>89</v>
      </c>
      <c r="U10747" s="27" t="s">
        <v>15914</v>
      </c>
      <c r="V10747" s="137">
        <v>20181</v>
      </c>
      <c r="W10747" s="135">
        <v>1408.0193999999999</v>
      </c>
      <c r="X10747" s="27" t="s">
        <v>16786</v>
      </c>
      <c r="Y10747" s="27">
        <v>0</v>
      </c>
      <c r="Z10747" s="27">
        <v>1408.02</v>
      </c>
      <c r="AA10747" s="27" t="s">
        <v>16346</v>
      </c>
      <c r="AB10747" s="27" t="s">
        <v>8181</v>
      </c>
      <c r="AC10747" s="27" t="s">
        <v>8187</v>
      </c>
    </row>
    <row r="10748" spans="1:29">
      <c r="A10748" s="27" t="s">
        <v>845</v>
      </c>
      <c r="B10748" s="26" t="s">
        <v>7513</v>
      </c>
      <c r="C10748" s="25" t="s">
        <v>7610</v>
      </c>
      <c r="D10748" s="25" t="s">
        <v>7776</v>
      </c>
      <c r="E10748" s="25" t="s">
        <v>5722</v>
      </c>
      <c r="F10748" s="27" t="s">
        <v>5743</v>
      </c>
      <c r="G10748" s="26">
        <v>352.74369999999999</v>
      </c>
      <c r="H10748" s="120" t="s">
        <v>284</v>
      </c>
      <c r="I10748" s="120" t="s">
        <v>323</v>
      </c>
      <c r="J10748" s="120" t="s">
        <v>324</v>
      </c>
      <c r="K10748" s="120" t="s">
        <v>325</v>
      </c>
      <c r="L10748" s="120" t="s">
        <v>326</v>
      </c>
      <c r="M10748" s="120" t="s">
        <v>500</v>
      </c>
      <c r="N10748" s="120" t="s">
        <v>328</v>
      </c>
      <c r="O10748" s="120" t="s">
        <v>326</v>
      </c>
      <c r="P10748" s="120" t="s">
        <v>326</v>
      </c>
      <c r="Q10748" s="120" t="s">
        <v>329</v>
      </c>
      <c r="R10748" s="120" t="s">
        <v>348</v>
      </c>
      <c r="S10748" s="120" t="s">
        <v>330</v>
      </c>
      <c r="T10748" s="120" t="s">
        <v>89</v>
      </c>
      <c r="U10748" s="27" t="s">
        <v>15915</v>
      </c>
      <c r="V10748" s="137">
        <v>20181</v>
      </c>
      <c r="W10748" s="135">
        <v>352.74369999999999</v>
      </c>
      <c r="X10748" s="27" t="s">
        <v>16787</v>
      </c>
      <c r="Y10748" s="27">
        <v>0</v>
      </c>
      <c r="Z10748" s="27">
        <v>352.74</v>
      </c>
      <c r="AA10748" s="27" t="s">
        <v>16346</v>
      </c>
      <c r="AB10748" s="27" t="s">
        <v>8181</v>
      </c>
      <c r="AC10748" s="27" t="s">
        <v>8187</v>
      </c>
    </row>
    <row r="10749" spans="1:29">
      <c r="A10749" s="27" t="s">
        <v>846</v>
      </c>
      <c r="B10749" s="26" t="s">
        <v>7513</v>
      </c>
      <c r="C10749" s="25" t="s">
        <v>7611</v>
      </c>
      <c r="D10749" s="25" t="s">
        <v>7776</v>
      </c>
      <c r="E10749" s="25" t="s">
        <v>5722</v>
      </c>
      <c r="F10749" s="27" t="s">
        <v>5743</v>
      </c>
      <c r="G10749" s="26">
        <v>43.9358</v>
      </c>
      <c r="H10749" s="120" t="s">
        <v>290</v>
      </c>
      <c r="I10749" s="120" t="s">
        <v>323</v>
      </c>
      <c r="J10749" s="120" t="s">
        <v>324</v>
      </c>
      <c r="K10749" s="120" t="s">
        <v>325</v>
      </c>
      <c r="L10749" s="120" t="s">
        <v>326</v>
      </c>
      <c r="M10749" s="120" t="s">
        <v>506</v>
      </c>
      <c r="N10749" s="120" t="s">
        <v>328</v>
      </c>
      <c r="O10749" s="120" t="s">
        <v>326</v>
      </c>
      <c r="P10749" s="120" t="s">
        <v>326</v>
      </c>
      <c r="Q10749" s="120" t="s">
        <v>329</v>
      </c>
      <c r="R10749" s="120" t="s">
        <v>348</v>
      </c>
      <c r="S10749" s="120" t="s">
        <v>330</v>
      </c>
      <c r="T10749" s="120" t="s">
        <v>89</v>
      </c>
      <c r="U10749" s="27" t="s">
        <v>15916</v>
      </c>
      <c r="V10749" s="137">
        <v>20181</v>
      </c>
      <c r="W10749" s="135">
        <v>43.9358</v>
      </c>
      <c r="X10749" s="27" t="s">
        <v>16788</v>
      </c>
      <c r="Y10749" s="27">
        <v>0</v>
      </c>
      <c r="Z10749" s="27">
        <v>43.94</v>
      </c>
      <c r="AA10749" s="27" t="s">
        <v>16346</v>
      </c>
      <c r="AB10749" s="27" t="s">
        <v>8181</v>
      </c>
      <c r="AC10749" s="27" t="s">
        <v>8187</v>
      </c>
    </row>
    <row r="10750" spans="1:29">
      <c r="A10750" s="27" t="s">
        <v>838</v>
      </c>
      <c r="B10750" s="26" t="s">
        <v>7513</v>
      </c>
      <c r="C10750" s="25" t="s">
        <v>7603</v>
      </c>
      <c r="D10750" s="25" t="s">
        <v>7776</v>
      </c>
      <c r="E10750" s="25" t="s">
        <v>5722</v>
      </c>
      <c r="F10750" s="27" t="s">
        <v>5743</v>
      </c>
      <c r="G10750" s="26">
        <v>36.505000000000003</v>
      </c>
      <c r="H10750" s="120" t="s">
        <v>279</v>
      </c>
      <c r="I10750" s="120" t="s">
        <v>323</v>
      </c>
      <c r="J10750" s="120" t="s">
        <v>324</v>
      </c>
      <c r="K10750" s="120" t="s">
        <v>325</v>
      </c>
      <c r="L10750" s="120" t="s">
        <v>326</v>
      </c>
      <c r="M10750" s="120" t="s">
        <v>495</v>
      </c>
      <c r="N10750" s="120" t="s">
        <v>328</v>
      </c>
      <c r="O10750" s="120" t="s">
        <v>326</v>
      </c>
      <c r="P10750" s="120" t="s">
        <v>326</v>
      </c>
      <c r="Q10750" s="120" t="s">
        <v>329</v>
      </c>
      <c r="R10750" s="120" t="s">
        <v>348</v>
      </c>
      <c r="S10750" s="120" t="s">
        <v>330</v>
      </c>
      <c r="T10750" s="120" t="s">
        <v>89</v>
      </c>
      <c r="U10750" s="27" t="s">
        <v>15917</v>
      </c>
      <c r="V10750" s="137">
        <v>20181</v>
      </c>
      <c r="W10750" s="135">
        <v>36.505000000000003</v>
      </c>
      <c r="X10750" s="27" t="s">
        <v>16789</v>
      </c>
      <c r="Y10750" s="27">
        <v>0</v>
      </c>
      <c r="Z10750" s="27">
        <v>36.51</v>
      </c>
      <c r="AA10750" s="27" t="s">
        <v>16346</v>
      </c>
      <c r="AB10750" s="27" t="s">
        <v>8181</v>
      </c>
      <c r="AC10750" s="27" t="s">
        <v>8187</v>
      </c>
    </row>
    <row r="10751" spans="1:29">
      <c r="A10751" s="27" t="s">
        <v>839</v>
      </c>
      <c r="B10751" s="26" t="s">
        <v>7513</v>
      </c>
      <c r="C10751" s="25" t="s">
        <v>7604</v>
      </c>
      <c r="D10751" s="25" t="s">
        <v>7776</v>
      </c>
      <c r="E10751" s="25" t="s">
        <v>5722</v>
      </c>
      <c r="F10751" s="27" t="s">
        <v>5743</v>
      </c>
      <c r="G10751" s="26">
        <v>1335.0966000000001</v>
      </c>
      <c r="H10751" s="120" t="s">
        <v>285</v>
      </c>
      <c r="I10751" s="120" t="s">
        <v>323</v>
      </c>
      <c r="J10751" s="120" t="s">
        <v>324</v>
      </c>
      <c r="K10751" s="120" t="s">
        <v>325</v>
      </c>
      <c r="L10751" s="120" t="s">
        <v>326</v>
      </c>
      <c r="M10751" s="120" t="s">
        <v>501</v>
      </c>
      <c r="N10751" s="120" t="s">
        <v>328</v>
      </c>
      <c r="O10751" s="120" t="s">
        <v>326</v>
      </c>
      <c r="P10751" s="120" t="s">
        <v>326</v>
      </c>
      <c r="Q10751" s="120" t="s">
        <v>329</v>
      </c>
      <c r="R10751" s="120" t="s">
        <v>348</v>
      </c>
      <c r="S10751" s="120" t="s">
        <v>330</v>
      </c>
      <c r="T10751" s="120" t="s">
        <v>89</v>
      </c>
      <c r="U10751" s="27" t="s">
        <v>15918</v>
      </c>
      <c r="V10751" s="137">
        <v>20181</v>
      </c>
      <c r="W10751" s="135">
        <v>1335.0966000000001</v>
      </c>
      <c r="X10751" s="27" t="s">
        <v>16790</v>
      </c>
      <c r="Y10751" s="27">
        <v>0</v>
      </c>
      <c r="Z10751" s="27">
        <v>1335.1</v>
      </c>
      <c r="AA10751" s="27" t="s">
        <v>16346</v>
      </c>
      <c r="AB10751" s="27" t="s">
        <v>8181</v>
      </c>
      <c r="AC10751" s="27" t="s">
        <v>8187</v>
      </c>
    </row>
    <row r="10752" spans="1:29">
      <c r="A10752" s="27" t="s">
        <v>840</v>
      </c>
      <c r="B10752" s="26" t="s">
        <v>7513</v>
      </c>
      <c r="C10752" s="25" t="s">
        <v>7605</v>
      </c>
      <c r="D10752" s="25" t="s">
        <v>7776</v>
      </c>
      <c r="E10752" s="25" t="s">
        <v>5722</v>
      </c>
      <c r="F10752" s="27" t="s">
        <v>5743</v>
      </c>
      <c r="G10752" s="26">
        <v>35.638800000000003</v>
      </c>
      <c r="H10752" s="120" t="s">
        <v>291</v>
      </c>
      <c r="I10752" s="120" t="s">
        <v>323</v>
      </c>
      <c r="J10752" s="120" t="s">
        <v>324</v>
      </c>
      <c r="K10752" s="120" t="s">
        <v>325</v>
      </c>
      <c r="L10752" s="120" t="s">
        <v>326</v>
      </c>
      <c r="M10752" s="120" t="s">
        <v>507</v>
      </c>
      <c r="N10752" s="120" t="s">
        <v>328</v>
      </c>
      <c r="O10752" s="120" t="s">
        <v>326</v>
      </c>
      <c r="P10752" s="120" t="s">
        <v>326</v>
      </c>
      <c r="Q10752" s="120" t="s">
        <v>329</v>
      </c>
      <c r="R10752" s="120" t="s">
        <v>348</v>
      </c>
      <c r="S10752" s="120" t="s">
        <v>330</v>
      </c>
      <c r="T10752" s="120" t="s">
        <v>89</v>
      </c>
      <c r="U10752" s="27" t="s">
        <v>15919</v>
      </c>
      <c r="V10752" s="137">
        <v>20181</v>
      </c>
      <c r="W10752" s="135">
        <v>35.638800000000003</v>
      </c>
      <c r="X10752" s="27" t="s">
        <v>16791</v>
      </c>
      <c r="Y10752" s="27">
        <v>0</v>
      </c>
      <c r="Z10752" s="27">
        <v>35.64</v>
      </c>
      <c r="AA10752" s="27" t="s">
        <v>16346</v>
      </c>
      <c r="AB10752" s="27" t="s">
        <v>8181</v>
      </c>
      <c r="AC10752" s="27" t="s">
        <v>8187</v>
      </c>
    </row>
    <row r="10753" spans="1:29">
      <c r="A10753" s="27" t="s">
        <v>841</v>
      </c>
      <c r="B10753" s="26" t="s">
        <v>7513</v>
      </c>
      <c r="C10753" s="25" t="s">
        <v>7606</v>
      </c>
      <c r="D10753" s="25" t="s">
        <v>7776</v>
      </c>
      <c r="E10753" s="25" t="s">
        <v>5722</v>
      </c>
      <c r="F10753" s="27" t="s">
        <v>5743</v>
      </c>
      <c r="G10753" s="26">
        <v>326.22399999999999</v>
      </c>
      <c r="H10753" s="120" t="s">
        <v>280</v>
      </c>
      <c r="I10753" s="120" t="s">
        <v>323</v>
      </c>
      <c r="J10753" s="120" t="s">
        <v>324</v>
      </c>
      <c r="K10753" s="120" t="s">
        <v>325</v>
      </c>
      <c r="L10753" s="120" t="s">
        <v>326</v>
      </c>
      <c r="M10753" s="120" t="s">
        <v>496</v>
      </c>
      <c r="N10753" s="120" t="s">
        <v>328</v>
      </c>
      <c r="O10753" s="120" t="s">
        <v>326</v>
      </c>
      <c r="P10753" s="120" t="s">
        <v>326</v>
      </c>
      <c r="Q10753" s="120" t="s">
        <v>329</v>
      </c>
      <c r="R10753" s="120" t="s">
        <v>348</v>
      </c>
      <c r="S10753" s="120" t="s">
        <v>330</v>
      </c>
      <c r="T10753" s="120" t="s">
        <v>89</v>
      </c>
      <c r="U10753" s="27" t="s">
        <v>15920</v>
      </c>
      <c r="V10753" s="137">
        <v>20181</v>
      </c>
      <c r="W10753" s="135">
        <v>326.22399999999999</v>
      </c>
      <c r="X10753" s="27" t="s">
        <v>16792</v>
      </c>
      <c r="Y10753" s="27">
        <v>0</v>
      </c>
      <c r="Z10753" s="27">
        <v>326.22000000000003</v>
      </c>
      <c r="AA10753" s="27" t="s">
        <v>16346</v>
      </c>
      <c r="AB10753" s="27" t="s">
        <v>8181</v>
      </c>
      <c r="AC10753" s="27" t="s">
        <v>8187</v>
      </c>
    </row>
    <row r="10754" spans="1:29">
      <c r="A10754" s="27" t="s">
        <v>842</v>
      </c>
      <c r="B10754" s="26" t="s">
        <v>7513</v>
      </c>
      <c r="C10754" s="25" t="s">
        <v>7607</v>
      </c>
      <c r="D10754" s="25" t="s">
        <v>7776</v>
      </c>
      <c r="E10754" s="25" t="s">
        <v>5722</v>
      </c>
      <c r="F10754" s="27" t="s">
        <v>5743</v>
      </c>
      <c r="G10754" s="26">
        <v>37.255099999999999</v>
      </c>
      <c r="H10754" s="120" t="s">
        <v>286</v>
      </c>
      <c r="I10754" s="120" t="s">
        <v>323</v>
      </c>
      <c r="J10754" s="120" t="s">
        <v>324</v>
      </c>
      <c r="K10754" s="120" t="s">
        <v>325</v>
      </c>
      <c r="L10754" s="120" t="s">
        <v>326</v>
      </c>
      <c r="M10754" s="120" t="s">
        <v>502</v>
      </c>
      <c r="N10754" s="120" t="s">
        <v>328</v>
      </c>
      <c r="O10754" s="120" t="s">
        <v>326</v>
      </c>
      <c r="P10754" s="120" t="s">
        <v>326</v>
      </c>
      <c r="Q10754" s="120" t="s">
        <v>329</v>
      </c>
      <c r="R10754" s="120" t="s">
        <v>348</v>
      </c>
      <c r="S10754" s="120" t="s">
        <v>330</v>
      </c>
      <c r="T10754" s="120" t="s">
        <v>89</v>
      </c>
      <c r="U10754" s="27" t="s">
        <v>15921</v>
      </c>
      <c r="V10754" s="137">
        <v>20181</v>
      </c>
      <c r="W10754" s="135">
        <v>37.255099999999999</v>
      </c>
      <c r="X10754" s="27" t="s">
        <v>16793</v>
      </c>
      <c r="Y10754" s="27">
        <v>0</v>
      </c>
      <c r="Z10754" s="27">
        <v>37.26</v>
      </c>
      <c r="AA10754" s="27" t="s">
        <v>16346</v>
      </c>
      <c r="AB10754" s="27" t="s">
        <v>8181</v>
      </c>
      <c r="AC10754" s="27" t="s">
        <v>8187</v>
      </c>
    </row>
    <row r="10755" spans="1:29">
      <c r="A10755" s="27" t="s">
        <v>843</v>
      </c>
      <c r="B10755" s="26" t="s">
        <v>7513</v>
      </c>
      <c r="C10755" s="25" t="s">
        <v>7608</v>
      </c>
      <c r="D10755" s="25" t="s">
        <v>7776</v>
      </c>
      <c r="E10755" s="25" t="s">
        <v>5722</v>
      </c>
      <c r="F10755" s="27" t="s">
        <v>5743</v>
      </c>
      <c r="G10755" s="26">
        <v>46.4895</v>
      </c>
      <c r="H10755" s="120" t="s">
        <v>292</v>
      </c>
      <c r="I10755" s="120" t="s">
        <v>323</v>
      </c>
      <c r="J10755" s="120" t="s">
        <v>324</v>
      </c>
      <c r="K10755" s="120" t="s">
        <v>325</v>
      </c>
      <c r="L10755" s="120" t="s">
        <v>326</v>
      </c>
      <c r="M10755" s="120" t="s">
        <v>508</v>
      </c>
      <c r="N10755" s="120" t="s">
        <v>328</v>
      </c>
      <c r="O10755" s="120" t="s">
        <v>326</v>
      </c>
      <c r="P10755" s="120" t="s">
        <v>326</v>
      </c>
      <c r="Q10755" s="120" t="s">
        <v>329</v>
      </c>
      <c r="R10755" s="120" t="s">
        <v>348</v>
      </c>
      <c r="S10755" s="120" t="s">
        <v>330</v>
      </c>
      <c r="T10755" s="120" t="s">
        <v>89</v>
      </c>
      <c r="U10755" s="27" t="s">
        <v>15922</v>
      </c>
      <c r="V10755" s="137">
        <v>20181</v>
      </c>
      <c r="W10755" s="135">
        <v>46.4895</v>
      </c>
      <c r="X10755" s="27" t="s">
        <v>16794</v>
      </c>
      <c r="Y10755" s="27">
        <v>0</v>
      </c>
      <c r="Z10755" s="27">
        <v>46.49</v>
      </c>
      <c r="AA10755" s="27" t="s">
        <v>16346</v>
      </c>
      <c r="AB10755" s="27" t="s">
        <v>8181</v>
      </c>
      <c r="AC10755" s="27" t="s">
        <v>8187</v>
      </c>
    </row>
    <row r="10756" spans="1:29">
      <c r="A10756" s="27" t="s">
        <v>853</v>
      </c>
      <c r="B10756" s="26" t="s">
        <v>7513</v>
      </c>
      <c r="C10756" s="25" t="s">
        <v>9135</v>
      </c>
      <c r="D10756" s="25" t="s">
        <v>7776</v>
      </c>
      <c r="E10756" s="25" t="s">
        <v>5722</v>
      </c>
      <c r="F10756" s="27" t="s">
        <v>5743</v>
      </c>
      <c r="G10756" s="245">
        <v>8.48</v>
      </c>
      <c r="H10756" s="126" t="s">
        <v>282</v>
      </c>
      <c r="I10756" s="120" t="s">
        <v>323</v>
      </c>
      <c r="J10756" s="120" t="s">
        <v>324</v>
      </c>
      <c r="K10756" s="120" t="s">
        <v>325</v>
      </c>
      <c r="L10756" s="120" t="s">
        <v>326</v>
      </c>
      <c r="M10756" s="120" t="s">
        <v>498</v>
      </c>
      <c r="N10756" s="120" t="s">
        <v>328</v>
      </c>
      <c r="O10756" s="120" t="s">
        <v>326</v>
      </c>
      <c r="P10756" s="129" t="s">
        <v>326</v>
      </c>
      <c r="Q10756" s="120" t="s">
        <v>326</v>
      </c>
      <c r="R10756" s="120" t="s">
        <v>326</v>
      </c>
      <c r="S10756" s="130" t="s">
        <v>344</v>
      </c>
      <c r="T10756" s="131" t="s">
        <v>89</v>
      </c>
      <c r="U10756" s="27" t="s">
        <v>15929</v>
      </c>
      <c r="V10756" s="137">
        <v>20181</v>
      </c>
      <c r="W10756" s="135">
        <v>8.48E-2</v>
      </c>
      <c r="X10756" s="27" t="s">
        <v>16801</v>
      </c>
      <c r="Y10756" s="27">
        <v>0</v>
      </c>
      <c r="Z10756" s="27">
        <v>8.48</v>
      </c>
      <c r="AA10756" s="27" t="s">
        <v>16346</v>
      </c>
      <c r="AB10756" s="27" t="s">
        <v>8181</v>
      </c>
      <c r="AC10756" s="27" t="s">
        <v>8187</v>
      </c>
    </row>
    <row r="10757" spans="1:29">
      <c r="A10757" s="27" t="s">
        <v>854</v>
      </c>
      <c r="B10757" s="26" t="s">
        <v>7513</v>
      </c>
      <c r="C10757" s="25" t="s">
        <v>9136</v>
      </c>
      <c r="D10757" s="25" t="s">
        <v>7776</v>
      </c>
      <c r="E10757" s="25" t="s">
        <v>5722</v>
      </c>
      <c r="F10757" s="27" t="s">
        <v>5743</v>
      </c>
      <c r="G10757" s="245">
        <v>12.85</v>
      </c>
      <c r="H10757" s="126" t="s">
        <v>288</v>
      </c>
      <c r="I10757" s="120" t="s">
        <v>323</v>
      </c>
      <c r="J10757" s="120" t="s">
        <v>324</v>
      </c>
      <c r="K10757" s="120" t="s">
        <v>325</v>
      </c>
      <c r="L10757" s="120" t="s">
        <v>326</v>
      </c>
      <c r="M10757" s="120" t="s">
        <v>504</v>
      </c>
      <c r="N10757" s="120" t="s">
        <v>328</v>
      </c>
      <c r="O10757" s="120" t="s">
        <v>326</v>
      </c>
      <c r="P10757" s="129" t="s">
        <v>326</v>
      </c>
      <c r="Q10757" s="120" t="s">
        <v>326</v>
      </c>
      <c r="R10757" s="120" t="s">
        <v>326</v>
      </c>
      <c r="S10757" s="130" t="s">
        <v>344</v>
      </c>
      <c r="T10757" s="131" t="s">
        <v>89</v>
      </c>
      <c r="U10757" s="27" t="s">
        <v>15930</v>
      </c>
      <c r="V10757" s="137">
        <v>20181</v>
      </c>
      <c r="W10757" s="135">
        <v>0.1285</v>
      </c>
      <c r="X10757" s="27" t="s">
        <v>16802</v>
      </c>
      <c r="Y10757" s="27">
        <v>0</v>
      </c>
      <c r="Z10757" s="27">
        <v>12.85</v>
      </c>
      <c r="AA10757" s="27" t="s">
        <v>16346</v>
      </c>
      <c r="AB10757" s="27" t="s">
        <v>8181</v>
      </c>
      <c r="AC10757" s="27" t="s">
        <v>8187</v>
      </c>
    </row>
    <row r="10758" spans="1:29">
      <c r="A10758" s="27" t="s">
        <v>855</v>
      </c>
      <c r="B10758" s="26" t="s">
        <v>7513</v>
      </c>
      <c r="C10758" s="25" t="s">
        <v>9137</v>
      </c>
      <c r="D10758" s="25" t="s">
        <v>7776</v>
      </c>
      <c r="E10758" s="25" t="s">
        <v>5722</v>
      </c>
      <c r="F10758" s="27" t="s">
        <v>5743</v>
      </c>
      <c r="G10758" s="245">
        <v>0.93</v>
      </c>
      <c r="H10758" s="126" t="s">
        <v>294</v>
      </c>
      <c r="I10758" s="120" t="s">
        <v>323</v>
      </c>
      <c r="J10758" s="120" t="s">
        <v>324</v>
      </c>
      <c r="K10758" s="120" t="s">
        <v>325</v>
      </c>
      <c r="L10758" s="120" t="s">
        <v>326</v>
      </c>
      <c r="M10758" s="120" t="s">
        <v>510</v>
      </c>
      <c r="N10758" s="120" t="s">
        <v>328</v>
      </c>
      <c r="O10758" s="120" t="s">
        <v>326</v>
      </c>
      <c r="P10758" s="129" t="s">
        <v>326</v>
      </c>
      <c r="Q10758" s="120" t="s">
        <v>326</v>
      </c>
      <c r="R10758" s="120" t="s">
        <v>326</v>
      </c>
      <c r="S10758" s="130" t="s">
        <v>344</v>
      </c>
      <c r="T10758" s="131" t="s">
        <v>89</v>
      </c>
      <c r="U10758" s="27" t="s">
        <v>15931</v>
      </c>
      <c r="V10758" s="137">
        <v>20181</v>
      </c>
      <c r="W10758" s="135">
        <v>9.300000000000001E-3</v>
      </c>
      <c r="X10758" s="27" t="s">
        <v>16803</v>
      </c>
      <c r="Y10758" s="27">
        <v>0</v>
      </c>
      <c r="Z10758" s="27">
        <v>0.93</v>
      </c>
      <c r="AA10758" s="27" t="s">
        <v>16346</v>
      </c>
      <c r="AB10758" s="27" t="s">
        <v>8181</v>
      </c>
      <c r="AC10758" s="27" t="s">
        <v>8187</v>
      </c>
    </row>
    <row r="10759" spans="1:29">
      <c r="A10759" s="27" t="s">
        <v>847</v>
      </c>
      <c r="B10759" s="26" t="s">
        <v>7513</v>
      </c>
      <c r="C10759" s="25" t="s">
        <v>7612</v>
      </c>
      <c r="D10759" s="25" t="s">
        <v>7776</v>
      </c>
      <c r="E10759" s="25" t="s">
        <v>5722</v>
      </c>
      <c r="F10759" s="27" t="s">
        <v>5743</v>
      </c>
      <c r="G10759" s="26">
        <v>14.3271</v>
      </c>
      <c r="H10759" s="120" t="s">
        <v>281</v>
      </c>
      <c r="I10759" s="120" t="s">
        <v>323</v>
      </c>
      <c r="J10759" s="120" t="s">
        <v>324</v>
      </c>
      <c r="K10759" s="120" t="s">
        <v>325</v>
      </c>
      <c r="L10759" s="120" t="s">
        <v>326</v>
      </c>
      <c r="M10759" s="120" t="s">
        <v>497</v>
      </c>
      <c r="N10759" s="120" t="s">
        <v>328</v>
      </c>
      <c r="O10759" s="120" t="s">
        <v>326</v>
      </c>
      <c r="P10759" s="120" t="s">
        <v>326</v>
      </c>
      <c r="Q10759" s="120" t="s">
        <v>329</v>
      </c>
      <c r="R10759" s="120" t="s">
        <v>348</v>
      </c>
      <c r="S10759" s="120" t="s">
        <v>330</v>
      </c>
      <c r="T10759" s="120" t="s">
        <v>89</v>
      </c>
      <c r="U10759" s="27" t="s">
        <v>15923</v>
      </c>
      <c r="V10759" s="137">
        <v>20181</v>
      </c>
      <c r="W10759" s="135">
        <v>14.3271</v>
      </c>
      <c r="X10759" s="27" t="s">
        <v>16795</v>
      </c>
      <c r="Y10759" s="27">
        <v>0</v>
      </c>
      <c r="Z10759" s="27">
        <v>14.33</v>
      </c>
      <c r="AA10759" s="27" t="s">
        <v>16346</v>
      </c>
      <c r="AB10759" s="27" t="s">
        <v>8181</v>
      </c>
      <c r="AC10759" s="27" t="s">
        <v>8187</v>
      </c>
    </row>
    <row r="10760" spans="1:29">
      <c r="A10760" s="27" t="s">
        <v>848</v>
      </c>
      <c r="B10760" s="26" t="s">
        <v>7513</v>
      </c>
      <c r="C10760" s="25" t="s">
        <v>7613</v>
      </c>
      <c r="D10760" s="25" t="s">
        <v>7776</v>
      </c>
      <c r="E10760" s="25" t="s">
        <v>5722</v>
      </c>
      <c r="F10760" s="27" t="s">
        <v>5743</v>
      </c>
      <c r="G10760" s="26">
        <v>980.54729999999995</v>
      </c>
      <c r="H10760" s="120" t="s">
        <v>287</v>
      </c>
      <c r="I10760" s="120" t="s">
        <v>323</v>
      </c>
      <c r="J10760" s="120" t="s">
        <v>324</v>
      </c>
      <c r="K10760" s="120" t="s">
        <v>325</v>
      </c>
      <c r="L10760" s="120" t="s">
        <v>326</v>
      </c>
      <c r="M10760" s="120" t="s">
        <v>503</v>
      </c>
      <c r="N10760" s="120" t="s">
        <v>328</v>
      </c>
      <c r="O10760" s="120" t="s">
        <v>326</v>
      </c>
      <c r="P10760" s="120" t="s">
        <v>326</v>
      </c>
      <c r="Q10760" s="120" t="s">
        <v>329</v>
      </c>
      <c r="R10760" s="120" t="s">
        <v>348</v>
      </c>
      <c r="S10760" s="120" t="s">
        <v>330</v>
      </c>
      <c r="T10760" s="120" t="s">
        <v>89</v>
      </c>
      <c r="U10760" s="27" t="s">
        <v>15924</v>
      </c>
      <c r="V10760" s="137">
        <v>20181</v>
      </c>
      <c r="W10760" s="135">
        <v>980.54729999999995</v>
      </c>
      <c r="X10760" s="27" t="s">
        <v>16796</v>
      </c>
      <c r="Y10760" s="27">
        <v>0</v>
      </c>
      <c r="Z10760" s="27">
        <v>980.55</v>
      </c>
      <c r="AA10760" s="27" t="s">
        <v>16346</v>
      </c>
      <c r="AB10760" s="27" t="s">
        <v>8181</v>
      </c>
      <c r="AC10760" s="27" t="s">
        <v>8187</v>
      </c>
    </row>
    <row r="10761" spans="1:29">
      <c r="A10761" s="27" t="s">
        <v>849</v>
      </c>
      <c r="B10761" s="26" t="s">
        <v>7513</v>
      </c>
      <c r="C10761" s="25" t="s">
        <v>7614</v>
      </c>
      <c r="D10761" s="25" t="s">
        <v>7776</v>
      </c>
      <c r="E10761" s="25" t="s">
        <v>5722</v>
      </c>
      <c r="F10761" s="27" t="s">
        <v>5743</v>
      </c>
      <c r="G10761" s="26">
        <v>69.683000000000007</v>
      </c>
      <c r="H10761" s="120" t="s">
        <v>293</v>
      </c>
      <c r="I10761" s="120" t="s">
        <v>323</v>
      </c>
      <c r="J10761" s="120" t="s">
        <v>324</v>
      </c>
      <c r="K10761" s="120" t="s">
        <v>325</v>
      </c>
      <c r="L10761" s="120" t="s">
        <v>326</v>
      </c>
      <c r="M10761" s="120" t="s">
        <v>509</v>
      </c>
      <c r="N10761" s="120" t="s">
        <v>328</v>
      </c>
      <c r="O10761" s="120" t="s">
        <v>326</v>
      </c>
      <c r="P10761" s="120" t="s">
        <v>326</v>
      </c>
      <c r="Q10761" s="120" t="s">
        <v>329</v>
      </c>
      <c r="R10761" s="120" t="s">
        <v>348</v>
      </c>
      <c r="S10761" s="120" t="s">
        <v>330</v>
      </c>
      <c r="T10761" s="120" t="s">
        <v>89</v>
      </c>
      <c r="U10761" s="27" t="s">
        <v>15925</v>
      </c>
      <c r="V10761" s="137">
        <v>20181</v>
      </c>
      <c r="W10761" s="135">
        <v>69.683000000000007</v>
      </c>
      <c r="X10761" s="27" t="s">
        <v>16797</v>
      </c>
      <c r="Y10761" s="27">
        <v>0</v>
      </c>
      <c r="Z10761" s="27">
        <v>69.680000000000007</v>
      </c>
      <c r="AA10761" s="27" t="s">
        <v>16346</v>
      </c>
      <c r="AB10761" s="27" t="s">
        <v>8181</v>
      </c>
      <c r="AC10761" s="27" t="s">
        <v>8187</v>
      </c>
    </row>
    <row r="10762" spans="1:29">
      <c r="A10762" s="27" t="s">
        <v>850</v>
      </c>
      <c r="B10762" s="26" t="s">
        <v>7513</v>
      </c>
      <c r="C10762" s="25" t="s">
        <v>7615</v>
      </c>
      <c r="D10762" s="25" t="s">
        <v>7776</v>
      </c>
      <c r="E10762" s="25" t="s">
        <v>5722</v>
      </c>
      <c r="F10762" s="27" t="s">
        <v>5743</v>
      </c>
      <c r="G10762" s="26">
        <v>1785.0751</v>
      </c>
      <c r="H10762" s="120" t="s">
        <v>283</v>
      </c>
      <c r="I10762" s="120" t="s">
        <v>323</v>
      </c>
      <c r="J10762" s="120" t="s">
        <v>324</v>
      </c>
      <c r="K10762" s="120" t="s">
        <v>325</v>
      </c>
      <c r="L10762" s="120" t="s">
        <v>326</v>
      </c>
      <c r="M10762" s="120" t="s">
        <v>499</v>
      </c>
      <c r="N10762" s="120" t="s">
        <v>328</v>
      </c>
      <c r="O10762" s="120" t="s">
        <v>326</v>
      </c>
      <c r="P10762" s="120" t="s">
        <v>326</v>
      </c>
      <c r="Q10762" s="120" t="s">
        <v>329</v>
      </c>
      <c r="R10762" s="120" t="s">
        <v>348</v>
      </c>
      <c r="S10762" s="120" t="s">
        <v>330</v>
      </c>
      <c r="T10762" s="120" t="s">
        <v>89</v>
      </c>
      <c r="U10762" s="27" t="s">
        <v>15926</v>
      </c>
      <c r="V10762" s="137">
        <v>20181</v>
      </c>
      <c r="W10762" s="135">
        <v>1785.0751</v>
      </c>
      <c r="X10762" s="27" t="s">
        <v>16798</v>
      </c>
      <c r="Y10762" s="27">
        <v>0</v>
      </c>
      <c r="Z10762" s="27">
        <v>1785.08</v>
      </c>
      <c r="AA10762" s="27" t="s">
        <v>16346</v>
      </c>
      <c r="AB10762" s="27" t="s">
        <v>8181</v>
      </c>
      <c r="AC10762" s="27" t="s">
        <v>8187</v>
      </c>
    </row>
    <row r="10763" spans="1:29">
      <c r="A10763" s="27" t="s">
        <v>851</v>
      </c>
      <c r="B10763" s="26" t="s">
        <v>7513</v>
      </c>
      <c r="C10763" s="25" t="s">
        <v>7616</v>
      </c>
      <c r="D10763" s="25" t="s">
        <v>7776</v>
      </c>
      <c r="E10763" s="25" t="s">
        <v>5722</v>
      </c>
      <c r="F10763" s="27" t="s">
        <v>5743</v>
      </c>
      <c r="G10763" s="26">
        <v>2705.6428999999998</v>
      </c>
      <c r="H10763" s="120" t="s">
        <v>289</v>
      </c>
      <c r="I10763" s="120" t="s">
        <v>323</v>
      </c>
      <c r="J10763" s="120" t="s">
        <v>324</v>
      </c>
      <c r="K10763" s="120" t="s">
        <v>325</v>
      </c>
      <c r="L10763" s="120" t="s">
        <v>326</v>
      </c>
      <c r="M10763" s="120" t="s">
        <v>505</v>
      </c>
      <c r="N10763" s="120" t="s">
        <v>328</v>
      </c>
      <c r="O10763" s="120" t="s">
        <v>326</v>
      </c>
      <c r="P10763" s="120" t="s">
        <v>326</v>
      </c>
      <c r="Q10763" s="120" t="s">
        <v>329</v>
      </c>
      <c r="R10763" s="120" t="s">
        <v>348</v>
      </c>
      <c r="S10763" s="120" t="s">
        <v>330</v>
      </c>
      <c r="T10763" s="120" t="s">
        <v>89</v>
      </c>
      <c r="U10763" s="27" t="s">
        <v>15927</v>
      </c>
      <c r="V10763" s="137">
        <v>20181</v>
      </c>
      <c r="W10763" s="135">
        <v>2705.6428999999998</v>
      </c>
      <c r="X10763" s="27" t="s">
        <v>16799</v>
      </c>
      <c r="Y10763" s="27">
        <v>0</v>
      </c>
      <c r="Z10763" s="27">
        <v>2705.64</v>
      </c>
      <c r="AA10763" s="27" t="s">
        <v>16346</v>
      </c>
      <c r="AB10763" s="27" t="s">
        <v>8181</v>
      </c>
      <c r="AC10763" s="27" t="s">
        <v>8187</v>
      </c>
    </row>
    <row r="10764" spans="1:29">
      <c r="A10764" s="27" t="s">
        <v>852</v>
      </c>
      <c r="B10764" s="26" t="s">
        <v>7513</v>
      </c>
      <c r="C10764" s="25" t="s">
        <v>7617</v>
      </c>
      <c r="D10764" s="25" t="s">
        <v>7776</v>
      </c>
      <c r="E10764" s="25" t="s">
        <v>5722</v>
      </c>
      <c r="F10764" s="27" t="s">
        <v>5743</v>
      </c>
      <c r="G10764" s="26">
        <v>195.74690000000001</v>
      </c>
      <c r="H10764" s="120" t="s">
        <v>295</v>
      </c>
      <c r="I10764" s="120" t="s">
        <v>323</v>
      </c>
      <c r="J10764" s="120" t="s">
        <v>324</v>
      </c>
      <c r="K10764" s="120" t="s">
        <v>325</v>
      </c>
      <c r="L10764" s="120" t="s">
        <v>326</v>
      </c>
      <c r="M10764" s="120" t="s">
        <v>511</v>
      </c>
      <c r="N10764" s="120" t="s">
        <v>328</v>
      </c>
      <c r="O10764" s="120" t="s">
        <v>326</v>
      </c>
      <c r="P10764" s="120" t="s">
        <v>326</v>
      </c>
      <c r="Q10764" s="120" t="s">
        <v>329</v>
      </c>
      <c r="R10764" s="120" t="s">
        <v>348</v>
      </c>
      <c r="S10764" s="120" t="s">
        <v>330</v>
      </c>
      <c r="T10764" s="120" t="s">
        <v>89</v>
      </c>
      <c r="U10764" s="27" t="s">
        <v>15928</v>
      </c>
      <c r="V10764" s="137">
        <v>20181</v>
      </c>
      <c r="W10764" s="135">
        <v>195.74690000000001</v>
      </c>
      <c r="X10764" s="27" t="s">
        <v>16800</v>
      </c>
      <c r="Y10764" s="27">
        <v>0</v>
      </c>
      <c r="Z10764" s="27">
        <v>195.75</v>
      </c>
      <c r="AA10764" s="27" t="s">
        <v>16346</v>
      </c>
      <c r="AB10764" s="27" t="s">
        <v>8181</v>
      </c>
      <c r="AC10764" s="27" t="s">
        <v>8187</v>
      </c>
    </row>
    <row r="10765" spans="1:29">
      <c r="A10765" s="27" t="s">
        <v>844</v>
      </c>
      <c r="B10765" s="26" t="s">
        <v>7513</v>
      </c>
      <c r="C10765" s="25" t="s">
        <v>7609</v>
      </c>
      <c r="D10765" s="25" t="s">
        <v>7776</v>
      </c>
      <c r="E10765" s="25" t="s">
        <v>5722</v>
      </c>
      <c r="F10765" s="27" t="s">
        <v>5742</v>
      </c>
      <c r="G10765" s="26">
        <v>1565.16</v>
      </c>
      <c r="H10765" s="120" t="s">
        <v>278</v>
      </c>
      <c r="I10765" s="120" t="s">
        <v>323</v>
      </c>
      <c r="J10765" s="120" t="s">
        <v>324</v>
      </c>
      <c r="K10765" s="120" t="s">
        <v>325</v>
      </c>
      <c r="L10765" s="120" t="s">
        <v>326</v>
      </c>
      <c r="M10765" s="120" t="s">
        <v>494</v>
      </c>
      <c r="N10765" s="120" t="s">
        <v>328</v>
      </c>
      <c r="O10765" s="120" t="s">
        <v>326</v>
      </c>
      <c r="P10765" s="120" t="s">
        <v>326</v>
      </c>
      <c r="Q10765" s="120" t="s">
        <v>329</v>
      </c>
      <c r="R10765" s="120" t="s">
        <v>348</v>
      </c>
      <c r="S10765" s="120" t="s">
        <v>330</v>
      </c>
      <c r="T10765" s="120" t="s">
        <v>89</v>
      </c>
      <c r="U10765" s="27" t="s">
        <v>15914</v>
      </c>
      <c r="V10765" s="137">
        <v>20174</v>
      </c>
      <c r="W10765" s="135">
        <v>1565.16</v>
      </c>
      <c r="X10765" s="27" t="s">
        <v>20578</v>
      </c>
      <c r="Y10765" s="27">
        <v>0</v>
      </c>
      <c r="Z10765" s="27">
        <v>1565.16</v>
      </c>
      <c r="AA10765" s="27" t="s">
        <v>16346</v>
      </c>
      <c r="AB10765" s="27" t="s">
        <v>8180</v>
      </c>
      <c r="AC10765" s="27" t="s">
        <v>8186</v>
      </c>
    </row>
    <row r="10766" spans="1:29">
      <c r="A10766" s="27" t="s">
        <v>845</v>
      </c>
      <c r="B10766" s="26" t="s">
        <v>7513</v>
      </c>
      <c r="C10766" s="25" t="s">
        <v>7610</v>
      </c>
      <c r="D10766" s="25" t="s">
        <v>7776</v>
      </c>
      <c r="E10766" s="25" t="s">
        <v>5722</v>
      </c>
      <c r="F10766" s="27" t="s">
        <v>5742</v>
      </c>
      <c r="G10766" s="26">
        <v>404.63</v>
      </c>
      <c r="H10766" s="120" t="s">
        <v>284</v>
      </c>
      <c r="I10766" s="120" t="s">
        <v>323</v>
      </c>
      <c r="J10766" s="120" t="s">
        <v>324</v>
      </c>
      <c r="K10766" s="120" t="s">
        <v>325</v>
      </c>
      <c r="L10766" s="120" t="s">
        <v>326</v>
      </c>
      <c r="M10766" s="120" t="s">
        <v>500</v>
      </c>
      <c r="N10766" s="120" t="s">
        <v>328</v>
      </c>
      <c r="O10766" s="120" t="s">
        <v>326</v>
      </c>
      <c r="P10766" s="120" t="s">
        <v>326</v>
      </c>
      <c r="Q10766" s="120" t="s">
        <v>329</v>
      </c>
      <c r="R10766" s="120" t="s">
        <v>348</v>
      </c>
      <c r="S10766" s="120" t="s">
        <v>330</v>
      </c>
      <c r="T10766" s="120" t="s">
        <v>89</v>
      </c>
      <c r="U10766" s="27" t="s">
        <v>15915</v>
      </c>
      <c r="V10766" s="137">
        <v>20174</v>
      </c>
      <c r="W10766" s="135">
        <v>404.63</v>
      </c>
      <c r="X10766" s="27" t="s">
        <v>20579</v>
      </c>
      <c r="Y10766" s="27">
        <v>0</v>
      </c>
      <c r="Z10766" s="27">
        <v>404.63</v>
      </c>
      <c r="AA10766" s="27" t="s">
        <v>16346</v>
      </c>
      <c r="AB10766" s="27" t="s">
        <v>8180</v>
      </c>
      <c r="AC10766" s="27" t="s">
        <v>8186</v>
      </c>
    </row>
    <row r="10767" spans="1:29">
      <c r="A10767" s="27" t="s">
        <v>846</v>
      </c>
      <c r="B10767" s="26" t="s">
        <v>7513</v>
      </c>
      <c r="C10767" s="25" t="s">
        <v>7611</v>
      </c>
      <c r="D10767" s="25" t="s">
        <v>7776</v>
      </c>
      <c r="E10767" s="25" t="s">
        <v>5722</v>
      </c>
      <c r="F10767" s="27" t="s">
        <v>5742</v>
      </c>
      <c r="G10767" s="26">
        <v>26.88</v>
      </c>
      <c r="H10767" s="120" t="s">
        <v>290</v>
      </c>
      <c r="I10767" s="120" t="s">
        <v>323</v>
      </c>
      <c r="J10767" s="120" t="s">
        <v>324</v>
      </c>
      <c r="K10767" s="120" t="s">
        <v>325</v>
      </c>
      <c r="L10767" s="120" t="s">
        <v>326</v>
      </c>
      <c r="M10767" s="120" t="s">
        <v>506</v>
      </c>
      <c r="N10767" s="120" t="s">
        <v>328</v>
      </c>
      <c r="O10767" s="120" t="s">
        <v>326</v>
      </c>
      <c r="P10767" s="120" t="s">
        <v>326</v>
      </c>
      <c r="Q10767" s="120" t="s">
        <v>329</v>
      </c>
      <c r="R10767" s="120" t="s">
        <v>348</v>
      </c>
      <c r="S10767" s="120" t="s">
        <v>330</v>
      </c>
      <c r="T10767" s="120" t="s">
        <v>89</v>
      </c>
      <c r="U10767" s="27" t="s">
        <v>15916</v>
      </c>
      <c r="V10767" s="137">
        <v>20174</v>
      </c>
      <c r="W10767" s="135">
        <v>26.88</v>
      </c>
      <c r="X10767" s="27" t="s">
        <v>20580</v>
      </c>
      <c r="Y10767" s="27">
        <v>0</v>
      </c>
      <c r="Z10767" s="27">
        <v>26.88</v>
      </c>
      <c r="AA10767" s="27" t="s">
        <v>16346</v>
      </c>
      <c r="AB10767" s="27" t="s">
        <v>8180</v>
      </c>
      <c r="AC10767" s="27" t="s">
        <v>8186</v>
      </c>
    </row>
    <row r="10768" spans="1:29">
      <c r="A10768" s="27" t="s">
        <v>838</v>
      </c>
      <c r="B10768" s="26" t="s">
        <v>7513</v>
      </c>
      <c r="C10768" s="25" t="s">
        <v>7603</v>
      </c>
      <c r="D10768" s="25" t="s">
        <v>7776</v>
      </c>
      <c r="E10768" s="25" t="s">
        <v>5722</v>
      </c>
      <c r="F10768" s="27" t="s">
        <v>5742</v>
      </c>
      <c r="G10768" s="26">
        <v>31.55</v>
      </c>
      <c r="H10768" s="120" t="s">
        <v>279</v>
      </c>
      <c r="I10768" s="120" t="s">
        <v>323</v>
      </c>
      <c r="J10768" s="120" t="s">
        <v>324</v>
      </c>
      <c r="K10768" s="120" t="s">
        <v>325</v>
      </c>
      <c r="L10768" s="120" t="s">
        <v>326</v>
      </c>
      <c r="M10768" s="120" t="s">
        <v>495</v>
      </c>
      <c r="N10768" s="120" t="s">
        <v>328</v>
      </c>
      <c r="O10768" s="120" t="s">
        <v>326</v>
      </c>
      <c r="P10768" s="120" t="s">
        <v>326</v>
      </c>
      <c r="Q10768" s="120" t="s">
        <v>329</v>
      </c>
      <c r="R10768" s="120" t="s">
        <v>348</v>
      </c>
      <c r="S10768" s="120" t="s">
        <v>330</v>
      </c>
      <c r="T10768" s="120" t="s">
        <v>89</v>
      </c>
      <c r="U10768" s="27" t="s">
        <v>15917</v>
      </c>
      <c r="V10768" s="137">
        <v>20174</v>
      </c>
      <c r="W10768" s="135">
        <v>31.55</v>
      </c>
      <c r="X10768" s="27" t="s">
        <v>20581</v>
      </c>
      <c r="Y10768" s="27">
        <v>0</v>
      </c>
      <c r="Z10768" s="27">
        <v>31.55</v>
      </c>
      <c r="AA10768" s="27" t="s">
        <v>16346</v>
      </c>
      <c r="AB10768" s="27" t="s">
        <v>8180</v>
      </c>
      <c r="AC10768" s="27" t="s">
        <v>8186</v>
      </c>
    </row>
    <row r="10769" spans="1:29">
      <c r="A10769" s="27" t="s">
        <v>839</v>
      </c>
      <c r="B10769" s="26" t="s">
        <v>7513</v>
      </c>
      <c r="C10769" s="25" t="s">
        <v>7604</v>
      </c>
      <c r="D10769" s="25" t="s">
        <v>7776</v>
      </c>
      <c r="E10769" s="25" t="s">
        <v>5722</v>
      </c>
      <c r="F10769" s="27" t="s">
        <v>5742</v>
      </c>
      <c r="G10769" s="26">
        <v>1421.19</v>
      </c>
      <c r="H10769" s="120" t="s">
        <v>285</v>
      </c>
      <c r="I10769" s="120" t="s">
        <v>323</v>
      </c>
      <c r="J10769" s="120" t="s">
        <v>324</v>
      </c>
      <c r="K10769" s="120" t="s">
        <v>325</v>
      </c>
      <c r="L10769" s="120" t="s">
        <v>326</v>
      </c>
      <c r="M10769" s="120" t="s">
        <v>501</v>
      </c>
      <c r="N10769" s="120" t="s">
        <v>328</v>
      </c>
      <c r="O10769" s="120" t="s">
        <v>326</v>
      </c>
      <c r="P10769" s="120" t="s">
        <v>326</v>
      </c>
      <c r="Q10769" s="120" t="s">
        <v>329</v>
      </c>
      <c r="R10769" s="120" t="s">
        <v>348</v>
      </c>
      <c r="S10769" s="120" t="s">
        <v>330</v>
      </c>
      <c r="T10769" s="120" t="s">
        <v>89</v>
      </c>
      <c r="U10769" s="27" t="s">
        <v>15918</v>
      </c>
      <c r="V10769" s="137">
        <v>20174</v>
      </c>
      <c r="W10769" s="135">
        <v>1421.19</v>
      </c>
      <c r="X10769" s="27" t="s">
        <v>20582</v>
      </c>
      <c r="Y10769" s="27">
        <v>0</v>
      </c>
      <c r="Z10769" s="27">
        <v>1421.19</v>
      </c>
      <c r="AA10769" s="27" t="s">
        <v>16346</v>
      </c>
      <c r="AB10769" s="27" t="s">
        <v>8180</v>
      </c>
      <c r="AC10769" s="27" t="s">
        <v>8186</v>
      </c>
    </row>
    <row r="10770" spans="1:29">
      <c r="A10770" s="27" t="s">
        <v>840</v>
      </c>
      <c r="B10770" s="26" t="s">
        <v>7513</v>
      </c>
      <c r="C10770" s="25" t="s">
        <v>7605</v>
      </c>
      <c r="D10770" s="25" t="s">
        <v>7776</v>
      </c>
      <c r="E10770" s="25" t="s">
        <v>5722</v>
      </c>
      <c r="F10770" s="27" t="s">
        <v>5742</v>
      </c>
      <c r="G10770" s="26">
        <v>37.659999999999997</v>
      </c>
      <c r="H10770" s="120" t="s">
        <v>291</v>
      </c>
      <c r="I10770" s="120" t="s">
        <v>323</v>
      </c>
      <c r="J10770" s="120" t="s">
        <v>324</v>
      </c>
      <c r="K10770" s="120" t="s">
        <v>325</v>
      </c>
      <c r="L10770" s="120" t="s">
        <v>326</v>
      </c>
      <c r="M10770" s="120" t="s">
        <v>507</v>
      </c>
      <c r="N10770" s="120" t="s">
        <v>328</v>
      </c>
      <c r="O10770" s="120" t="s">
        <v>326</v>
      </c>
      <c r="P10770" s="120" t="s">
        <v>326</v>
      </c>
      <c r="Q10770" s="120" t="s">
        <v>329</v>
      </c>
      <c r="R10770" s="120" t="s">
        <v>348</v>
      </c>
      <c r="S10770" s="120" t="s">
        <v>330</v>
      </c>
      <c r="T10770" s="120" t="s">
        <v>89</v>
      </c>
      <c r="U10770" s="27" t="s">
        <v>15919</v>
      </c>
      <c r="V10770" s="137">
        <v>20174</v>
      </c>
      <c r="W10770" s="135">
        <v>37.659999999999997</v>
      </c>
      <c r="X10770" s="27" t="s">
        <v>20583</v>
      </c>
      <c r="Y10770" s="27">
        <v>0</v>
      </c>
      <c r="Z10770" s="27">
        <v>37.659999999999997</v>
      </c>
      <c r="AA10770" s="27" t="s">
        <v>16346</v>
      </c>
      <c r="AB10770" s="27" t="s">
        <v>8180</v>
      </c>
      <c r="AC10770" s="27" t="s">
        <v>8186</v>
      </c>
    </row>
    <row r="10771" spans="1:29">
      <c r="A10771" s="27" t="s">
        <v>841</v>
      </c>
      <c r="B10771" s="26" t="s">
        <v>7513</v>
      </c>
      <c r="C10771" s="25" t="s">
        <v>7606</v>
      </c>
      <c r="D10771" s="25" t="s">
        <v>7776</v>
      </c>
      <c r="E10771" s="25" t="s">
        <v>5722</v>
      </c>
      <c r="F10771" s="27" t="s">
        <v>5742</v>
      </c>
      <c r="G10771" s="26">
        <v>349.29</v>
      </c>
      <c r="H10771" s="120" t="s">
        <v>280</v>
      </c>
      <c r="I10771" s="120" t="s">
        <v>323</v>
      </c>
      <c r="J10771" s="120" t="s">
        <v>324</v>
      </c>
      <c r="K10771" s="120" t="s">
        <v>325</v>
      </c>
      <c r="L10771" s="120" t="s">
        <v>326</v>
      </c>
      <c r="M10771" s="120" t="s">
        <v>496</v>
      </c>
      <c r="N10771" s="120" t="s">
        <v>328</v>
      </c>
      <c r="O10771" s="120" t="s">
        <v>326</v>
      </c>
      <c r="P10771" s="120" t="s">
        <v>326</v>
      </c>
      <c r="Q10771" s="120" t="s">
        <v>329</v>
      </c>
      <c r="R10771" s="120" t="s">
        <v>348</v>
      </c>
      <c r="S10771" s="120" t="s">
        <v>330</v>
      </c>
      <c r="T10771" s="120" t="s">
        <v>89</v>
      </c>
      <c r="U10771" s="27" t="s">
        <v>15920</v>
      </c>
      <c r="V10771" s="137">
        <v>20174</v>
      </c>
      <c r="W10771" s="135">
        <v>349.29</v>
      </c>
      <c r="X10771" s="27" t="s">
        <v>20584</v>
      </c>
      <c r="Y10771" s="27">
        <v>0</v>
      </c>
      <c r="Z10771" s="27">
        <v>349.29</v>
      </c>
      <c r="AA10771" s="27" t="s">
        <v>16346</v>
      </c>
      <c r="AB10771" s="27" t="s">
        <v>8180</v>
      </c>
      <c r="AC10771" s="27" t="s">
        <v>8186</v>
      </c>
    </row>
    <row r="10772" spans="1:29">
      <c r="A10772" s="27" t="s">
        <v>842</v>
      </c>
      <c r="B10772" s="26" t="s">
        <v>7513</v>
      </c>
      <c r="C10772" s="25" t="s">
        <v>7607</v>
      </c>
      <c r="D10772" s="25" t="s">
        <v>7776</v>
      </c>
      <c r="E10772" s="25" t="s">
        <v>5722</v>
      </c>
      <c r="F10772" s="27" t="s">
        <v>5742</v>
      </c>
      <c r="G10772" s="26">
        <v>46.36</v>
      </c>
      <c r="H10772" s="120" t="s">
        <v>286</v>
      </c>
      <c r="I10772" s="120" t="s">
        <v>323</v>
      </c>
      <c r="J10772" s="120" t="s">
        <v>324</v>
      </c>
      <c r="K10772" s="120" t="s">
        <v>325</v>
      </c>
      <c r="L10772" s="120" t="s">
        <v>326</v>
      </c>
      <c r="M10772" s="120" t="s">
        <v>502</v>
      </c>
      <c r="N10772" s="120" t="s">
        <v>328</v>
      </c>
      <c r="O10772" s="120" t="s">
        <v>326</v>
      </c>
      <c r="P10772" s="120" t="s">
        <v>326</v>
      </c>
      <c r="Q10772" s="120" t="s">
        <v>329</v>
      </c>
      <c r="R10772" s="120" t="s">
        <v>348</v>
      </c>
      <c r="S10772" s="120" t="s">
        <v>330</v>
      </c>
      <c r="T10772" s="120" t="s">
        <v>89</v>
      </c>
      <c r="U10772" s="27" t="s">
        <v>15921</v>
      </c>
      <c r="V10772" s="137">
        <v>20174</v>
      </c>
      <c r="W10772" s="135">
        <v>46.36</v>
      </c>
      <c r="X10772" s="27" t="s">
        <v>20585</v>
      </c>
      <c r="Y10772" s="27">
        <v>0</v>
      </c>
      <c r="Z10772" s="27">
        <v>46.36</v>
      </c>
      <c r="AA10772" s="27" t="s">
        <v>16346</v>
      </c>
      <c r="AB10772" s="27" t="s">
        <v>8180</v>
      </c>
      <c r="AC10772" s="27" t="s">
        <v>8186</v>
      </c>
    </row>
    <row r="10773" spans="1:29">
      <c r="A10773" s="27" t="s">
        <v>843</v>
      </c>
      <c r="B10773" s="26" t="s">
        <v>7513</v>
      </c>
      <c r="C10773" s="25" t="s">
        <v>7608</v>
      </c>
      <c r="D10773" s="25" t="s">
        <v>7776</v>
      </c>
      <c r="E10773" s="25" t="s">
        <v>5722</v>
      </c>
      <c r="F10773" s="27" t="s">
        <v>5742</v>
      </c>
      <c r="G10773" s="26">
        <v>47.82</v>
      </c>
      <c r="H10773" s="120" t="s">
        <v>292</v>
      </c>
      <c r="I10773" s="120" t="s">
        <v>323</v>
      </c>
      <c r="J10773" s="120" t="s">
        <v>324</v>
      </c>
      <c r="K10773" s="120" t="s">
        <v>325</v>
      </c>
      <c r="L10773" s="120" t="s">
        <v>326</v>
      </c>
      <c r="M10773" s="120" t="s">
        <v>508</v>
      </c>
      <c r="N10773" s="120" t="s">
        <v>328</v>
      </c>
      <c r="O10773" s="120" t="s">
        <v>326</v>
      </c>
      <c r="P10773" s="120" t="s">
        <v>326</v>
      </c>
      <c r="Q10773" s="120" t="s">
        <v>329</v>
      </c>
      <c r="R10773" s="120" t="s">
        <v>348</v>
      </c>
      <c r="S10773" s="120" t="s">
        <v>330</v>
      </c>
      <c r="T10773" s="120" t="s">
        <v>89</v>
      </c>
      <c r="U10773" s="27" t="s">
        <v>15922</v>
      </c>
      <c r="V10773" s="137">
        <v>20174</v>
      </c>
      <c r="W10773" s="135">
        <v>47.82</v>
      </c>
      <c r="X10773" s="27" t="s">
        <v>20586</v>
      </c>
      <c r="Y10773" s="27">
        <v>0</v>
      </c>
      <c r="Z10773" s="27">
        <v>47.82</v>
      </c>
      <c r="AA10773" s="27" t="s">
        <v>16346</v>
      </c>
      <c r="AB10773" s="27" t="s">
        <v>8180</v>
      </c>
      <c r="AC10773" s="27" t="s">
        <v>8186</v>
      </c>
    </row>
    <row r="10774" spans="1:29">
      <c r="A10774" s="27" t="s">
        <v>853</v>
      </c>
      <c r="B10774" s="26" t="s">
        <v>7513</v>
      </c>
      <c r="C10774" s="25" t="s">
        <v>9135</v>
      </c>
      <c r="D10774" s="25" t="s">
        <v>7776</v>
      </c>
      <c r="E10774" s="25" t="s">
        <v>5722</v>
      </c>
      <c r="F10774" s="27" t="s">
        <v>5742</v>
      </c>
      <c r="G10774" s="245">
        <v>9.39</v>
      </c>
      <c r="H10774" s="126" t="s">
        <v>282</v>
      </c>
      <c r="I10774" s="120" t="s">
        <v>323</v>
      </c>
      <c r="J10774" s="120" t="s">
        <v>324</v>
      </c>
      <c r="K10774" s="120" t="s">
        <v>325</v>
      </c>
      <c r="L10774" s="120" t="s">
        <v>326</v>
      </c>
      <c r="M10774" s="120" t="s">
        <v>498</v>
      </c>
      <c r="N10774" s="120" t="s">
        <v>328</v>
      </c>
      <c r="O10774" s="120" t="s">
        <v>326</v>
      </c>
      <c r="P10774" s="129" t="s">
        <v>326</v>
      </c>
      <c r="Q10774" s="120" t="s">
        <v>326</v>
      </c>
      <c r="R10774" s="120" t="s">
        <v>326</v>
      </c>
      <c r="S10774" s="130" t="s">
        <v>344</v>
      </c>
      <c r="T10774" s="131" t="s">
        <v>89</v>
      </c>
      <c r="U10774" s="27" t="s">
        <v>15929</v>
      </c>
      <c r="V10774" s="137">
        <v>20174</v>
      </c>
      <c r="W10774" s="135">
        <v>9.3900000000000011E-2</v>
      </c>
      <c r="X10774" s="27" t="s">
        <v>20593</v>
      </c>
      <c r="Y10774" s="27">
        <v>0</v>
      </c>
      <c r="Z10774" s="27">
        <v>9.39</v>
      </c>
      <c r="AA10774" s="27" t="s">
        <v>16346</v>
      </c>
      <c r="AB10774" s="27" t="s">
        <v>8180</v>
      </c>
      <c r="AC10774" s="27" t="s">
        <v>8186</v>
      </c>
    </row>
    <row r="10775" spans="1:29">
      <c r="A10775" s="27" t="s">
        <v>854</v>
      </c>
      <c r="B10775" s="26" t="s">
        <v>7513</v>
      </c>
      <c r="C10775" s="25" t="s">
        <v>9136</v>
      </c>
      <c r="D10775" s="25" t="s">
        <v>7776</v>
      </c>
      <c r="E10775" s="25" t="s">
        <v>5722</v>
      </c>
      <c r="F10775" s="27" t="s">
        <v>5742</v>
      </c>
      <c r="G10775" s="245">
        <v>12.27</v>
      </c>
      <c r="H10775" s="126" t="s">
        <v>288</v>
      </c>
      <c r="I10775" s="120" t="s">
        <v>323</v>
      </c>
      <c r="J10775" s="120" t="s">
        <v>324</v>
      </c>
      <c r="K10775" s="120" t="s">
        <v>325</v>
      </c>
      <c r="L10775" s="120" t="s">
        <v>326</v>
      </c>
      <c r="M10775" s="120" t="s">
        <v>504</v>
      </c>
      <c r="N10775" s="120" t="s">
        <v>328</v>
      </c>
      <c r="O10775" s="120" t="s">
        <v>326</v>
      </c>
      <c r="P10775" s="129" t="s">
        <v>326</v>
      </c>
      <c r="Q10775" s="120" t="s">
        <v>326</v>
      </c>
      <c r="R10775" s="120" t="s">
        <v>326</v>
      </c>
      <c r="S10775" s="130" t="s">
        <v>344</v>
      </c>
      <c r="T10775" s="131" t="s">
        <v>89</v>
      </c>
      <c r="U10775" s="27" t="s">
        <v>15930</v>
      </c>
      <c r="V10775" s="137">
        <v>20174</v>
      </c>
      <c r="W10775" s="135">
        <v>0.12269999999999999</v>
      </c>
      <c r="X10775" s="27" t="s">
        <v>20594</v>
      </c>
      <c r="Y10775" s="27">
        <v>0</v>
      </c>
      <c r="Z10775" s="27">
        <v>12.27</v>
      </c>
      <c r="AA10775" s="27" t="s">
        <v>16346</v>
      </c>
      <c r="AB10775" s="27" t="s">
        <v>8180</v>
      </c>
      <c r="AC10775" s="27" t="s">
        <v>8186</v>
      </c>
    </row>
    <row r="10776" spans="1:29">
      <c r="A10776" s="27" t="s">
        <v>855</v>
      </c>
      <c r="B10776" s="26" t="s">
        <v>7513</v>
      </c>
      <c r="C10776" s="25" t="s">
        <v>9137</v>
      </c>
      <c r="D10776" s="25" t="s">
        <v>7776</v>
      </c>
      <c r="E10776" s="25" t="s">
        <v>5722</v>
      </c>
      <c r="F10776" s="27" t="s">
        <v>5742</v>
      </c>
      <c r="G10776" s="245">
        <v>0.66</v>
      </c>
      <c r="H10776" s="126" t="s">
        <v>294</v>
      </c>
      <c r="I10776" s="120" t="s">
        <v>323</v>
      </c>
      <c r="J10776" s="120" t="s">
        <v>324</v>
      </c>
      <c r="K10776" s="120" t="s">
        <v>325</v>
      </c>
      <c r="L10776" s="120" t="s">
        <v>326</v>
      </c>
      <c r="M10776" s="120" t="s">
        <v>510</v>
      </c>
      <c r="N10776" s="120" t="s">
        <v>328</v>
      </c>
      <c r="O10776" s="120" t="s">
        <v>326</v>
      </c>
      <c r="P10776" s="129" t="s">
        <v>326</v>
      </c>
      <c r="Q10776" s="120" t="s">
        <v>326</v>
      </c>
      <c r="R10776" s="120" t="s">
        <v>326</v>
      </c>
      <c r="S10776" s="130" t="s">
        <v>344</v>
      </c>
      <c r="T10776" s="131" t="s">
        <v>89</v>
      </c>
      <c r="U10776" s="27" t="s">
        <v>15931</v>
      </c>
      <c r="V10776" s="137">
        <v>20174</v>
      </c>
      <c r="W10776" s="135">
        <v>6.6E-3</v>
      </c>
      <c r="X10776" s="27" t="s">
        <v>20595</v>
      </c>
      <c r="Y10776" s="27">
        <v>0</v>
      </c>
      <c r="Z10776" s="27">
        <v>0.66</v>
      </c>
      <c r="AA10776" s="27" t="s">
        <v>16346</v>
      </c>
      <c r="AB10776" s="27" t="s">
        <v>8180</v>
      </c>
      <c r="AC10776" s="27" t="s">
        <v>8186</v>
      </c>
    </row>
    <row r="10777" spans="1:29">
      <c r="A10777" s="27" t="s">
        <v>847</v>
      </c>
      <c r="B10777" s="26" t="s">
        <v>7513</v>
      </c>
      <c r="C10777" s="25" t="s">
        <v>7612</v>
      </c>
      <c r="D10777" s="25" t="s">
        <v>7776</v>
      </c>
      <c r="E10777" s="25" t="s">
        <v>5722</v>
      </c>
      <c r="F10777" s="27" t="s">
        <v>5742</v>
      </c>
      <c r="G10777" s="26">
        <v>3.09</v>
      </c>
      <c r="H10777" s="120" t="s">
        <v>281</v>
      </c>
      <c r="I10777" s="120" t="s">
        <v>323</v>
      </c>
      <c r="J10777" s="120" t="s">
        <v>324</v>
      </c>
      <c r="K10777" s="120" t="s">
        <v>325</v>
      </c>
      <c r="L10777" s="120" t="s">
        <v>326</v>
      </c>
      <c r="M10777" s="120" t="s">
        <v>497</v>
      </c>
      <c r="N10777" s="120" t="s">
        <v>328</v>
      </c>
      <c r="O10777" s="120" t="s">
        <v>326</v>
      </c>
      <c r="P10777" s="120" t="s">
        <v>326</v>
      </c>
      <c r="Q10777" s="120" t="s">
        <v>329</v>
      </c>
      <c r="R10777" s="120" t="s">
        <v>348</v>
      </c>
      <c r="S10777" s="120" t="s">
        <v>330</v>
      </c>
      <c r="T10777" s="120" t="s">
        <v>89</v>
      </c>
      <c r="U10777" s="27" t="s">
        <v>15923</v>
      </c>
      <c r="V10777" s="137">
        <v>20174</v>
      </c>
      <c r="W10777" s="135">
        <v>3.09</v>
      </c>
      <c r="X10777" s="27" t="s">
        <v>20587</v>
      </c>
      <c r="Y10777" s="27">
        <v>0</v>
      </c>
      <c r="Z10777" s="27">
        <v>3.09</v>
      </c>
      <c r="AA10777" s="27" t="s">
        <v>16346</v>
      </c>
      <c r="AB10777" s="27" t="s">
        <v>8180</v>
      </c>
      <c r="AC10777" s="27" t="s">
        <v>8186</v>
      </c>
    </row>
    <row r="10778" spans="1:29">
      <c r="A10778" s="27" t="s">
        <v>848</v>
      </c>
      <c r="B10778" s="26" t="s">
        <v>7513</v>
      </c>
      <c r="C10778" s="25" t="s">
        <v>7613</v>
      </c>
      <c r="D10778" s="25" t="s">
        <v>7776</v>
      </c>
      <c r="E10778" s="25" t="s">
        <v>5722</v>
      </c>
      <c r="F10778" s="27" t="s">
        <v>5742</v>
      </c>
      <c r="G10778" s="26">
        <v>673.34</v>
      </c>
      <c r="H10778" s="120" t="s">
        <v>287</v>
      </c>
      <c r="I10778" s="120" t="s">
        <v>323</v>
      </c>
      <c r="J10778" s="120" t="s">
        <v>324</v>
      </c>
      <c r="K10778" s="120" t="s">
        <v>325</v>
      </c>
      <c r="L10778" s="120" t="s">
        <v>326</v>
      </c>
      <c r="M10778" s="120" t="s">
        <v>503</v>
      </c>
      <c r="N10778" s="120" t="s">
        <v>328</v>
      </c>
      <c r="O10778" s="120" t="s">
        <v>326</v>
      </c>
      <c r="P10778" s="120" t="s">
        <v>326</v>
      </c>
      <c r="Q10778" s="120" t="s">
        <v>329</v>
      </c>
      <c r="R10778" s="120" t="s">
        <v>348</v>
      </c>
      <c r="S10778" s="120" t="s">
        <v>330</v>
      </c>
      <c r="T10778" s="120" t="s">
        <v>89</v>
      </c>
      <c r="U10778" s="27" t="s">
        <v>15924</v>
      </c>
      <c r="V10778" s="137">
        <v>20174</v>
      </c>
      <c r="W10778" s="135">
        <v>673.34</v>
      </c>
      <c r="X10778" s="27" t="s">
        <v>20588</v>
      </c>
      <c r="Y10778" s="27">
        <v>0</v>
      </c>
      <c r="Z10778" s="27">
        <v>673.34</v>
      </c>
      <c r="AA10778" s="27" t="s">
        <v>16346</v>
      </c>
      <c r="AB10778" s="27" t="s">
        <v>8180</v>
      </c>
      <c r="AC10778" s="27" t="s">
        <v>8186</v>
      </c>
    </row>
    <row r="10779" spans="1:29">
      <c r="A10779" s="27" t="s">
        <v>849</v>
      </c>
      <c r="B10779" s="26" t="s">
        <v>7513</v>
      </c>
      <c r="C10779" s="25" t="s">
        <v>7614</v>
      </c>
      <c r="D10779" s="25" t="s">
        <v>7776</v>
      </c>
      <c r="E10779" s="25" t="s">
        <v>5722</v>
      </c>
      <c r="F10779" s="27" t="s">
        <v>5742</v>
      </c>
      <c r="G10779" s="26">
        <v>24.18</v>
      </c>
      <c r="H10779" s="120" t="s">
        <v>293</v>
      </c>
      <c r="I10779" s="120" t="s">
        <v>323</v>
      </c>
      <c r="J10779" s="120" t="s">
        <v>324</v>
      </c>
      <c r="K10779" s="120" t="s">
        <v>325</v>
      </c>
      <c r="L10779" s="120" t="s">
        <v>326</v>
      </c>
      <c r="M10779" s="120" t="s">
        <v>509</v>
      </c>
      <c r="N10779" s="120" t="s">
        <v>328</v>
      </c>
      <c r="O10779" s="120" t="s">
        <v>326</v>
      </c>
      <c r="P10779" s="120" t="s">
        <v>326</v>
      </c>
      <c r="Q10779" s="120" t="s">
        <v>329</v>
      </c>
      <c r="R10779" s="120" t="s">
        <v>348</v>
      </c>
      <c r="S10779" s="120" t="s">
        <v>330</v>
      </c>
      <c r="T10779" s="120" t="s">
        <v>89</v>
      </c>
      <c r="U10779" s="27" t="s">
        <v>15925</v>
      </c>
      <c r="V10779" s="137">
        <v>20174</v>
      </c>
      <c r="W10779" s="135">
        <v>24.18</v>
      </c>
      <c r="X10779" s="27" t="s">
        <v>20589</v>
      </c>
      <c r="Y10779" s="27">
        <v>0</v>
      </c>
      <c r="Z10779" s="27">
        <v>24.18</v>
      </c>
      <c r="AA10779" s="27" t="s">
        <v>16346</v>
      </c>
      <c r="AB10779" s="27" t="s">
        <v>8180</v>
      </c>
      <c r="AC10779" s="27" t="s">
        <v>8186</v>
      </c>
    </row>
    <row r="10780" spans="1:29">
      <c r="A10780" s="27" t="s">
        <v>850</v>
      </c>
      <c r="B10780" s="26" t="s">
        <v>7513</v>
      </c>
      <c r="C10780" s="25" t="s">
        <v>7615</v>
      </c>
      <c r="D10780" s="25" t="s">
        <v>7776</v>
      </c>
      <c r="E10780" s="25" t="s">
        <v>5722</v>
      </c>
      <c r="F10780" s="27" t="s">
        <v>5742</v>
      </c>
      <c r="G10780" s="26">
        <v>1949.09</v>
      </c>
      <c r="H10780" s="120" t="s">
        <v>283</v>
      </c>
      <c r="I10780" s="120" t="s">
        <v>323</v>
      </c>
      <c r="J10780" s="120" t="s">
        <v>324</v>
      </c>
      <c r="K10780" s="120" t="s">
        <v>325</v>
      </c>
      <c r="L10780" s="120" t="s">
        <v>326</v>
      </c>
      <c r="M10780" s="120" t="s">
        <v>499</v>
      </c>
      <c r="N10780" s="120" t="s">
        <v>328</v>
      </c>
      <c r="O10780" s="120" t="s">
        <v>326</v>
      </c>
      <c r="P10780" s="120" t="s">
        <v>326</v>
      </c>
      <c r="Q10780" s="120" t="s">
        <v>329</v>
      </c>
      <c r="R10780" s="120" t="s">
        <v>348</v>
      </c>
      <c r="S10780" s="120" t="s">
        <v>330</v>
      </c>
      <c r="T10780" s="120" t="s">
        <v>89</v>
      </c>
      <c r="U10780" s="27" t="s">
        <v>15926</v>
      </c>
      <c r="V10780" s="137">
        <v>20174</v>
      </c>
      <c r="W10780" s="135">
        <v>1949.09</v>
      </c>
      <c r="X10780" s="27" t="s">
        <v>20590</v>
      </c>
      <c r="Y10780" s="27">
        <v>0</v>
      </c>
      <c r="Z10780" s="27">
        <v>1949.09</v>
      </c>
      <c r="AA10780" s="27" t="s">
        <v>16346</v>
      </c>
      <c r="AB10780" s="27" t="s">
        <v>8180</v>
      </c>
      <c r="AC10780" s="27" t="s">
        <v>8186</v>
      </c>
    </row>
    <row r="10781" spans="1:29">
      <c r="A10781" s="27" t="s">
        <v>851</v>
      </c>
      <c r="B10781" s="26" t="s">
        <v>7513</v>
      </c>
      <c r="C10781" s="25" t="s">
        <v>7616</v>
      </c>
      <c r="D10781" s="25" t="s">
        <v>7776</v>
      </c>
      <c r="E10781" s="25" t="s">
        <v>5722</v>
      </c>
      <c r="F10781" s="27" t="s">
        <v>5742</v>
      </c>
      <c r="G10781" s="26">
        <v>2545.52</v>
      </c>
      <c r="H10781" s="120" t="s">
        <v>289</v>
      </c>
      <c r="I10781" s="120" t="s">
        <v>323</v>
      </c>
      <c r="J10781" s="120" t="s">
        <v>324</v>
      </c>
      <c r="K10781" s="120" t="s">
        <v>325</v>
      </c>
      <c r="L10781" s="120" t="s">
        <v>326</v>
      </c>
      <c r="M10781" s="120" t="s">
        <v>505</v>
      </c>
      <c r="N10781" s="120" t="s">
        <v>328</v>
      </c>
      <c r="O10781" s="120" t="s">
        <v>326</v>
      </c>
      <c r="P10781" s="120" t="s">
        <v>326</v>
      </c>
      <c r="Q10781" s="120" t="s">
        <v>329</v>
      </c>
      <c r="R10781" s="120" t="s">
        <v>348</v>
      </c>
      <c r="S10781" s="120" t="s">
        <v>330</v>
      </c>
      <c r="T10781" s="120" t="s">
        <v>89</v>
      </c>
      <c r="U10781" s="27" t="s">
        <v>15927</v>
      </c>
      <c r="V10781" s="137">
        <v>20174</v>
      </c>
      <c r="W10781" s="135">
        <v>2545.52</v>
      </c>
      <c r="X10781" s="27" t="s">
        <v>20591</v>
      </c>
      <c r="Y10781" s="27">
        <v>0</v>
      </c>
      <c r="Z10781" s="27">
        <v>2545.52</v>
      </c>
      <c r="AA10781" s="27" t="s">
        <v>16346</v>
      </c>
      <c r="AB10781" s="27" t="s">
        <v>8180</v>
      </c>
      <c r="AC10781" s="27" t="s">
        <v>8186</v>
      </c>
    </row>
    <row r="10782" spans="1:29">
      <c r="A10782" s="27" t="s">
        <v>852</v>
      </c>
      <c r="B10782" s="26" t="s">
        <v>7513</v>
      </c>
      <c r="C10782" s="25" t="s">
        <v>7617</v>
      </c>
      <c r="D10782" s="25" t="s">
        <v>7776</v>
      </c>
      <c r="E10782" s="25" t="s">
        <v>5722</v>
      </c>
      <c r="F10782" s="27" t="s">
        <v>5742</v>
      </c>
      <c r="G10782" s="26">
        <v>136.54</v>
      </c>
      <c r="H10782" s="120" t="s">
        <v>295</v>
      </c>
      <c r="I10782" s="120" t="s">
        <v>323</v>
      </c>
      <c r="J10782" s="120" t="s">
        <v>324</v>
      </c>
      <c r="K10782" s="120" t="s">
        <v>325</v>
      </c>
      <c r="L10782" s="120" t="s">
        <v>326</v>
      </c>
      <c r="M10782" s="120" t="s">
        <v>511</v>
      </c>
      <c r="N10782" s="120" t="s">
        <v>328</v>
      </c>
      <c r="O10782" s="120" t="s">
        <v>326</v>
      </c>
      <c r="P10782" s="120" t="s">
        <v>326</v>
      </c>
      <c r="Q10782" s="120" t="s">
        <v>329</v>
      </c>
      <c r="R10782" s="120" t="s">
        <v>348</v>
      </c>
      <c r="S10782" s="120" t="s">
        <v>330</v>
      </c>
      <c r="T10782" s="120" t="s">
        <v>89</v>
      </c>
      <c r="U10782" s="27" t="s">
        <v>15928</v>
      </c>
      <c r="V10782" s="137">
        <v>20174</v>
      </c>
      <c r="W10782" s="135">
        <v>136.54</v>
      </c>
      <c r="X10782" s="27" t="s">
        <v>20592</v>
      </c>
      <c r="Y10782" s="27">
        <v>0</v>
      </c>
      <c r="Z10782" s="27">
        <v>136.54</v>
      </c>
      <c r="AA10782" s="27" t="s">
        <v>16346</v>
      </c>
      <c r="AB10782" s="27" t="s">
        <v>8180</v>
      </c>
      <c r="AC10782" s="27" t="s">
        <v>8186</v>
      </c>
    </row>
    <row r="10783" spans="1:29">
      <c r="A10783" s="27" t="s">
        <v>844</v>
      </c>
      <c r="B10783" s="26" t="s">
        <v>7513</v>
      </c>
      <c r="C10783" s="25" t="s">
        <v>7609</v>
      </c>
      <c r="D10783" s="25" t="s">
        <v>7776</v>
      </c>
      <c r="E10783" s="25" t="s">
        <v>5722</v>
      </c>
      <c r="F10783" s="27" t="s">
        <v>5741</v>
      </c>
      <c r="G10783" s="26">
        <v>1679.9973</v>
      </c>
      <c r="H10783" s="120" t="s">
        <v>278</v>
      </c>
      <c r="I10783" s="120" t="s">
        <v>323</v>
      </c>
      <c r="J10783" s="120" t="s">
        <v>324</v>
      </c>
      <c r="K10783" s="120" t="s">
        <v>325</v>
      </c>
      <c r="L10783" s="120" t="s">
        <v>326</v>
      </c>
      <c r="M10783" s="120" t="s">
        <v>494</v>
      </c>
      <c r="N10783" s="120" t="s">
        <v>328</v>
      </c>
      <c r="O10783" s="120" t="s">
        <v>326</v>
      </c>
      <c r="P10783" s="120" t="s">
        <v>326</v>
      </c>
      <c r="Q10783" s="120" t="s">
        <v>329</v>
      </c>
      <c r="R10783" s="120" t="s">
        <v>348</v>
      </c>
      <c r="S10783" s="120" t="s">
        <v>330</v>
      </c>
      <c r="T10783" s="120" t="s">
        <v>89</v>
      </c>
      <c r="U10783" s="27" t="s">
        <v>15914</v>
      </c>
      <c r="V10783" s="137">
        <v>20173</v>
      </c>
      <c r="W10783" s="135">
        <v>1679.9973</v>
      </c>
      <c r="X10783" s="27" t="s">
        <v>19203</v>
      </c>
      <c r="Y10783" s="27">
        <v>0</v>
      </c>
      <c r="Z10783" s="27">
        <v>1680</v>
      </c>
      <c r="AA10783" s="27" t="s">
        <v>16346</v>
      </c>
      <c r="AB10783" s="27" t="s">
        <v>8180</v>
      </c>
      <c r="AC10783" s="27" t="s">
        <v>8185</v>
      </c>
    </row>
    <row r="10784" spans="1:29">
      <c r="A10784" s="27" t="s">
        <v>845</v>
      </c>
      <c r="B10784" s="26" t="s">
        <v>7513</v>
      </c>
      <c r="C10784" s="25" t="s">
        <v>7610</v>
      </c>
      <c r="D10784" s="25" t="s">
        <v>7776</v>
      </c>
      <c r="E10784" s="25" t="s">
        <v>5722</v>
      </c>
      <c r="F10784" s="27" t="s">
        <v>5741</v>
      </c>
      <c r="G10784" s="26">
        <v>417.98270000000002</v>
      </c>
      <c r="H10784" s="120" t="s">
        <v>284</v>
      </c>
      <c r="I10784" s="120" t="s">
        <v>323</v>
      </c>
      <c r="J10784" s="120" t="s">
        <v>324</v>
      </c>
      <c r="K10784" s="120" t="s">
        <v>325</v>
      </c>
      <c r="L10784" s="120" t="s">
        <v>326</v>
      </c>
      <c r="M10784" s="120" t="s">
        <v>500</v>
      </c>
      <c r="N10784" s="120" t="s">
        <v>328</v>
      </c>
      <c r="O10784" s="120" t="s">
        <v>326</v>
      </c>
      <c r="P10784" s="120" t="s">
        <v>326</v>
      </c>
      <c r="Q10784" s="120" t="s">
        <v>329</v>
      </c>
      <c r="R10784" s="120" t="s">
        <v>348</v>
      </c>
      <c r="S10784" s="120" t="s">
        <v>330</v>
      </c>
      <c r="T10784" s="120" t="s">
        <v>89</v>
      </c>
      <c r="U10784" s="27" t="s">
        <v>15915</v>
      </c>
      <c r="V10784" s="137">
        <v>20173</v>
      </c>
      <c r="W10784" s="135">
        <v>417.98270000000002</v>
      </c>
      <c r="X10784" s="27" t="s">
        <v>19204</v>
      </c>
      <c r="Y10784" s="27">
        <v>0</v>
      </c>
      <c r="Z10784" s="27">
        <v>417.98</v>
      </c>
      <c r="AA10784" s="27" t="s">
        <v>16346</v>
      </c>
      <c r="AB10784" s="27" t="s">
        <v>8180</v>
      </c>
      <c r="AC10784" s="27" t="s">
        <v>8185</v>
      </c>
    </row>
    <row r="10785" spans="1:29">
      <c r="A10785" s="27" t="s">
        <v>846</v>
      </c>
      <c r="B10785" s="26" t="s">
        <v>7513</v>
      </c>
      <c r="C10785" s="25" t="s">
        <v>7611</v>
      </c>
      <c r="D10785" s="25" t="s">
        <v>7776</v>
      </c>
      <c r="E10785" s="25" t="s">
        <v>5722</v>
      </c>
      <c r="F10785" s="27" t="s">
        <v>5741</v>
      </c>
      <c r="G10785" s="26">
        <v>31.661999999999999</v>
      </c>
      <c r="H10785" s="120" t="s">
        <v>290</v>
      </c>
      <c r="I10785" s="120" t="s">
        <v>323</v>
      </c>
      <c r="J10785" s="120" t="s">
        <v>324</v>
      </c>
      <c r="K10785" s="120" t="s">
        <v>325</v>
      </c>
      <c r="L10785" s="120" t="s">
        <v>326</v>
      </c>
      <c r="M10785" s="120" t="s">
        <v>506</v>
      </c>
      <c r="N10785" s="120" t="s">
        <v>328</v>
      </c>
      <c r="O10785" s="120" t="s">
        <v>326</v>
      </c>
      <c r="P10785" s="120" t="s">
        <v>326</v>
      </c>
      <c r="Q10785" s="120" t="s">
        <v>329</v>
      </c>
      <c r="R10785" s="120" t="s">
        <v>348</v>
      </c>
      <c r="S10785" s="120" t="s">
        <v>330</v>
      </c>
      <c r="T10785" s="120" t="s">
        <v>89</v>
      </c>
      <c r="U10785" s="27" t="s">
        <v>15916</v>
      </c>
      <c r="V10785" s="137">
        <v>20173</v>
      </c>
      <c r="W10785" s="135">
        <v>31.661999999999999</v>
      </c>
      <c r="X10785" s="27" t="s">
        <v>19205</v>
      </c>
      <c r="Y10785" s="27">
        <v>0</v>
      </c>
      <c r="Z10785" s="27">
        <v>31.66</v>
      </c>
      <c r="AA10785" s="27" t="s">
        <v>16346</v>
      </c>
      <c r="AB10785" s="27" t="s">
        <v>8180</v>
      </c>
      <c r="AC10785" s="27" t="s">
        <v>8185</v>
      </c>
    </row>
    <row r="10786" spans="1:29">
      <c r="A10786" s="27" t="s">
        <v>838</v>
      </c>
      <c r="B10786" s="26" t="s">
        <v>7513</v>
      </c>
      <c r="C10786" s="25" t="s">
        <v>7603</v>
      </c>
      <c r="D10786" s="25" t="s">
        <v>7776</v>
      </c>
      <c r="E10786" s="25" t="s">
        <v>5722</v>
      </c>
      <c r="F10786" s="27" t="s">
        <v>5741</v>
      </c>
      <c r="G10786" s="26">
        <v>38.518700000000003</v>
      </c>
      <c r="H10786" s="120" t="s">
        <v>279</v>
      </c>
      <c r="I10786" s="120" t="s">
        <v>323</v>
      </c>
      <c r="J10786" s="120" t="s">
        <v>324</v>
      </c>
      <c r="K10786" s="120" t="s">
        <v>325</v>
      </c>
      <c r="L10786" s="120" t="s">
        <v>326</v>
      </c>
      <c r="M10786" s="120" t="s">
        <v>495</v>
      </c>
      <c r="N10786" s="120" t="s">
        <v>328</v>
      </c>
      <c r="O10786" s="120" t="s">
        <v>326</v>
      </c>
      <c r="P10786" s="120" t="s">
        <v>326</v>
      </c>
      <c r="Q10786" s="120" t="s">
        <v>329</v>
      </c>
      <c r="R10786" s="120" t="s">
        <v>348</v>
      </c>
      <c r="S10786" s="120" t="s">
        <v>330</v>
      </c>
      <c r="T10786" s="120" t="s">
        <v>89</v>
      </c>
      <c r="U10786" s="27" t="s">
        <v>15917</v>
      </c>
      <c r="V10786" s="137">
        <v>20173</v>
      </c>
      <c r="W10786" s="135">
        <v>38.518700000000003</v>
      </c>
      <c r="X10786" s="27" t="s">
        <v>19206</v>
      </c>
      <c r="Y10786" s="27">
        <v>0</v>
      </c>
      <c r="Z10786" s="27">
        <v>38.520000000000003</v>
      </c>
      <c r="AA10786" s="27" t="s">
        <v>16346</v>
      </c>
      <c r="AB10786" s="27" t="s">
        <v>8180</v>
      </c>
      <c r="AC10786" s="27" t="s">
        <v>8185</v>
      </c>
    </row>
    <row r="10787" spans="1:29">
      <c r="A10787" s="27" t="s">
        <v>839</v>
      </c>
      <c r="B10787" s="26" t="s">
        <v>7513</v>
      </c>
      <c r="C10787" s="25" t="s">
        <v>7604</v>
      </c>
      <c r="D10787" s="25" t="s">
        <v>7776</v>
      </c>
      <c r="E10787" s="25" t="s">
        <v>5722</v>
      </c>
      <c r="F10787" s="27" t="s">
        <v>5741</v>
      </c>
      <c r="G10787" s="26">
        <v>1496.8733</v>
      </c>
      <c r="H10787" s="120" t="s">
        <v>285</v>
      </c>
      <c r="I10787" s="120" t="s">
        <v>323</v>
      </c>
      <c r="J10787" s="120" t="s">
        <v>324</v>
      </c>
      <c r="K10787" s="120" t="s">
        <v>325</v>
      </c>
      <c r="L10787" s="120" t="s">
        <v>326</v>
      </c>
      <c r="M10787" s="120" t="s">
        <v>501</v>
      </c>
      <c r="N10787" s="120" t="s">
        <v>328</v>
      </c>
      <c r="O10787" s="120" t="s">
        <v>326</v>
      </c>
      <c r="P10787" s="120" t="s">
        <v>326</v>
      </c>
      <c r="Q10787" s="120" t="s">
        <v>329</v>
      </c>
      <c r="R10787" s="120" t="s">
        <v>348</v>
      </c>
      <c r="S10787" s="120" t="s">
        <v>330</v>
      </c>
      <c r="T10787" s="120" t="s">
        <v>89</v>
      </c>
      <c r="U10787" s="27" t="s">
        <v>15918</v>
      </c>
      <c r="V10787" s="137">
        <v>20173</v>
      </c>
      <c r="W10787" s="135">
        <v>1496.8733</v>
      </c>
      <c r="X10787" s="27" t="s">
        <v>19207</v>
      </c>
      <c r="Y10787" s="27">
        <v>0</v>
      </c>
      <c r="Z10787" s="27">
        <v>1496.87</v>
      </c>
      <c r="AA10787" s="27" t="s">
        <v>16346</v>
      </c>
      <c r="AB10787" s="27" t="s">
        <v>8180</v>
      </c>
      <c r="AC10787" s="27" t="s">
        <v>8185</v>
      </c>
    </row>
    <row r="10788" spans="1:29">
      <c r="A10788" s="27" t="s">
        <v>840</v>
      </c>
      <c r="B10788" s="26" t="s">
        <v>7513</v>
      </c>
      <c r="C10788" s="25" t="s">
        <v>7605</v>
      </c>
      <c r="D10788" s="25" t="s">
        <v>7776</v>
      </c>
      <c r="E10788" s="25" t="s">
        <v>5722</v>
      </c>
      <c r="F10788" s="27" t="s">
        <v>5741</v>
      </c>
      <c r="G10788" s="26">
        <v>40.519500000000001</v>
      </c>
      <c r="H10788" s="120" t="s">
        <v>291</v>
      </c>
      <c r="I10788" s="120" t="s">
        <v>323</v>
      </c>
      <c r="J10788" s="120" t="s">
        <v>324</v>
      </c>
      <c r="K10788" s="120" t="s">
        <v>325</v>
      </c>
      <c r="L10788" s="120" t="s">
        <v>326</v>
      </c>
      <c r="M10788" s="120" t="s">
        <v>507</v>
      </c>
      <c r="N10788" s="120" t="s">
        <v>328</v>
      </c>
      <c r="O10788" s="120" t="s">
        <v>326</v>
      </c>
      <c r="P10788" s="120" t="s">
        <v>326</v>
      </c>
      <c r="Q10788" s="120" t="s">
        <v>329</v>
      </c>
      <c r="R10788" s="120" t="s">
        <v>348</v>
      </c>
      <c r="S10788" s="120" t="s">
        <v>330</v>
      </c>
      <c r="T10788" s="120" t="s">
        <v>89</v>
      </c>
      <c r="U10788" s="27" t="s">
        <v>15919</v>
      </c>
      <c r="V10788" s="137">
        <v>20173</v>
      </c>
      <c r="W10788" s="135">
        <v>40.519500000000001</v>
      </c>
      <c r="X10788" s="27" t="s">
        <v>19208</v>
      </c>
      <c r="Y10788" s="27">
        <v>0</v>
      </c>
      <c r="Z10788" s="27">
        <v>40.520000000000003</v>
      </c>
      <c r="AA10788" s="27" t="s">
        <v>16346</v>
      </c>
      <c r="AB10788" s="27" t="s">
        <v>8180</v>
      </c>
      <c r="AC10788" s="27" t="s">
        <v>8185</v>
      </c>
    </row>
    <row r="10789" spans="1:29">
      <c r="A10789" s="27" t="s">
        <v>841</v>
      </c>
      <c r="B10789" s="26" t="s">
        <v>7513</v>
      </c>
      <c r="C10789" s="25" t="s">
        <v>7606</v>
      </c>
      <c r="D10789" s="25" t="s">
        <v>7776</v>
      </c>
      <c r="E10789" s="25" t="s">
        <v>5722</v>
      </c>
      <c r="F10789" s="27" t="s">
        <v>5741</v>
      </c>
      <c r="G10789" s="26">
        <v>377.54919999999998</v>
      </c>
      <c r="H10789" s="120" t="s">
        <v>280</v>
      </c>
      <c r="I10789" s="120" t="s">
        <v>323</v>
      </c>
      <c r="J10789" s="120" t="s">
        <v>324</v>
      </c>
      <c r="K10789" s="120" t="s">
        <v>325</v>
      </c>
      <c r="L10789" s="120" t="s">
        <v>326</v>
      </c>
      <c r="M10789" s="120" t="s">
        <v>496</v>
      </c>
      <c r="N10789" s="120" t="s">
        <v>328</v>
      </c>
      <c r="O10789" s="120" t="s">
        <v>326</v>
      </c>
      <c r="P10789" s="120" t="s">
        <v>326</v>
      </c>
      <c r="Q10789" s="120" t="s">
        <v>329</v>
      </c>
      <c r="R10789" s="120" t="s">
        <v>348</v>
      </c>
      <c r="S10789" s="120" t="s">
        <v>330</v>
      </c>
      <c r="T10789" s="120" t="s">
        <v>89</v>
      </c>
      <c r="U10789" s="27" t="s">
        <v>15920</v>
      </c>
      <c r="V10789" s="137">
        <v>20173</v>
      </c>
      <c r="W10789" s="135">
        <v>377.54919999999998</v>
      </c>
      <c r="X10789" s="27" t="s">
        <v>19209</v>
      </c>
      <c r="Y10789" s="27">
        <v>0</v>
      </c>
      <c r="Z10789" s="27">
        <v>377.55</v>
      </c>
      <c r="AA10789" s="27" t="s">
        <v>16346</v>
      </c>
      <c r="AB10789" s="27" t="s">
        <v>8180</v>
      </c>
      <c r="AC10789" s="27" t="s">
        <v>8185</v>
      </c>
    </row>
    <row r="10790" spans="1:29">
      <c r="A10790" s="27" t="s">
        <v>842</v>
      </c>
      <c r="B10790" s="26" t="s">
        <v>7513</v>
      </c>
      <c r="C10790" s="25" t="s">
        <v>7607</v>
      </c>
      <c r="D10790" s="25" t="s">
        <v>7776</v>
      </c>
      <c r="E10790" s="25" t="s">
        <v>5722</v>
      </c>
      <c r="F10790" s="27" t="s">
        <v>5741</v>
      </c>
      <c r="G10790" s="26">
        <v>51.361199999999997</v>
      </c>
      <c r="H10790" s="120" t="s">
        <v>286</v>
      </c>
      <c r="I10790" s="120" t="s">
        <v>323</v>
      </c>
      <c r="J10790" s="120" t="s">
        <v>324</v>
      </c>
      <c r="K10790" s="120" t="s">
        <v>325</v>
      </c>
      <c r="L10790" s="120" t="s">
        <v>326</v>
      </c>
      <c r="M10790" s="120" t="s">
        <v>502</v>
      </c>
      <c r="N10790" s="120" t="s">
        <v>328</v>
      </c>
      <c r="O10790" s="120" t="s">
        <v>326</v>
      </c>
      <c r="P10790" s="120" t="s">
        <v>326</v>
      </c>
      <c r="Q10790" s="120" t="s">
        <v>329</v>
      </c>
      <c r="R10790" s="120" t="s">
        <v>348</v>
      </c>
      <c r="S10790" s="120" t="s">
        <v>330</v>
      </c>
      <c r="T10790" s="120" t="s">
        <v>89</v>
      </c>
      <c r="U10790" s="27" t="s">
        <v>15921</v>
      </c>
      <c r="V10790" s="137">
        <v>20173</v>
      </c>
      <c r="W10790" s="135">
        <v>51.361199999999997</v>
      </c>
      <c r="X10790" s="27" t="s">
        <v>19210</v>
      </c>
      <c r="Y10790" s="27">
        <v>0</v>
      </c>
      <c r="Z10790" s="27">
        <v>51.36</v>
      </c>
      <c r="AA10790" s="27" t="s">
        <v>16346</v>
      </c>
      <c r="AB10790" s="27" t="s">
        <v>8180</v>
      </c>
      <c r="AC10790" s="27" t="s">
        <v>8185</v>
      </c>
    </row>
    <row r="10791" spans="1:29">
      <c r="A10791" s="27" t="s">
        <v>843</v>
      </c>
      <c r="B10791" s="26" t="s">
        <v>7513</v>
      </c>
      <c r="C10791" s="25" t="s">
        <v>7608</v>
      </c>
      <c r="D10791" s="25" t="s">
        <v>7776</v>
      </c>
      <c r="E10791" s="25" t="s">
        <v>5722</v>
      </c>
      <c r="F10791" s="27" t="s">
        <v>5741</v>
      </c>
      <c r="G10791" s="26">
        <v>50.234400000000001</v>
      </c>
      <c r="H10791" s="120" t="s">
        <v>292</v>
      </c>
      <c r="I10791" s="120" t="s">
        <v>323</v>
      </c>
      <c r="J10791" s="120" t="s">
        <v>324</v>
      </c>
      <c r="K10791" s="120" t="s">
        <v>325</v>
      </c>
      <c r="L10791" s="120" t="s">
        <v>326</v>
      </c>
      <c r="M10791" s="120" t="s">
        <v>508</v>
      </c>
      <c r="N10791" s="120" t="s">
        <v>328</v>
      </c>
      <c r="O10791" s="120" t="s">
        <v>326</v>
      </c>
      <c r="P10791" s="120" t="s">
        <v>326</v>
      </c>
      <c r="Q10791" s="120" t="s">
        <v>329</v>
      </c>
      <c r="R10791" s="120" t="s">
        <v>348</v>
      </c>
      <c r="S10791" s="120" t="s">
        <v>330</v>
      </c>
      <c r="T10791" s="120" t="s">
        <v>89</v>
      </c>
      <c r="U10791" s="27" t="s">
        <v>15922</v>
      </c>
      <c r="V10791" s="137">
        <v>20173</v>
      </c>
      <c r="W10791" s="135">
        <v>50.234400000000001</v>
      </c>
      <c r="X10791" s="27" t="s">
        <v>19211</v>
      </c>
      <c r="Y10791" s="27">
        <v>0</v>
      </c>
      <c r="Z10791" s="27">
        <v>50.23</v>
      </c>
      <c r="AA10791" s="27" t="s">
        <v>16346</v>
      </c>
      <c r="AB10791" s="27" t="s">
        <v>8180</v>
      </c>
      <c r="AC10791" s="27" t="s">
        <v>8185</v>
      </c>
    </row>
    <row r="10792" spans="1:29">
      <c r="A10792" s="27" t="s">
        <v>853</v>
      </c>
      <c r="B10792" s="26" t="s">
        <v>7513</v>
      </c>
      <c r="C10792" s="25" t="s">
        <v>9135</v>
      </c>
      <c r="D10792" s="25" t="s">
        <v>7776</v>
      </c>
      <c r="E10792" s="25" t="s">
        <v>5722</v>
      </c>
      <c r="F10792" s="27" t="s">
        <v>5741</v>
      </c>
      <c r="G10792" s="245">
        <v>9.85</v>
      </c>
      <c r="H10792" s="126" t="s">
        <v>282</v>
      </c>
      <c r="I10792" s="120" t="s">
        <v>323</v>
      </c>
      <c r="J10792" s="120" t="s">
        <v>324</v>
      </c>
      <c r="K10792" s="120" t="s">
        <v>325</v>
      </c>
      <c r="L10792" s="120" t="s">
        <v>326</v>
      </c>
      <c r="M10792" s="120" t="s">
        <v>498</v>
      </c>
      <c r="N10792" s="120" t="s">
        <v>328</v>
      </c>
      <c r="O10792" s="120" t="s">
        <v>326</v>
      </c>
      <c r="P10792" s="129" t="s">
        <v>326</v>
      </c>
      <c r="Q10792" s="120" t="s">
        <v>326</v>
      </c>
      <c r="R10792" s="120" t="s">
        <v>326</v>
      </c>
      <c r="S10792" s="130" t="s">
        <v>344</v>
      </c>
      <c r="T10792" s="131" t="s">
        <v>89</v>
      </c>
      <c r="U10792" s="27" t="s">
        <v>15929</v>
      </c>
      <c r="V10792" s="137">
        <v>20173</v>
      </c>
      <c r="W10792" s="135">
        <v>9.849999999999999E-2</v>
      </c>
      <c r="X10792" s="27" t="s">
        <v>19218</v>
      </c>
      <c r="Y10792" s="27">
        <v>0</v>
      </c>
      <c r="Z10792" s="27">
        <v>9.85</v>
      </c>
      <c r="AA10792" s="27" t="s">
        <v>16346</v>
      </c>
      <c r="AB10792" s="27" t="s">
        <v>8180</v>
      </c>
      <c r="AC10792" s="27" t="s">
        <v>8185</v>
      </c>
    </row>
    <row r="10793" spans="1:29">
      <c r="A10793" s="27" t="s">
        <v>854</v>
      </c>
      <c r="B10793" s="26" t="s">
        <v>7513</v>
      </c>
      <c r="C10793" s="25" t="s">
        <v>9136</v>
      </c>
      <c r="D10793" s="25" t="s">
        <v>7776</v>
      </c>
      <c r="E10793" s="25" t="s">
        <v>5722</v>
      </c>
      <c r="F10793" s="27" t="s">
        <v>5741</v>
      </c>
      <c r="G10793" s="245">
        <v>13.28</v>
      </c>
      <c r="H10793" s="126" t="s">
        <v>288</v>
      </c>
      <c r="I10793" s="120" t="s">
        <v>323</v>
      </c>
      <c r="J10793" s="120" t="s">
        <v>324</v>
      </c>
      <c r="K10793" s="120" t="s">
        <v>325</v>
      </c>
      <c r="L10793" s="120" t="s">
        <v>326</v>
      </c>
      <c r="M10793" s="120" t="s">
        <v>504</v>
      </c>
      <c r="N10793" s="120" t="s">
        <v>328</v>
      </c>
      <c r="O10793" s="120" t="s">
        <v>326</v>
      </c>
      <c r="P10793" s="129" t="s">
        <v>326</v>
      </c>
      <c r="Q10793" s="120" t="s">
        <v>326</v>
      </c>
      <c r="R10793" s="120" t="s">
        <v>326</v>
      </c>
      <c r="S10793" s="130" t="s">
        <v>344</v>
      </c>
      <c r="T10793" s="131" t="s">
        <v>89</v>
      </c>
      <c r="U10793" s="27" t="s">
        <v>15930</v>
      </c>
      <c r="V10793" s="137">
        <v>20173</v>
      </c>
      <c r="W10793" s="135">
        <v>0.1328</v>
      </c>
      <c r="X10793" s="27" t="s">
        <v>19219</v>
      </c>
      <c r="Y10793" s="27">
        <v>0</v>
      </c>
      <c r="Z10793" s="27">
        <v>13.28</v>
      </c>
      <c r="AA10793" s="27" t="s">
        <v>16346</v>
      </c>
      <c r="AB10793" s="27" t="s">
        <v>8180</v>
      </c>
      <c r="AC10793" s="27" t="s">
        <v>8185</v>
      </c>
    </row>
    <row r="10794" spans="1:29">
      <c r="A10794" s="27" t="s">
        <v>855</v>
      </c>
      <c r="B10794" s="26" t="s">
        <v>7513</v>
      </c>
      <c r="C10794" s="25" t="s">
        <v>9137</v>
      </c>
      <c r="D10794" s="25" t="s">
        <v>7776</v>
      </c>
      <c r="E10794" s="25" t="s">
        <v>5722</v>
      </c>
      <c r="F10794" s="27" t="s">
        <v>5741</v>
      </c>
      <c r="G10794" s="245">
        <v>0.68</v>
      </c>
      <c r="H10794" s="126" t="s">
        <v>294</v>
      </c>
      <c r="I10794" s="120" t="s">
        <v>323</v>
      </c>
      <c r="J10794" s="120" t="s">
        <v>324</v>
      </c>
      <c r="K10794" s="120" t="s">
        <v>325</v>
      </c>
      <c r="L10794" s="120" t="s">
        <v>326</v>
      </c>
      <c r="M10794" s="120" t="s">
        <v>510</v>
      </c>
      <c r="N10794" s="120" t="s">
        <v>328</v>
      </c>
      <c r="O10794" s="120" t="s">
        <v>326</v>
      </c>
      <c r="P10794" s="129" t="s">
        <v>326</v>
      </c>
      <c r="Q10794" s="120" t="s">
        <v>326</v>
      </c>
      <c r="R10794" s="120" t="s">
        <v>326</v>
      </c>
      <c r="S10794" s="130" t="s">
        <v>344</v>
      </c>
      <c r="T10794" s="131" t="s">
        <v>89</v>
      </c>
      <c r="U10794" s="27" t="s">
        <v>15931</v>
      </c>
      <c r="V10794" s="137">
        <v>20173</v>
      </c>
      <c r="W10794" s="135">
        <v>6.8000000000000005E-3</v>
      </c>
      <c r="X10794" s="27" t="s">
        <v>19220</v>
      </c>
      <c r="Y10794" s="27">
        <v>0</v>
      </c>
      <c r="Z10794" s="27">
        <v>0.68</v>
      </c>
      <c r="AA10794" s="27" t="s">
        <v>16346</v>
      </c>
      <c r="AB10794" s="27" t="s">
        <v>8180</v>
      </c>
      <c r="AC10794" s="27" t="s">
        <v>8185</v>
      </c>
    </row>
    <row r="10795" spans="1:29">
      <c r="A10795" s="27" t="s">
        <v>847</v>
      </c>
      <c r="B10795" s="26" t="s">
        <v>7513</v>
      </c>
      <c r="C10795" s="25" t="s">
        <v>7612</v>
      </c>
      <c r="D10795" s="25" t="s">
        <v>7776</v>
      </c>
      <c r="E10795" s="25" t="s">
        <v>5722</v>
      </c>
      <c r="F10795" s="27" t="s">
        <v>5741</v>
      </c>
      <c r="G10795" s="26">
        <v>2.3498999999999999</v>
      </c>
      <c r="H10795" s="120" t="s">
        <v>281</v>
      </c>
      <c r="I10795" s="120" t="s">
        <v>323</v>
      </c>
      <c r="J10795" s="120" t="s">
        <v>324</v>
      </c>
      <c r="K10795" s="120" t="s">
        <v>325</v>
      </c>
      <c r="L10795" s="120" t="s">
        <v>326</v>
      </c>
      <c r="M10795" s="120" t="s">
        <v>497</v>
      </c>
      <c r="N10795" s="120" t="s">
        <v>328</v>
      </c>
      <c r="O10795" s="120" t="s">
        <v>326</v>
      </c>
      <c r="P10795" s="120" t="s">
        <v>326</v>
      </c>
      <c r="Q10795" s="120" t="s">
        <v>329</v>
      </c>
      <c r="R10795" s="120" t="s">
        <v>348</v>
      </c>
      <c r="S10795" s="120" t="s">
        <v>330</v>
      </c>
      <c r="T10795" s="120" t="s">
        <v>89</v>
      </c>
      <c r="U10795" s="27" t="s">
        <v>15923</v>
      </c>
      <c r="V10795" s="137">
        <v>20173</v>
      </c>
      <c r="W10795" s="135">
        <v>2.3498999999999999</v>
      </c>
      <c r="X10795" s="27" t="s">
        <v>19212</v>
      </c>
      <c r="Y10795" s="27">
        <v>0</v>
      </c>
      <c r="Z10795" s="27">
        <v>2.35</v>
      </c>
      <c r="AA10795" s="27" t="s">
        <v>16346</v>
      </c>
      <c r="AB10795" s="27" t="s">
        <v>8180</v>
      </c>
      <c r="AC10795" s="27" t="s">
        <v>8185</v>
      </c>
    </row>
    <row r="10796" spans="1:29">
      <c r="A10796" s="27" t="s">
        <v>848</v>
      </c>
      <c r="B10796" s="26" t="s">
        <v>7513</v>
      </c>
      <c r="C10796" s="25" t="s">
        <v>7613</v>
      </c>
      <c r="D10796" s="25" t="s">
        <v>7776</v>
      </c>
      <c r="E10796" s="25" t="s">
        <v>5722</v>
      </c>
      <c r="F10796" s="27" t="s">
        <v>5741</v>
      </c>
      <c r="G10796" s="26">
        <v>862.26189999999997</v>
      </c>
      <c r="H10796" s="120" t="s">
        <v>287</v>
      </c>
      <c r="I10796" s="120" t="s">
        <v>323</v>
      </c>
      <c r="J10796" s="120" t="s">
        <v>324</v>
      </c>
      <c r="K10796" s="120" t="s">
        <v>325</v>
      </c>
      <c r="L10796" s="120" t="s">
        <v>326</v>
      </c>
      <c r="M10796" s="120" t="s">
        <v>503</v>
      </c>
      <c r="N10796" s="120" t="s">
        <v>328</v>
      </c>
      <c r="O10796" s="120" t="s">
        <v>326</v>
      </c>
      <c r="P10796" s="120" t="s">
        <v>326</v>
      </c>
      <c r="Q10796" s="120" t="s">
        <v>329</v>
      </c>
      <c r="R10796" s="120" t="s">
        <v>348</v>
      </c>
      <c r="S10796" s="120" t="s">
        <v>330</v>
      </c>
      <c r="T10796" s="120" t="s">
        <v>89</v>
      </c>
      <c r="U10796" s="27" t="s">
        <v>15924</v>
      </c>
      <c r="V10796" s="137">
        <v>20173</v>
      </c>
      <c r="W10796" s="135">
        <v>862.26189999999997</v>
      </c>
      <c r="X10796" s="27" t="s">
        <v>19213</v>
      </c>
      <c r="Y10796" s="27">
        <v>0</v>
      </c>
      <c r="Z10796" s="27">
        <v>862.26</v>
      </c>
      <c r="AA10796" s="27" t="s">
        <v>16346</v>
      </c>
      <c r="AB10796" s="27" t="s">
        <v>8180</v>
      </c>
      <c r="AC10796" s="27" t="s">
        <v>8185</v>
      </c>
    </row>
    <row r="10797" spans="1:29">
      <c r="A10797" s="27" t="s">
        <v>849</v>
      </c>
      <c r="B10797" s="26" t="s">
        <v>7513</v>
      </c>
      <c r="C10797" s="25" t="s">
        <v>7614</v>
      </c>
      <c r="D10797" s="25" t="s">
        <v>7776</v>
      </c>
      <c r="E10797" s="25" t="s">
        <v>5722</v>
      </c>
      <c r="F10797" s="27" t="s">
        <v>5741</v>
      </c>
      <c r="G10797" s="26">
        <v>23.157399999999999</v>
      </c>
      <c r="H10797" s="120" t="s">
        <v>293</v>
      </c>
      <c r="I10797" s="120" t="s">
        <v>323</v>
      </c>
      <c r="J10797" s="120" t="s">
        <v>324</v>
      </c>
      <c r="K10797" s="120" t="s">
        <v>325</v>
      </c>
      <c r="L10797" s="120" t="s">
        <v>326</v>
      </c>
      <c r="M10797" s="120" t="s">
        <v>509</v>
      </c>
      <c r="N10797" s="120" t="s">
        <v>328</v>
      </c>
      <c r="O10797" s="120" t="s">
        <v>326</v>
      </c>
      <c r="P10797" s="120" t="s">
        <v>326</v>
      </c>
      <c r="Q10797" s="120" t="s">
        <v>329</v>
      </c>
      <c r="R10797" s="120" t="s">
        <v>348</v>
      </c>
      <c r="S10797" s="120" t="s">
        <v>330</v>
      </c>
      <c r="T10797" s="120" t="s">
        <v>89</v>
      </c>
      <c r="U10797" s="27" t="s">
        <v>15925</v>
      </c>
      <c r="V10797" s="137">
        <v>20173</v>
      </c>
      <c r="W10797" s="135">
        <v>23.157399999999999</v>
      </c>
      <c r="X10797" s="27" t="s">
        <v>19214</v>
      </c>
      <c r="Y10797" s="27">
        <v>0</v>
      </c>
      <c r="Z10797" s="27">
        <v>23.16</v>
      </c>
      <c r="AA10797" s="27" t="s">
        <v>16346</v>
      </c>
      <c r="AB10797" s="27" t="s">
        <v>8180</v>
      </c>
      <c r="AC10797" s="27" t="s">
        <v>8185</v>
      </c>
    </row>
    <row r="10798" spans="1:29">
      <c r="A10798" s="27" t="s">
        <v>850</v>
      </c>
      <c r="B10798" s="26" t="s">
        <v>7513</v>
      </c>
      <c r="C10798" s="25" t="s">
        <v>7615</v>
      </c>
      <c r="D10798" s="25" t="s">
        <v>7776</v>
      </c>
      <c r="E10798" s="25" t="s">
        <v>5722</v>
      </c>
      <c r="F10798" s="27" t="s">
        <v>5741</v>
      </c>
      <c r="G10798" s="26">
        <v>2098.4151000000002</v>
      </c>
      <c r="H10798" s="120" t="s">
        <v>283</v>
      </c>
      <c r="I10798" s="120" t="s">
        <v>323</v>
      </c>
      <c r="J10798" s="120" t="s">
        <v>324</v>
      </c>
      <c r="K10798" s="120" t="s">
        <v>325</v>
      </c>
      <c r="L10798" s="120" t="s">
        <v>326</v>
      </c>
      <c r="M10798" s="120" t="s">
        <v>499</v>
      </c>
      <c r="N10798" s="120" t="s">
        <v>328</v>
      </c>
      <c r="O10798" s="120" t="s">
        <v>326</v>
      </c>
      <c r="P10798" s="120" t="s">
        <v>326</v>
      </c>
      <c r="Q10798" s="120" t="s">
        <v>329</v>
      </c>
      <c r="R10798" s="120" t="s">
        <v>348</v>
      </c>
      <c r="S10798" s="120" t="s">
        <v>330</v>
      </c>
      <c r="T10798" s="120" t="s">
        <v>89</v>
      </c>
      <c r="U10798" s="27" t="s">
        <v>15926</v>
      </c>
      <c r="V10798" s="137">
        <v>20173</v>
      </c>
      <c r="W10798" s="135">
        <v>2098.4151000000002</v>
      </c>
      <c r="X10798" s="27" t="s">
        <v>19215</v>
      </c>
      <c r="Y10798" s="27">
        <v>0</v>
      </c>
      <c r="Z10798" s="27">
        <v>2098.42</v>
      </c>
      <c r="AA10798" s="27" t="s">
        <v>16346</v>
      </c>
      <c r="AB10798" s="27" t="s">
        <v>8180</v>
      </c>
      <c r="AC10798" s="27" t="s">
        <v>8185</v>
      </c>
    </row>
    <row r="10799" spans="1:29">
      <c r="A10799" s="27" t="s">
        <v>851</v>
      </c>
      <c r="B10799" s="26" t="s">
        <v>7513</v>
      </c>
      <c r="C10799" s="25" t="s">
        <v>7616</v>
      </c>
      <c r="D10799" s="25" t="s">
        <v>7776</v>
      </c>
      <c r="E10799" s="25" t="s">
        <v>5722</v>
      </c>
      <c r="F10799" s="27" t="s">
        <v>5741</v>
      </c>
      <c r="G10799" s="26">
        <v>2828.4791</v>
      </c>
      <c r="H10799" s="120" t="s">
        <v>289</v>
      </c>
      <c r="I10799" s="120" t="s">
        <v>323</v>
      </c>
      <c r="J10799" s="120" t="s">
        <v>324</v>
      </c>
      <c r="K10799" s="120" t="s">
        <v>325</v>
      </c>
      <c r="L10799" s="120" t="s">
        <v>326</v>
      </c>
      <c r="M10799" s="120" t="s">
        <v>505</v>
      </c>
      <c r="N10799" s="120" t="s">
        <v>328</v>
      </c>
      <c r="O10799" s="120" t="s">
        <v>326</v>
      </c>
      <c r="P10799" s="120" t="s">
        <v>326</v>
      </c>
      <c r="Q10799" s="120" t="s">
        <v>329</v>
      </c>
      <c r="R10799" s="120" t="s">
        <v>348</v>
      </c>
      <c r="S10799" s="120" t="s">
        <v>330</v>
      </c>
      <c r="T10799" s="120" t="s">
        <v>89</v>
      </c>
      <c r="U10799" s="27" t="s">
        <v>15927</v>
      </c>
      <c r="V10799" s="137">
        <v>20173</v>
      </c>
      <c r="W10799" s="135">
        <v>2828.4791</v>
      </c>
      <c r="X10799" s="27" t="s">
        <v>19216</v>
      </c>
      <c r="Y10799" s="27">
        <v>0</v>
      </c>
      <c r="Z10799" s="27">
        <v>2828.48</v>
      </c>
      <c r="AA10799" s="27" t="s">
        <v>16346</v>
      </c>
      <c r="AB10799" s="27" t="s">
        <v>8180</v>
      </c>
      <c r="AC10799" s="27" t="s">
        <v>8185</v>
      </c>
    </row>
    <row r="10800" spans="1:29">
      <c r="A10800" s="27" t="s">
        <v>852</v>
      </c>
      <c r="B10800" s="26" t="s">
        <v>7513</v>
      </c>
      <c r="C10800" s="25" t="s">
        <v>7617</v>
      </c>
      <c r="D10800" s="25" t="s">
        <v>7776</v>
      </c>
      <c r="E10800" s="25" t="s">
        <v>5722</v>
      </c>
      <c r="F10800" s="27" t="s">
        <v>5741</v>
      </c>
      <c r="G10800" s="26">
        <v>145.57329999999999</v>
      </c>
      <c r="H10800" s="120" t="s">
        <v>295</v>
      </c>
      <c r="I10800" s="120" t="s">
        <v>323</v>
      </c>
      <c r="J10800" s="120" t="s">
        <v>324</v>
      </c>
      <c r="K10800" s="120" t="s">
        <v>325</v>
      </c>
      <c r="L10800" s="120" t="s">
        <v>326</v>
      </c>
      <c r="M10800" s="120" t="s">
        <v>511</v>
      </c>
      <c r="N10800" s="120" t="s">
        <v>328</v>
      </c>
      <c r="O10800" s="120" t="s">
        <v>326</v>
      </c>
      <c r="P10800" s="120" t="s">
        <v>326</v>
      </c>
      <c r="Q10800" s="120" t="s">
        <v>329</v>
      </c>
      <c r="R10800" s="120" t="s">
        <v>348</v>
      </c>
      <c r="S10800" s="120" t="s">
        <v>330</v>
      </c>
      <c r="T10800" s="120" t="s">
        <v>89</v>
      </c>
      <c r="U10800" s="27" t="s">
        <v>15928</v>
      </c>
      <c r="V10800" s="137">
        <v>20173</v>
      </c>
      <c r="W10800" s="135">
        <v>145.57329999999999</v>
      </c>
      <c r="X10800" s="27" t="s">
        <v>19217</v>
      </c>
      <c r="Y10800" s="27">
        <v>0</v>
      </c>
      <c r="Z10800" s="27">
        <v>145.57</v>
      </c>
      <c r="AA10800" s="27" t="s">
        <v>16346</v>
      </c>
      <c r="AB10800" s="27" t="s">
        <v>8180</v>
      </c>
      <c r="AC10800" s="27" t="s">
        <v>8185</v>
      </c>
    </row>
    <row r="10801" spans="1:29">
      <c r="A10801" s="27" t="s">
        <v>844</v>
      </c>
      <c r="B10801" s="26" t="s">
        <v>7513</v>
      </c>
      <c r="C10801" s="25" t="s">
        <v>7609</v>
      </c>
      <c r="D10801" s="25" t="s">
        <v>7776</v>
      </c>
      <c r="E10801" s="25" t="s">
        <v>5722</v>
      </c>
      <c r="F10801" s="27" t="s">
        <v>5740</v>
      </c>
      <c r="G10801" s="26">
        <v>1692.5650000000001</v>
      </c>
      <c r="H10801" s="120" t="s">
        <v>278</v>
      </c>
      <c r="I10801" s="120" t="s">
        <v>323</v>
      </c>
      <c r="J10801" s="120" t="s">
        <v>324</v>
      </c>
      <c r="K10801" s="120" t="s">
        <v>325</v>
      </c>
      <c r="L10801" s="120" t="s">
        <v>326</v>
      </c>
      <c r="M10801" s="120" t="s">
        <v>494</v>
      </c>
      <c r="N10801" s="120" t="s">
        <v>328</v>
      </c>
      <c r="O10801" s="120" t="s">
        <v>326</v>
      </c>
      <c r="P10801" s="120" t="s">
        <v>326</v>
      </c>
      <c r="Q10801" s="120" t="s">
        <v>329</v>
      </c>
      <c r="R10801" s="120" t="s">
        <v>348</v>
      </c>
      <c r="S10801" s="120" t="s">
        <v>330</v>
      </c>
      <c r="T10801" s="120" t="s">
        <v>89</v>
      </c>
      <c r="U10801" s="27" t="s">
        <v>15914</v>
      </c>
      <c r="V10801" s="137">
        <v>20172</v>
      </c>
      <c r="W10801" s="135">
        <v>1692.5650000000001</v>
      </c>
      <c r="X10801" s="27" t="s">
        <v>17869</v>
      </c>
      <c r="Y10801" s="27">
        <v>0</v>
      </c>
      <c r="Z10801" s="27">
        <v>1692.57</v>
      </c>
      <c r="AA10801" s="27" t="s">
        <v>16346</v>
      </c>
      <c r="AB10801" s="27" t="s">
        <v>8180</v>
      </c>
      <c r="AC10801" s="27" t="s">
        <v>8184</v>
      </c>
    </row>
    <row r="10802" spans="1:29">
      <c r="A10802" s="27" t="s">
        <v>845</v>
      </c>
      <c r="B10802" s="26" t="s">
        <v>7513</v>
      </c>
      <c r="C10802" s="25" t="s">
        <v>7610</v>
      </c>
      <c r="D10802" s="25" t="s">
        <v>7776</v>
      </c>
      <c r="E10802" s="25" t="s">
        <v>5722</v>
      </c>
      <c r="F10802" s="27" t="s">
        <v>5740</v>
      </c>
      <c r="G10802" s="26">
        <v>439.55860000000001</v>
      </c>
      <c r="H10802" s="120" t="s">
        <v>284</v>
      </c>
      <c r="I10802" s="120" t="s">
        <v>323</v>
      </c>
      <c r="J10802" s="120" t="s">
        <v>324</v>
      </c>
      <c r="K10802" s="120" t="s">
        <v>325</v>
      </c>
      <c r="L10802" s="120" t="s">
        <v>326</v>
      </c>
      <c r="M10802" s="120" t="s">
        <v>500</v>
      </c>
      <c r="N10802" s="120" t="s">
        <v>328</v>
      </c>
      <c r="O10802" s="120" t="s">
        <v>326</v>
      </c>
      <c r="P10802" s="120" t="s">
        <v>326</v>
      </c>
      <c r="Q10802" s="120" t="s">
        <v>329</v>
      </c>
      <c r="R10802" s="120" t="s">
        <v>348</v>
      </c>
      <c r="S10802" s="120" t="s">
        <v>330</v>
      </c>
      <c r="T10802" s="120" t="s">
        <v>89</v>
      </c>
      <c r="U10802" s="27" t="s">
        <v>15915</v>
      </c>
      <c r="V10802" s="137">
        <v>20172</v>
      </c>
      <c r="W10802" s="135">
        <v>439.55860000000001</v>
      </c>
      <c r="X10802" s="27" t="s">
        <v>17870</v>
      </c>
      <c r="Y10802" s="27">
        <v>0</v>
      </c>
      <c r="Z10802" s="27">
        <v>439.56</v>
      </c>
      <c r="AA10802" s="27" t="s">
        <v>16346</v>
      </c>
      <c r="AB10802" s="27" t="s">
        <v>8180</v>
      </c>
      <c r="AC10802" s="27" t="s">
        <v>8184</v>
      </c>
    </row>
    <row r="10803" spans="1:29">
      <c r="A10803" s="27" t="s">
        <v>846</v>
      </c>
      <c r="B10803" s="26" t="s">
        <v>7513</v>
      </c>
      <c r="C10803" s="25" t="s">
        <v>7611</v>
      </c>
      <c r="D10803" s="25" t="s">
        <v>7776</v>
      </c>
      <c r="E10803" s="25" t="s">
        <v>5722</v>
      </c>
      <c r="F10803" s="27" t="s">
        <v>5740</v>
      </c>
      <c r="G10803" s="26">
        <v>31.538699999999999</v>
      </c>
      <c r="H10803" s="120" t="s">
        <v>290</v>
      </c>
      <c r="I10803" s="120" t="s">
        <v>323</v>
      </c>
      <c r="J10803" s="120" t="s">
        <v>324</v>
      </c>
      <c r="K10803" s="120" t="s">
        <v>325</v>
      </c>
      <c r="L10803" s="120" t="s">
        <v>326</v>
      </c>
      <c r="M10803" s="120" t="s">
        <v>506</v>
      </c>
      <c r="N10803" s="120" t="s">
        <v>328</v>
      </c>
      <c r="O10803" s="120" t="s">
        <v>326</v>
      </c>
      <c r="P10803" s="120" t="s">
        <v>326</v>
      </c>
      <c r="Q10803" s="120" t="s">
        <v>329</v>
      </c>
      <c r="R10803" s="120" t="s">
        <v>348</v>
      </c>
      <c r="S10803" s="120" t="s">
        <v>330</v>
      </c>
      <c r="T10803" s="120" t="s">
        <v>89</v>
      </c>
      <c r="U10803" s="27" t="s">
        <v>15916</v>
      </c>
      <c r="V10803" s="137">
        <v>20172</v>
      </c>
      <c r="W10803" s="135">
        <v>31.538699999999999</v>
      </c>
      <c r="X10803" s="27" t="s">
        <v>17871</v>
      </c>
      <c r="Y10803" s="27">
        <v>0</v>
      </c>
      <c r="Z10803" s="27">
        <v>31.54</v>
      </c>
      <c r="AA10803" s="27" t="s">
        <v>16346</v>
      </c>
      <c r="AB10803" s="27" t="s">
        <v>8180</v>
      </c>
      <c r="AC10803" s="27" t="s">
        <v>8184</v>
      </c>
    </row>
    <row r="10804" spans="1:29">
      <c r="A10804" s="27" t="s">
        <v>838</v>
      </c>
      <c r="B10804" s="26" t="s">
        <v>7513</v>
      </c>
      <c r="C10804" s="25" t="s">
        <v>7603</v>
      </c>
      <c r="D10804" s="25" t="s">
        <v>7776</v>
      </c>
      <c r="E10804" s="25" t="s">
        <v>5722</v>
      </c>
      <c r="F10804" s="27" t="s">
        <v>5740</v>
      </c>
      <c r="G10804" s="26">
        <v>37.339199999999998</v>
      </c>
      <c r="H10804" s="120" t="s">
        <v>279</v>
      </c>
      <c r="I10804" s="120" t="s">
        <v>323</v>
      </c>
      <c r="J10804" s="120" t="s">
        <v>324</v>
      </c>
      <c r="K10804" s="120" t="s">
        <v>325</v>
      </c>
      <c r="L10804" s="120" t="s">
        <v>326</v>
      </c>
      <c r="M10804" s="120" t="s">
        <v>495</v>
      </c>
      <c r="N10804" s="120" t="s">
        <v>328</v>
      </c>
      <c r="O10804" s="120" t="s">
        <v>326</v>
      </c>
      <c r="P10804" s="120" t="s">
        <v>326</v>
      </c>
      <c r="Q10804" s="120" t="s">
        <v>329</v>
      </c>
      <c r="R10804" s="120" t="s">
        <v>348</v>
      </c>
      <c r="S10804" s="120" t="s">
        <v>330</v>
      </c>
      <c r="T10804" s="120" t="s">
        <v>89</v>
      </c>
      <c r="U10804" s="27" t="s">
        <v>15917</v>
      </c>
      <c r="V10804" s="137">
        <v>20172</v>
      </c>
      <c r="W10804" s="135">
        <v>37.339199999999998</v>
      </c>
      <c r="X10804" s="27" t="s">
        <v>17872</v>
      </c>
      <c r="Y10804" s="27">
        <v>0</v>
      </c>
      <c r="Z10804" s="27">
        <v>37.340000000000003</v>
      </c>
      <c r="AA10804" s="27" t="s">
        <v>16346</v>
      </c>
      <c r="AB10804" s="27" t="s">
        <v>8180</v>
      </c>
      <c r="AC10804" s="27" t="s">
        <v>8184</v>
      </c>
    </row>
    <row r="10805" spans="1:29">
      <c r="A10805" s="27" t="s">
        <v>839</v>
      </c>
      <c r="B10805" s="26" t="s">
        <v>7513</v>
      </c>
      <c r="C10805" s="25" t="s">
        <v>7604</v>
      </c>
      <c r="D10805" s="25" t="s">
        <v>7776</v>
      </c>
      <c r="E10805" s="25" t="s">
        <v>5722</v>
      </c>
      <c r="F10805" s="27" t="s">
        <v>5740</v>
      </c>
      <c r="G10805" s="26">
        <v>1582.8194000000001</v>
      </c>
      <c r="H10805" s="120" t="s">
        <v>285</v>
      </c>
      <c r="I10805" s="120" t="s">
        <v>323</v>
      </c>
      <c r="J10805" s="120" t="s">
        <v>324</v>
      </c>
      <c r="K10805" s="120" t="s">
        <v>325</v>
      </c>
      <c r="L10805" s="120" t="s">
        <v>326</v>
      </c>
      <c r="M10805" s="120" t="s">
        <v>501</v>
      </c>
      <c r="N10805" s="120" t="s">
        <v>328</v>
      </c>
      <c r="O10805" s="120" t="s">
        <v>326</v>
      </c>
      <c r="P10805" s="120" t="s">
        <v>326</v>
      </c>
      <c r="Q10805" s="120" t="s">
        <v>329</v>
      </c>
      <c r="R10805" s="120" t="s">
        <v>348</v>
      </c>
      <c r="S10805" s="120" t="s">
        <v>330</v>
      </c>
      <c r="T10805" s="120" t="s">
        <v>89</v>
      </c>
      <c r="U10805" s="27" t="s">
        <v>15918</v>
      </c>
      <c r="V10805" s="137">
        <v>20172</v>
      </c>
      <c r="W10805" s="135">
        <v>1582.8194000000001</v>
      </c>
      <c r="X10805" s="27" t="s">
        <v>17873</v>
      </c>
      <c r="Y10805" s="27">
        <v>0</v>
      </c>
      <c r="Z10805" s="27">
        <v>1582.82</v>
      </c>
      <c r="AA10805" s="27" t="s">
        <v>16346</v>
      </c>
      <c r="AB10805" s="27" t="s">
        <v>8180</v>
      </c>
      <c r="AC10805" s="27" t="s">
        <v>8184</v>
      </c>
    </row>
    <row r="10806" spans="1:29">
      <c r="A10806" s="27" t="s">
        <v>840</v>
      </c>
      <c r="B10806" s="26" t="s">
        <v>7513</v>
      </c>
      <c r="C10806" s="25" t="s">
        <v>7605</v>
      </c>
      <c r="D10806" s="25" t="s">
        <v>7776</v>
      </c>
      <c r="E10806" s="25" t="s">
        <v>5722</v>
      </c>
      <c r="F10806" s="27" t="s">
        <v>5740</v>
      </c>
      <c r="G10806" s="26">
        <v>40.608899999999998</v>
      </c>
      <c r="H10806" s="120" t="s">
        <v>291</v>
      </c>
      <c r="I10806" s="120" t="s">
        <v>323</v>
      </c>
      <c r="J10806" s="120" t="s">
        <v>324</v>
      </c>
      <c r="K10806" s="120" t="s">
        <v>325</v>
      </c>
      <c r="L10806" s="120" t="s">
        <v>326</v>
      </c>
      <c r="M10806" s="120" t="s">
        <v>507</v>
      </c>
      <c r="N10806" s="120" t="s">
        <v>328</v>
      </c>
      <c r="O10806" s="120" t="s">
        <v>326</v>
      </c>
      <c r="P10806" s="120" t="s">
        <v>326</v>
      </c>
      <c r="Q10806" s="120" t="s">
        <v>329</v>
      </c>
      <c r="R10806" s="120" t="s">
        <v>348</v>
      </c>
      <c r="S10806" s="120" t="s">
        <v>330</v>
      </c>
      <c r="T10806" s="120" t="s">
        <v>89</v>
      </c>
      <c r="U10806" s="27" t="s">
        <v>15919</v>
      </c>
      <c r="V10806" s="137">
        <v>20172</v>
      </c>
      <c r="W10806" s="135">
        <v>40.608899999999998</v>
      </c>
      <c r="X10806" s="27" t="s">
        <v>17874</v>
      </c>
      <c r="Y10806" s="27">
        <v>0</v>
      </c>
      <c r="Z10806" s="27">
        <v>40.61</v>
      </c>
      <c r="AA10806" s="27" t="s">
        <v>16346</v>
      </c>
      <c r="AB10806" s="27" t="s">
        <v>8180</v>
      </c>
      <c r="AC10806" s="27" t="s">
        <v>8184</v>
      </c>
    </row>
    <row r="10807" spans="1:29">
      <c r="A10807" s="27" t="s">
        <v>841</v>
      </c>
      <c r="B10807" s="26" t="s">
        <v>7513</v>
      </c>
      <c r="C10807" s="25" t="s">
        <v>7606</v>
      </c>
      <c r="D10807" s="25" t="s">
        <v>7776</v>
      </c>
      <c r="E10807" s="25" t="s">
        <v>5722</v>
      </c>
      <c r="F10807" s="27" t="s">
        <v>5740</v>
      </c>
      <c r="G10807" s="26">
        <v>376.05919999999998</v>
      </c>
      <c r="H10807" s="120" t="s">
        <v>280</v>
      </c>
      <c r="I10807" s="120" t="s">
        <v>323</v>
      </c>
      <c r="J10807" s="120" t="s">
        <v>324</v>
      </c>
      <c r="K10807" s="120" t="s">
        <v>325</v>
      </c>
      <c r="L10807" s="120" t="s">
        <v>326</v>
      </c>
      <c r="M10807" s="120" t="s">
        <v>496</v>
      </c>
      <c r="N10807" s="120" t="s">
        <v>328</v>
      </c>
      <c r="O10807" s="120" t="s">
        <v>326</v>
      </c>
      <c r="P10807" s="120" t="s">
        <v>326</v>
      </c>
      <c r="Q10807" s="120" t="s">
        <v>329</v>
      </c>
      <c r="R10807" s="120" t="s">
        <v>348</v>
      </c>
      <c r="S10807" s="120" t="s">
        <v>330</v>
      </c>
      <c r="T10807" s="120" t="s">
        <v>89</v>
      </c>
      <c r="U10807" s="27" t="s">
        <v>15920</v>
      </c>
      <c r="V10807" s="137">
        <v>20172</v>
      </c>
      <c r="W10807" s="135">
        <v>376.05919999999998</v>
      </c>
      <c r="X10807" s="27" t="s">
        <v>17875</v>
      </c>
      <c r="Y10807" s="27">
        <v>0</v>
      </c>
      <c r="Z10807" s="27">
        <v>376.06</v>
      </c>
      <c r="AA10807" s="27" t="s">
        <v>16346</v>
      </c>
      <c r="AB10807" s="27" t="s">
        <v>8180</v>
      </c>
      <c r="AC10807" s="27" t="s">
        <v>8184</v>
      </c>
    </row>
    <row r="10808" spans="1:29">
      <c r="A10808" s="27" t="s">
        <v>842</v>
      </c>
      <c r="B10808" s="26" t="s">
        <v>7513</v>
      </c>
      <c r="C10808" s="25" t="s">
        <v>7607</v>
      </c>
      <c r="D10808" s="25" t="s">
        <v>7776</v>
      </c>
      <c r="E10808" s="25" t="s">
        <v>5722</v>
      </c>
      <c r="F10808" s="27" t="s">
        <v>5740</v>
      </c>
      <c r="G10808" s="26">
        <v>45.814100000000003</v>
      </c>
      <c r="H10808" s="120" t="s">
        <v>286</v>
      </c>
      <c r="I10808" s="120" t="s">
        <v>323</v>
      </c>
      <c r="J10808" s="120" t="s">
        <v>324</v>
      </c>
      <c r="K10808" s="120" t="s">
        <v>325</v>
      </c>
      <c r="L10808" s="120" t="s">
        <v>326</v>
      </c>
      <c r="M10808" s="120" t="s">
        <v>502</v>
      </c>
      <c r="N10808" s="120" t="s">
        <v>328</v>
      </c>
      <c r="O10808" s="120" t="s">
        <v>326</v>
      </c>
      <c r="P10808" s="120" t="s">
        <v>326</v>
      </c>
      <c r="Q10808" s="120" t="s">
        <v>329</v>
      </c>
      <c r="R10808" s="120" t="s">
        <v>348</v>
      </c>
      <c r="S10808" s="120" t="s">
        <v>330</v>
      </c>
      <c r="T10808" s="120" t="s">
        <v>89</v>
      </c>
      <c r="U10808" s="27" t="s">
        <v>15921</v>
      </c>
      <c r="V10808" s="137">
        <v>20172</v>
      </c>
      <c r="W10808" s="135">
        <v>45.814100000000003</v>
      </c>
      <c r="X10808" s="27" t="s">
        <v>17876</v>
      </c>
      <c r="Y10808" s="27">
        <v>0</v>
      </c>
      <c r="Z10808" s="27">
        <v>45.81</v>
      </c>
      <c r="AA10808" s="27" t="s">
        <v>16346</v>
      </c>
      <c r="AB10808" s="27" t="s">
        <v>8180</v>
      </c>
      <c r="AC10808" s="27" t="s">
        <v>8184</v>
      </c>
    </row>
    <row r="10809" spans="1:29">
      <c r="A10809" s="27" t="s">
        <v>843</v>
      </c>
      <c r="B10809" s="26" t="s">
        <v>7513</v>
      </c>
      <c r="C10809" s="25" t="s">
        <v>7608</v>
      </c>
      <c r="D10809" s="25" t="s">
        <v>7776</v>
      </c>
      <c r="E10809" s="25" t="s">
        <v>5722</v>
      </c>
      <c r="F10809" s="27" t="s">
        <v>5740</v>
      </c>
      <c r="G10809" s="26">
        <v>50.720799999999997</v>
      </c>
      <c r="H10809" s="120" t="s">
        <v>292</v>
      </c>
      <c r="I10809" s="120" t="s">
        <v>323</v>
      </c>
      <c r="J10809" s="120" t="s">
        <v>324</v>
      </c>
      <c r="K10809" s="120" t="s">
        <v>325</v>
      </c>
      <c r="L10809" s="120" t="s">
        <v>326</v>
      </c>
      <c r="M10809" s="120" t="s">
        <v>508</v>
      </c>
      <c r="N10809" s="120" t="s">
        <v>328</v>
      </c>
      <c r="O10809" s="120" t="s">
        <v>326</v>
      </c>
      <c r="P10809" s="120" t="s">
        <v>326</v>
      </c>
      <c r="Q10809" s="120" t="s">
        <v>329</v>
      </c>
      <c r="R10809" s="120" t="s">
        <v>348</v>
      </c>
      <c r="S10809" s="120" t="s">
        <v>330</v>
      </c>
      <c r="T10809" s="120" t="s">
        <v>89</v>
      </c>
      <c r="U10809" s="27" t="s">
        <v>15922</v>
      </c>
      <c r="V10809" s="137">
        <v>20172</v>
      </c>
      <c r="W10809" s="135">
        <v>50.720799999999997</v>
      </c>
      <c r="X10809" s="27" t="s">
        <v>17877</v>
      </c>
      <c r="Y10809" s="27">
        <v>0</v>
      </c>
      <c r="Z10809" s="27">
        <v>50.72</v>
      </c>
      <c r="AA10809" s="27" t="s">
        <v>16346</v>
      </c>
      <c r="AB10809" s="27" t="s">
        <v>8180</v>
      </c>
      <c r="AC10809" s="27" t="s">
        <v>8184</v>
      </c>
    </row>
    <row r="10810" spans="1:29">
      <c r="A10810" s="27" t="s">
        <v>853</v>
      </c>
      <c r="B10810" s="26" t="s">
        <v>7513</v>
      </c>
      <c r="C10810" s="25" t="s">
        <v>9135</v>
      </c>
      <c r="D10810" s="25" t="s">
        <v>7776</v>
      </c>
      <c r="E10810" s="25" t="s">
        <v>5722</v>
      </c>
      <c r="F10810" s="27" t="s">
        <v>5740</v>
      </c>
      <c r="G10810" s="245">
        <v>9.84</v>
      </c>
      <c r="H10810" s="126" t="s">
        <v>282</v>
      </c>
      <c r="I10810" s="120" t="s">
        <v>323</v>
      </c>
      <c r="J10810" s="120" t="s">
        <v>324</v>
      </c>
      <c r="K10810" s="120" t="s">
        <v>325</v>
      </c>
      <c r="L10810" s="120" t="s">
        <v>326</v>
      </c>
      <c r="M10810" s="120" t="s">
        <v>498</v>
      </c>
      <c r="N10810" s="120" t="s">
        <v>328</v>
      </c>
      <c r="O10810" s="120" t="s">
        <v>326</v>
      </c>
      <c r="P10810" s="129" t="s">
        <v>326</v>
      </c>
      <c r="Q10810" s="120" t="s">
        <v>326</v>
      </c>
      <c r="R10810" s="120" t="s">
        <v>326</v>
      </c>
      <c r="S10810" s="130" t="s">
        <v>344</v>
      </c>
      <c r="T10810" s="131" t="s">
        <v>89</v>
      </c>
      <c r="U10810" s="27" t="s">
        <v>15929</v>
      </c>
      <c r="V10810" s="137">
        <v>20172</v>
      </c>
      <c r="W10810" s="135">
        <v>9.8400000000000001E-2</v>
      </c>
      <c r="X10810" s="27" t="s">
        <v>17884</v>
      </c>
      <c r="Y10810" s="27">
        <v>0</v>
      </c>
      <c r="Z10810" s="27">
        <v>9.84</v>
      </c>
      <c r="AA10810" s="27" t="s">
        <v>16346</v>
      </c>
      <c r="AB10810" s="27" t="s">
        <v>8180</v>
      </c>
      <c r="AC10810" s="27" t="s">
        <v>8184</v>
      </c>
    </row>
    <row r="10811" spans="1:29">
      <c r="A10811" s="27" t="s">
        <v>854</v>
      </c>
      <c r="B10811" s="26" t="s">
        <v>7513</v>
      </c>
      <c r="C10811" s="25" t="s">
        <v>9136</v>
      </c>
      <c r="D10811" s="25" t="s">
        <v>7776</v>
      </c>
      <c r="E10811" s="25" t="s">
        <v>5722</v>
      </c>
      <c r="F10811" s="27" t="s">
        <v>5740</v>
      </c>
      <c r="G10811" s="245">
        <v>13.41</v>
      </c>
      <c r="H10811" s="126" t="s">
        <v>288</v>
      </c>
      <c r="I10811" s="120" t="s">
        <v>323</v>
      </c>
      <c r="J10811" s="120" t="s">
        <v>324</v>
      </c>
      <c r="K10811" s="120" t="s">
        <v>325</v>
      </c>
      <c r="L10811" s="120" t="s">
        <v>326</v>
      </c>
      <c r="M10811" s="120" t="s">
        <v>504</v>
      </c>
      <c r="N10811" s="120" t="s">
        <v>328</v>
      </c>
      <c r="O10811" s="120" t="s">
        <v>326</v>
      </c>
      <c r="P10811" s="129" t="s">
        <v>326</v>
      </c>
      <c r="Q10811" s="120" t="s">
        <v>326</v>
      </c>
      <c r="R10811" s="120" t="s">
        <v>326</v>
      </c>
      <c r="S10811" s="130" t="s">
        <v>344</v>
      </c>
      <c r="T10811" s="131" t="s">
        <v>89</v>
      </c>
      <c r="U10811" s="27" t="s">
        <v>15930</v>
      </c>
      <c r="V10811" s="137">
        <v>20172</v>
      </c>
      <c r="W10811" s="135">
        <v>0.1341</v>
      </c>
      <c r="X10811" s="27" t="s">
        <v>17885</v>
      </c>
      <c r="Y10811" s="27">
        <v>0</v>
      </c>
      <c r="Z10811" s="27">
        <v>13.41</v>
      </c>
      <c r="AA10811" s="27" t="s">
        <v>16346</v>
      </c>
      <c r="AB10811" s="27" t="s">
        <v>8180</v>
      </c>
      <c r="AC10811" s="27" t="s">
        <v>8184</v>
      </c>
    </row>
    <row r="10812" spans="1:29">
      <c r="A10812" s="27" t="s">
        <v>855</v>
      </c>
      <c r="B10812" s="26" t="s">
        <v>7513</v>
      </c>
      <c r="C10812" s="25" t="s">
        <v>9137</v>
      </c>
      <c r="D10812" s="25" t="s">
        <v>7776</v>
      </c>
      <c r="E10812" s="25" t="s">
        <v>5722</v>
      </c>
      <c r="F10812" s="27" t="s">
        <v>5740</v>
      </c>
      <c r="G10812" s="245">
        <v>0.68</v>
      </c>
      <c r="H10812" s="126" t="s">
        <v>294</v>
      </c>
      <c r="I10812" s="120" t="s">
        <v>323</v>
      </c>
      <c r="J10812" s="120" t="s">
        <v>324</v>
      </c>
      <c r="K10812" s="120" t="s">
        <v>325</v>
      </c>
      <c r="L10812" s="120" t="s">
        <v>326</v>
      </c>
      <c r="M10812" s="120" t="s">
        <v>510</v>
      </c>
      <c r="N10812" s="120" t="s">
        <v>328</v>
      </c>
      <c r="O10812" s="120" t="s">
        <v>326</v>
      </c>
      <c r="P10812" s="129" t="s">
        <v>326</v>
      </c>
      <c r="Q10812" s="120" t="s">
        <v>326</v>
      </c>
      <c r="R10812" s="120" t="s">
        <v>326</v>
      </c>
      <c r="S10812" s="130" t="s">
        <v>344</v>
      </c>
      <c r="T10812" s="131" t="s">
        <v>89</v>
      </c>
      <c r="U10812" s="27" t="s">
        <v>15931</v>
      </c>
      <c r="V10812" s="137">
        <v>20172</v>
      </c>
      <c r="W10812" s="135">
        <v>6.8000000000000005E-3</v>
      </c>
      <c r="X10812" s="27" t="s">
        <v>17886</v>
      </c>
      <c r="Y10812" s="27">
        <v>0</v>
      </c>
      <c r="Z10812" s="27">
        <v>0.68</v>
      </c>
      <c r="AA10812" s="27" t="s">
        <v>16346</v>
      </c>
      <c r="AB10812" s="27" t="s">
        <v>8180</v>
      </c>
      <c r="AC10812" s="27" t="s">
        <v>8184</v>
      </c>
    </row>
    <row r="10813" spans="1:29">
      <c r="A10813" s="27" t="s">
        <v>847</v>
      </c>
      <c r="B10813" s="26" t="s">
        <v>7513</v>
      </c>
      <c r="C10813" s="25" t="s">
        <v>7612</v>
      </c>
      <c r="D10813" s="25" t="s">
        <v>7776</v>
      </c>
      <c r="E10813" s="25" t="s">
        <v>5722</v>
      </c>
      <c r="F10813" s="27" t="s">
        <v>5740</v>
      </c>
      <c r="G10813" s="26">
        <v>2.1974999999999998</v>
      </c>
      <c r="H10813" s="120" t="s">
        <v>281</v>
      </c>
      <c r="I10813" s="120" t="s">
        <v>323</v>
      </c>
      <c r="J10813" s="120" t="s">
        <v>324</v>
      </c>
      <c r="K10813" s="120" t="s">
        <v>325</v>
      </c>
      <c r="L10813" s="120" t="s">
        <v>326</v>
      </c>
      <c r="M10813" s="120" t="s">
        <v>497</v>
      </c>
      <c r="N10813" s="120" t="s">
        <v>328</v>
      </c>
      <c r="O10813" s="120" t="s">
        <v>326</v>
      </c>
      <c r="P10813" s="120" t="s">
        <v>326</v>
      </c>
      <c r="Q10813" s="120" t="s">
        <v>329</v>
      </c>
      <c r="R10813" s="120" t="s">
        <v>348</v>
      </c>
      <c r="S10813" s="120" t="s">
        <v>330</v>
      </c>
      <c r="T10813" s="120" t="s">
        <v>89</v>
      </c>
      <c r="U10813" s="27" t="s">
        <v>15923</v>
      </c>
      <c r="V10813" s="137">
        <v>20172</v>
      </c>
      <c r="W10813" s="135">
        <v>2.1974999999999998</v>
      </c>
      <c r="X10813" s="27" t="s">
        <v>17878</v>
      </c>
      <c r="Y10813" s="27">
        <v>0</v>
      </c>
      <c r="Z10813" s="27">
        <v>2.2000000000000002</v>
      </c>
      <c r="AA10813" s="27" t="s">
        <v>16346</v>
      </c>
      <c r="AB10813" s="27" t="s">
        <v>8180</v>
      </c>
      <c r="AC10813" s="27" t="s">
        <v>8184</v>
      </c>
    </row>
    <row r="10814" spans="1:29">
      <c r="A10814" s="27" t="s">
        <v>848</v>
      </c>
      <c r="B10814" s="26" t="s">
        <v>7513</v>
      </c>
      <c r="C10814" s="25" t="s">
        <v>7613</v>
      </c>
      <c r="D10814" s="25" t="s">
        <v>7776</v>
      </c>
      <c r="E10814" s="25" t="s">
        <v>5722</v>
      </c>
      <c r="F10814" s="27" t="s">
        <v>5740</v>
      </c>
      <c r="G10814" s="26">
        <v>804.62120000000004</v>
      </c>
      <c r="H10814" s="120" t="s">
        <v>287</v>
      </c>
      <c r="I10814" s="120" t="s">
        <v>323</v>
      </c>
      <c r="J10814" s="120" t="s">
        <v>324</v>
      </c>
      <c r="K10814" s="120" t="s">
        <v>325</v>
      </c>
      <c r="L10814" s="120" t="s">
        <v>326</v>
      </c>
      <c r="M10814" s="120" t="s">
        <v>503</v>
      </c>
      <c r="N10814" s="120" t="s">
        <v>328</v>
      </c>
      <c r="O10814" s="120" t="s">
        <v>326</v>
      </c>
      <c r="P10814" s="120" t="s">
        <v>326</v>
      </c>
      <c r="Q10814" s="120" t="s">
        <v>329</v>
      </c>
      <c r="R10814" s="120" t="s">
        <v>348</v>
      </c>
      <c r="S10814" s="120" t="s">
        <v>330</v>
      </c>
      <c r="T10814" s="120" t="s">
        <v>89</v>
      </c>
      <c r="U10814" s="27" t="s">
        <v>15924</v>
      </c>
      <c r="V10814" s="137">
        <v>20172</v>
      </c>
      <c r="W10814" s="135">
        <v>804.62120000000004</v>
      </c>
      <c r="X10814" s="27" t="s">
        <v>17879</v>
      </c>
      <c r="Y10814" s="27">
        <v>0</v>
      </c>
      <c r="Z10814" s="27">
        <v>804.62</v>
      </c>
      <c r="AA10814" s="27" t="s">
        <v>16346</v>
      </c>
      <c r="AB10814" s="27" t="s">
        <v>8180</v>
      </c>
      <c r="AC10814" s="27" t="s">
        <v>8184</v>
      </c>
    </row>
    <row r="10815" spans="1:29">
      <c r="A10815" s="27" t="s">
        <v>849</v>
      </c>
      <c r="B10815" s="26" t="s">
        <v>7513</v>
      </c>
      <c r="C10815" s="25" t="s">
        <v>7614</v>
      </c>
      <c r="D10815" s="25" t="s">
        <v>7776</v>
      </c>
      <c r="E10815" s="25" t="s">
        <v>5722</v>
      </c>
      <c r="F10815" s="27" t="s">
        <v>5740</v>
      </c>
      <c r="G10815" s="26">
        <v>23.451599999999999</v>
      </c>
      <c r="H10815" s="120" t="s">
        <v>293</v>
      </c>
      <c r="I10815" s="120" t="s">
        <v>323</v>
      </c>
      <c r="J10815" s="120" t="s">
        <v>324</v>
      </c>
      <c r="K10815" s="120" t="s">
        <v>325</v>
      </c>
      <c r="L10815" s="120" t="s">
        <v>326</v>
      </c>
      <c r="M10815" s="120" t="s">
        <v>509</v>
      </c>
      <c r="N10815" s="120" t="s">
        <v>328</v>
      </c>
      <c r="O10815" s="120" t="s">
        <v>326</v>
      </c>
      <c r="P10815" s="120" t="s">
        <v>326</v>
      </c>
      <c r="Q10815" s="120" t="s">
        <v>329</v>
      </c>
      <c r="R10815" s="120" t="s">
        <v>348</v>
      </c>
      <c r="S10815" s="120" t="s">
        <v>330</v>
      </c>
      <c r="T10815" s="120" t="s">
        <v>89</v>
      </c>
      <c r="U10815" s="27" t="s">
        <v>15925</v>
      </c>
      <c r="V10815" s="137">
        <v>20172</v>
      </c>
      <c r="W10815" s="135">
        <v>23.451599999999999</v>
      </c>
      <c r="X10815" s="27" t="s">
        <v>17880</v>
      </c>
      <c r="Y10815" s="27">
        <v>0</v>
      </c>
      <c r="Z10815" s="27">
        <v>23.45</v>
      </c>
      <c r="AA10815" s="27" t="s">
        <v>16346</v>
      </c>
      <c r="AB10815" s="27" t="s">
        <v>8180</v>
      </c>
      <c r="AC10815" s="27" t="s">
        <v>8184</v>
      </c>
    </row>
    <row r="10816" spans="1:29">
      <c r="A10816" s="27" t="s">
        <v>850</v>
      </c>
      <c r="B10816" s="26" t="s">
        <v>7513</v>
      </c>
      <c r="C10816" s="25" t="s">
        <v>7615</v>
      </c>
      <c r="D10816" s="25" t="s">
        <v>7776</v>
      </c>
      <c r="E10816" s="25" t="s">
        <v>5722</v>
      </c>
      <c r="F10816" s="27" t="s">
        <v>5740</v>
      </c>
      <c r="G10816" s="26">
        <v>2108.1601999999998</v>
      </c>
      <c r="H10816" s="120" t="s">
        <v>283</v>
      </c>
      <c r="I10816" s="120" t="s">
        <v>323</v>
      </c>
      <c r="J10816" s="120" t="s">
        <v>324</v>
      </c>
      <c r="K10816" s="120" t="s">
        <v>325</v>
      </c>
      <c r="L10816" s="120" t="s">
        <v>326</v>
      </c>
      <c r="M10816" s="120" t="s">
        <v>499</v>
      </c>
      <c r="N10816" s="120" t="s">
        <v>328</v>
      </c>
      <c r="O10816" s="120" t="s">
        <v>326</v>
      </c>
      <c r="P10816" s="120" t="s">
        <v>326</v>
      </c>
      <c r="Q10816" s="120" t="s">
        <v>329</v>
      </c>
      <c r="R10816" s="120" t="s">
        <v>348</v>
      </c>
      <c r="S10816" s="120" t="s">
        <v>330</v>
      </c>
      <c r="T10816" s="120" t="s">
        <v>89</v>
      </c>
      <c r="U10816" s="27" t="s">
        <v>15926</v>
      </c>
      <c r="V10816" s="137">
        <v>20172</v>
      </c>
      <c r="W10816" s="135">
        <v>2108.1601999999998</v>
      </c>
      <c r="X10816" s="27" t="s">
        <v>17881</v>
      </c>
      <c r="Y10816" s="27">
        <v>0</v>
      </c>
      <c r="Z10816" s="27">
        <v>2108.16</v>
      </c>
      <c r="AA10816" s="27" t="s">
        <v>16346</v>
      </c>
      <c r="AB10816" s="27" t="s">
        <v>8180</v>
      </c>
      <c r="AC10816" s="27" t="s">
        <v>8184</v>
      </c>
    </row>
    <row r="10817" spans="1:29">
      <c r="A10817" s="27" t="s">
        <v>851</v>
      </c>
      <c r="B10817" s="26" t="s">
        <v>7513</v>
      </c>
      <c r="C10817" s="25" t="s">
        <v>7616</v>
      </c>
      <c r="D10817" s="25" t="s">
        <v>7776</v>
      </c>
      <c r="E10817" s="25" t="s">
        <v>5722</v>
      </c>
      <c r="F10817" s="27" t="s">
        <v>5740</v>
      </c>
      <c r="G10817" s="26">
        <v>2872.8135000000002</v>
      </c>
      <c r="H10817" s="120" t="s">
        <v>289</v>
      </c>
      <c r="I10817" s="120" t="s">
        <v>323</v>
      </c>
      <c r="J10817" s="120" t="s">
        <v>324</v>
      </c>
      <c r="K10817" s="120" t="s">
        <v>325</v>
      </c>
      <c r="L10817" s="120" t="s">
        <v>326</v>
      </c>
      <c r="M10817" s="120" t="s">
        <v>505</v>
      </c>
      <c r="N10817" s="120" t="s">
        <v>328</v>
      </c>
      <c r="O10817" s="120" t="s">
        <v>326</v>
      </c>
      <c r="P10817" s="120" t="s">
        <v>326</v>
      </c>
      <c r="Q10817" s="120" t="s">
        <v>329</v>
      </c>
      <c r="R10817" s="120" t="s">
        <v>348</v>
      </c>
      <c r="S10817" s="120" t="s">
        <v>330</v>
      </c>
      <c r="T10817" s="120" t="s">
        <v>89</v>
      </c>
      <c r="U10817" s="27" t="s">
        <v>15927</v>
      </c>
      <c r="V10817" s="137">
        <v>20172</v>
      </c>
      <c r="W10817" s="135">
        <v>2872.8135000000002</v>
      </c>
      <c r="X10817" s="27" t="s">
        <v>17882</v>
      </c>
      <c r="Y10817" s="27">
        <v>0</v>
      </c>
      <c r="Z10817" s="27">
        <v>2872.81</v>
      </c>
      <c r="AA10817" s="27" t="s">
        <v>16346</v>
      </c>
      <c r="AB10817" s="27" t="s">
        <v>8180</v>
      </c>
      <c r="AC10817" s="27" t="s">
        <v>8184</v>
      </c>
    </row>
    <row r="10818" spans="1:29">
      <c r="A10818" s="27" t="s">
        <v>852</v>
      </c>
      <c r="B10818" s="26" t="s">
        <v>7513</v>
      </c>
      <c r="C10818" s="25" t="s">
        <v>7617</v>
      </c>
      <c r="D10818" s="25" t="s">
        <v>7776</v>
      </c>
      <c r="E10818" s="25" t="s">
        <v>5722</v>
      </c>
      <c r="F10818" s="27" t="s">
        <v>5740</v>
      </c>
      <c r="G10818" s="26">
        <v>146.32050000000001</v>
      </c>
      <c r="H10818" s="120" t="s">
        <v>295</v>
      </c>
      <c r="I10818" s="120" t="s">
        <v>323</v>
      </c>
      <c r="J10818" s="120" t="s">
        <v>324</v>
      </c>
      <c r="K10818" s="120" t="s">
        <v>325</v>
      </c>
      <c r="L10818" s="120" t="s">
        <v>326</v>
      </c>
      <c r="M10818" s="120" t="s">
        <v>511</v>
      </c>
      <c r="N10818" s="120" t="s">
        <v>328</v>
      </c>
      <c r="O10818" s="120" t="s">
        <v>326</v>
      </c>
      <c r="P10818" s="120" t="s">
        <v>326</v>
      </c>
      <c r="Q10818" s="120" t="s">
        <v>329</v>
      </c>
      <c r="R10818" s="120" t="s">
        <v>348</v>
      </c>
      <c r="S10818" s="120" t="s">
        <v>330</v>
      </c>
      <c r="T10818" s="120" t="s">
        <v>89</v>
      </c>
      <c r="U10818" s="27" t="s">
        <v>15928</v>
      </c>
      <c r="V10818" s="137">
        <v>20172</v>
      </c>
      <c r="W10818" s="135">
        <v>146.32050000000001</v>
      </c>
      <c r="X10818" s="27" t="s">
        <v>17883</v>
      </c>
      <c r="Y10818" s="27">
        <v>0</v>
      </c>
      <c r="Z10818" s="27">
        <v>146.32</v>
      </c>
      <c r="AA10818" s="27" t="s">
        <v>16346</v>
      </c>
      <c r="AB10818" s="27" t="s">
        <v>8180</v>
      </c>
      <c r="AC10818" s="27" t="s">
        <v>8184</v>
      </c>
    </row>
    <row r="10819" spans="1:29">
      <c r="A10819" s="27" t="s">
        <v>844</v>
      </c>
      <c r="B10819" s="26" t="s">
        <v>7513</v>
      </c>
      <c r="C10819" s="25" t="s">
        <v>7609</v>
      </c>
      <c r="D10819" s="25" t="s">
        <v>7776</v>
      </c>
      <c r="E10819" s="25" t="s">
        <v>5722</v>
      </c>
      <c r="F10819" s="27" t="s">
        <v>5739</v>
      </c>
      <c r="G10819" s="26">
        <v>1774.7066</v>
      </c>
      <c r="H10819" s="120" t="s">
        <v>278</v>
      </c>
      <c r="I10819" s="120" t="s">
        <v>323</v>
      </c>
      <c r="J10819" s="120" t="s">
        <v>324</v>
      </c>
      <c r="K10819" s="120" t="s">
        <v>325</v>
      </c>
      <c r="L10819" s="120" t="s">
        <v>326</v>
      </c>
      <c r="M10819" s="120" t="s">
        <v>494</v>
      </c>
      <c r="N10819" s="120" t="s">
        <v>328</v>
      </c>
      <c r="O10819" s="120" t="s">
        <v>326</v>
      </c>
      <c r="P10819" s="120" t="s">
        <v>326</v>
      </c>
      <c r="Q10819" s="120" t="s">
        <v>329</v>
      </c>
      <c r="R10819" s="120" t="s">
        <v>348</v>
      </c>
      <c r="S10819" s="120" t="s">
        <v>330</v>
      </c>
      <c r="T10819" s="120" t="s">
        <v>89</v>
      </c>
      <c r="U10819" s="27" t="s">
        <v>15914</v>
      </c>
      <c r="V10819" s="137">
        <v>20171</v>
      </c>
      <c r="W10819" s="135">
        <v>1774.7066</v>
      </c>
      <c r="X10819" s="27" t="s">
        <v>16548</v>
      </c>
      <c r="Y10819" s="27">
        <v>0</v>
      </c>
      <c r="Z10819" s="27">
        <v>1774.71</v>
      </c>
      <c r="AA10819" s="27" t="s">
        <v>16346</v>
      </c>
      <c r="AB10819" s="27" t="s">
        <v>8180</v>
      </c>
      <c r="AC10819" s="27" t="s">
        <v>8187</v>
      </c>
    </row>
    <row r="10820" spans="1:29">
      <c r="A10820" s="27" t="s">
        <v>845</v>
      </c>
      <c r="B10820" s="26" t="s">
        <v>7513</v>
      </c>
      <c r="C10820" s="25" t="s">
        <v>7610</v>
      </c>
      <c r="D10820" s="25" t="s">
        <v>7776</v>
      </c>
      <c r="E10820" s="25" t="s">
        <v>5722</v>
      </c>
      <c r="F10820" s="27" t="s">
        <v>5739</v>
      </c>
      <c r="G10820" s="26">
        <v>439.78300000000002</v>
      </c>
      <c r="H10820" s="120" t="s">
        <v>284</v>
      </c>
      <c r="I10820" s="120" t="s">
        <v>323</v>
      </c>
      <c r="J10820" s="120" t="s">
        <v>324</v>
      </c>
      <c r="K10820" s="120" t="s">
        <v>325</v>
      </c>
      <c r="L10820" s="120" t="s">
        <v>326</v>
      </c>
      <c r="M10820" s="120" t="s">
        <v>500</v>
      </c>
      <c r="N10820" s="120" t="s">
        <v>328</v>
      </c>
      <c r="O10820" s="120" t="s">
        <v>326</v>
      </c>
      <c r="P10820" s="120" t="s">
        <v>326</v>
      </c>
      <c r="Q10820" s="120" t="s">
        <v>329</v>
      </c>
      <c r="R10820" s="120" t="s">
        <v>348</v>
      </c>
      <c r="S10820" s="120" t="s">
        <v>330</v>
      </c>
      <c r="T10820" s="120" t="s">
        <v>89</v>
      </c>
      <c r="U10820" s="27" t="s">
        <v>15915</v>
      </c>
      <c r="V10820" s="137">
        <v>20171</v>
      </c>
      <c r="W10820" s="135">
        <v>439.78300000000002</v>
      </c>
      <c r="X10820" s="27" t="s">
        <v>16549</v>
      </c>
      <c r="Y10820" s="27">
        <v>0</v>
      </c>
      <c r="Z10820" s="27">
        <v>439.78</v>
      </c>
      <c r="AA10820" s="27" t="s">
        <v>16346</v>
      </c>
      <c r="AB10820" s="27" t="s">
        <v>8180</v>
      </c>
      <c r="AC10820" s="27" t="s">
        <v>8187</v>
      </c>
    </row>
    <row r="10821" spans="1:29">
      <c r="A10821" s="27" t="s">
        <v>846</v>
      </c>
      <c r="B10821" s="26" t="s">
        <v>7513</v>
      </c>
      <c r="C10821" s="25" t="s">
        <v>7611</v>
      </c>
      <c r="D10821" s="25" t="s">
        <v>7776</v>
      </c>
      <c r="E10821" s="25" t="s">
        <v>5722</v>
      </c>
      <c r="F10821" s="27" t="s">
        <v>5739</v>
      </c>
      <c r="G10821" s="26">
        <v>34.850299999999997</v>
      </c>
      <c r="H10821" s="120" t="s">
        <v>290</v>
      </c>
      <c r="I10821" s="120" t="s">
        <v>323</v>
      </c>
      <c r="J10821" s="120" t="s">
        <v>324</v>
      </c>
      <c r="K10821" s="120" t="s">
        <v>325</v>
      </c>
      <c r="L10821" s="120" t="s">
        <v>326</v>
      </c>
      <c r="M10821" s="120" t="s">
        <v>506</v>
      </c>
      <c r="N10821" s="120" t="s">
        <v>328</v>
      </c>
      <c r="O10821" s="120" t="s">
        <v>326</v>
      </c>
      <c r="P10821" s="120" t="s">
        <v>326</v>
      </c>
      <c r="Q10821" s="120" t="s">
        <v>329</v>
      </c>
      <c r="R10821" s="120" t="s">
        <v>348</v>
      </c>
      <c r="S10821" s="120" t="s">
        <v>330</v>
      </c>
      <c r="T10821" s="120" t="s">
        <v>89</v>
      </c>
      <c r="U10821" s="27" t="s">
        <v>15916</v>
      </c>
      <c r="V10821" s="137">
        <v>20171</v>
      </c>
      <c r="W10821" s="135">
        <v>34.850299999999997</v>
      </c>
      <c r="X10821" s="27" t="s">
        <v>16550</v>
      </c>
      <c r="Y10821" s="27">
        <v>0</v>
      </c>
      <c r="Z10821" s="27">
        <v>34.85</v>
      </c>
      <c r="AA10821" s="27" t="s">
        <v>16346</v>
      </c>
      <c r="AB10821" s="27" t="s">
        <v>8180</v>
      </c>
      <c r="AC10821" s="27" t="s">
        <v>8187</v>
      </c>
    </row>
    <row r="10822" spans="1:29">
      <c r="A10822" s="27" t="s">
        <v>838</v>
      </c>
      <c r="B10822" s="26" t="s">
        <v>7513</v>
      </c>
      <c r="C10822" s="25" t="s">
        <v>7603</v>
      </c>
      <c r="D10822" s="25" t="s">
        <v>7776</v>
      </c>
      <c r="E10822" s="25" t="s">
        <v>5722</v>
      </c>
      <c r="F10822" s="27" t="s">
        <v>5739</v>
      </c>
      <c r="G10822" s="26">
        <v>34.245199999999997</v>
      </c>
      <c r="H10822" s="120" t="s">
        <v>279</v>
      </c>
      <c r="I10822" s="120" t="s">
        <v>323</v>
      </c>
      <c r="J10822" s="120" t="s">
        <v>324</v>
      </c>
      <c r="K10822" s="120" t="s">
        <v>325</v>
      </c>
      <c r="L10822" s="120" t="s">
        <v>326</v>
      </c>
      <c r="M10822" s="120" t="s">
        <v>495</v>
      </c>
      <c r="N10822" s="120" t="s">
        <v>328</v>
      </c>
      <c r="O10822" s="120" t="s">
        <v>326</v>
      </c>
      <c r="P10822" s="120" t="s">
        <v>326</v>
      </c>
      <c r="Q10822" s="120" t="s">
        <v>329</v>
      </c>
      <c r="R10822" s="120" t="s">
        <v>348</v>
      </c>
      <c r="S10822" s="120" t="s">
        <v>330</v>
      </c>
      <c r="T10822" s="120" t="s">
        <v>89</v>
      </c>
      <c r="U10822" s="27" t="s">
        <v>15917</v>
      </c>
      <c r="V10822" s="137">
        <v>20171</v>
      </c>
      <c r="W10822" s="135">
        <v>34.245199999999997</v>
      </c>
      <c r="X10822" s="27" t="s">
        <v>16551</v>
      </c>
      <c r="Y10822" s="27">
        <v>0</v>
      </c>
      <c r="Z10822" s="27">
        <v>34.25</v>
      </c>
      <c r="AA10822" s="27" t="s">
        <v>16346</v>
      </c>
      <c r="AB10822" s="27" t="s">
        <v>8180</v>
      </c>
      <c r="AC10822" s="27" t="s">
        <v>8187</v>
      </c>
    </row>
    <row r="10823" spans="1:29">
      <c r="A10823" s="27" t="s">
        <v>839</v>
      </c>
      <c r="B10823" s="26" t="s">
        <v>7513</v>
      </c>
      <c r="C10823" s="25" t="s">
        <v>7604</v>
      </c>
      <c r="D10823" s="25" t="s">
        <v>7776</v>
      </c>
      <c r="E10823" s="25" t="s">
        <v>5722</v>
      </c>
      <c r="F10823" s="27" t="s">
        <v>5739</v>
      </c>
      <c r="G10823" s="26">
        <v>1699.5168000000001</v>
      </c>
      <c r="H10823" s="120" t="s">
        <v>285</v>
      </c>
      <c r="I10823" s="120" t="s">
        <v>323</v>
      </c>
      <c r="J10823" s="120" t="s">
        <v>324</v>
      </c>
      <c r="K10823" s="120" t="s">
        <v>325</v>
      </c>
      <c r="L10823" s="120" t="s">
        <v>326</v>
      </c>
      <c r="M10823" s="120" t="s">
        <v>501</v>
      </c>
      <c r="N10823" s="120" t="s">
        <v>328</v>
      </c>
      <c r="O10823" s="120" t="s">
        <v>326</v>
      </c>
      <c r="P10823" s="120" t="s">
        <v>326</v>
      </c>
      <c r="Q10823" s="120" t="s">
        <v>329</v>
      </c>
      <c r="R10823" s="120" t="s">
        <v>348</v>
      </c>
      <c r="S10823" s="120" t="s">
        <v>330</v>
      </c>
      <c r="T10823" s="120" t="s">
        <v>89</v>
      </c>
      <c r="U10823" s="27" t="s">
        <v>15918</v>
      </c>
      <c r="V10823" s="137">
        <v>20171</v>
      </c>
      <c r="W10823" s="135">
        <v>1699.5168000000001</v>
      </c>
      <c r="X10823" s="27" t="s">
        <v>16552</v>
      </c>
      <c r="Y10823" s="27">
        <v>0</v>
      </c>
      <c r="Z10823" s="27">
        <v>1699.52</v>
      </c>
      <c r="AA10823" s="27" t="s">
        <v>16346</v>
      </c>
      <c r="AB10823" s="27" t="s">
        <v>8180</v>
      </c>
      <c r="AC10823" s="27" t="s">
        <v>8187</v>
      </c>
    </row>
    <row r="10824" spans="1:29">
      <c r="A10824" s="27" t="s">
        <v>840</v>
      </c>
      <c r="B10824" s="26" t="s">
        <v>7513</v>
      </c>
      <c r="C10824" s="25" t="s">
        <v>7605</v>
      </c>
      <c r="D10824" s="25" t="s">
        <v>7776</v>
      </c>
      <c r="E10824" s="25" t="s">
        <v>5722</v>
      </c>
      <c r="F10824" s="27" t="s">
        <v>5739</v>
      </c>
      <c r="G10824" s="26">
        <v>45.4955</v>
      </c>
      <c r="H10824" s="120" t="s">
        <v>291</v>
      </c>
      <c r="I10824" s="120" t="s">
        <v>323</v>
      </c>
      <c r="J10824" s="120" t="s">
        <v>324</v>
      </c>
      <c r="K10824" s="120" t="s">
        <v>325</v>
      </c>
      <c r="L10824" s="120" t="s">
        <v>326</v>
      </c>
      <c r="M10824" s="120" t="s">
        <v>507</v>
      </c>
      <c r="N10824" s="120" t="s">
        <v>328</v>
      </c>
      <c r="O10824" s="120" t="s">
        <v>326</v>
      </c>
      <c r="P10824" s="120" t="s">
        <v>326</v>
      </c>
      <c r="Q10824" s="120" t="s">
        <v>329</v>
      </c>
      <c r="R10824" s="120" t="s">
        <v>348</v>
      </c>
      <c r="S10824" s="120" t="s">
        <v>330</v>
      </c>
      <c r="T10824" s="120" t="s">
        <v>89</v>
      </c>
      <c r="U10824" s="27" t="s">
        <v>15919</v>
      </c>
      <c r="V10824" s="137">
        <v>20171</v>
      </c>
      <c r="W10824" s="135">
        <v>45.4955</v>
      </c>
      <c r="X10824" s="27" t="s">
        <v>16553</v>
      </c>
      <c r="Y10824" s="27">
        <v>0</v>
      </c>
      <c r="Z10824" s="27">
        <v>45.5</v>
      </c>
      <c r="AA10824" s="27" t="s">
        <v>16346</v>
      </c>
      <c r="AB10824" s="27" t="s">
        <v>8180</v>
      </c>
      <c r="AC10824" s="27" t="s">
        <v>8187</v>
      </c>
    </row>
    <row r="10825" spans="1:29">
      <c r="A10825" s="27" t="s">
        <v>841</v>
      </c>
      <c r="B10825" s="26" t="s">
        <v>7513</v>
      </c>
      <c r="C10825" s="25" t="s">
        <v>7606</v>
      </c>
      <c r="D10825" s="25" t="s">
        <v>7776</v>
      </c>
      <c r="E10825" s="25" t="s">
        <v>5722</v>
      </c>
      <c r="F10825" s="27" t="s">
        <v>5739</v>
      </c>
      <c r="G10825" s="26">
        <v>391.13529999999997</v>
      </c>
      <c r="H10825" s="120" t="s">
        <v>280</v>
      </c>
      <c r="I10825" s="120" t="s">
        <v>323</v>
      </c>
      <c r="J10825" s="120" t="s">
        <v>324</v>
      </c>
      <c r="K10825" s="120" t="s">
        <v>325</v>
      </c>
      <c r="L10825" s="120" t="s">
        <v>326</v>
      </c>
      <c r="M10825" s="120" t="s">
        <v>496</v>
      </c>
      <c r="N10825" s="120" t="s">
        <v>328</v>
      </c>
      <c r="O10825" s="120" t="s">
        <v>326</v>
      </c>
      <c r="P10825" s="120" t="s">
        <v>326</v>
      </c>
      <c r="Q10825" s="120" t="s">
        <v>329</v>
      </c>
      <c r="R10825" s="120" t="s">
        <v>348</v>
      </c>
      <c r="S10825" s="120" t="s">
        <v>330</v>
      </c>
      <c r="T10825" s="120" t="s">
        <v>89</v>
      </c>
      <c r="U10825" s="27" t="s">
        <v>15920</v>
      </c>
      <c r="V10825" s="137">
        <v>20171</v>
      </c>
      <c r="W10825" s="135">
        <v>391.13529999999997</v>
      </c>
      <c r="X10825" s="27" t="s">
        <v>16554</v>
      </c>
      <c r="Y10825" s="27">
        <v>0</v>
      </c>
      <c r="Z10825" s="27">
        <v>391.14</v>
      </c>
      <c r="AA10825" s="27" t="s">
        <v>16346</v>
      </c>
      <c r="AB10825" s="27" t="s">
        <v>8180</v>
      </c>
      <c r="AC10825" s="27" t="s">
        <v>8187</v>
      </c>
    </row>
    <row r="10826" spans="1:29">
      <c r="A10826" s="27" t="s">
        <v>842</v>
      </c>
      <c r="B10826" s="26" t="s">
        <v>7513</v>
      </c>
      <c r="C10826" s="25" t="s">
        <v>7607</v>
      </c>
      <c r="D10826" s="25" t="s">
        <v>7776</v>
      </c>
      <c r="E10826" s="25" t="s">
        <v>5722</v>
      </c>
      <c r="F10826" s="27" t="s">
        <v>5739</v>
      </c>
      <c r="G10826" s="26">
        <v>45.224200000000003</v>
      </c>
      <c r="H10826" s="120" t="s">
        <v>286</v>
      </c>
      <c r="I10826" s="120" t="s">
        <v>323</v>
      </c>
      <c r="J10826" s="120" t="s">
        <v>324</v>
      </c>
      <c r="K10826" s="120" t="s">
        <v>325</v>
      </c>
      <c r="L10826" s="120" t="s">
        <v>326</v>
      </c>
      <c r="M10826" s="120" t="s">
        <v>502</v>
      </c>
      <c r="N10826" s="120" t="s">
        <v>328</v>
      </c>
      <c r="O10826" s="120" t="s">
        <v>326</v>
      </c>
      <c r="P10826" s="120" t="s">
        <v>326</v>
      </c>
      <c r="Q10826" s="120" t="s">
        <v>329</v>
      </c>
      <c r="R10826" s="120" t="s">
        <v>348</v>
      </c>
      <c r="S10826" s="120" t="s">
        <v>330</v>
      </c>
      <c r="T10826" s="120" t="s">
        <v>89</v>
      </c>
      <c r="U10826" s="27" t="s">
        <v>15921</v>
      </c>
      <c r="V10826" s="137">
        <v>20171</v>
      </c>
      <c r="W10826" s="135">
        <v>45.224200000000003</v>
      </c>
      <c r="X10826" s="27" t="s">
        <v>16555</v>
      </c>
      <c r="Y10826" s="27">
        <v>0</v>
      </c>
      <c r="Z10826" s="27">
        <v>45.22</v>
      </c>
      <c r="AA10826" s="27" t="s">
        <v>16346</v>
      </c>
      <c r="AB10826" s="27" t="s">
        <v>8180</v>
      </c>
      <c r="AC10826" s="27" t="s">
        <v>8187</v>
      </c>
    </row>
    <row r="10827" spans="1:29">
      <c r="A10827" s="27" t="s">
        <v>843</v>
      </c>
      <c r="B10827" s="26" t="s">
        <v>7513</v>
      </c>
      <c r="C10827" s="25" t="s">
        <v>7608</v>
      </c>
      <c r="D10827" s="25" t="s">
        <v>7776</v>
      </c>
      <c r="E10827" s="25" t="s">
        <v>5722</v>
      </c>
      <c r="F10827" s="27" t="s">
        <v>5739</v>
      </c>
      <c r="G10827" s="26">
        <v>53.730800000000002</v>
      </c>
      <c r="H10827" s="120" t="s">
        <v>292</v>
      </c>
      <c r="I10827" s="120" t="s">
        <v>323</v>
      </c>
      <c r="J10827" s="120" t="s">
        <v>324</v>
      </c>
      <c r="K10827" s="120" t="s">
        <v>325</v>
      </c>
      <c r="L10827" s="120" t="s">
        <v>326</v>
      </c>
      <c r="M10827" s="120" t="s">
        <v>508</v>
      </c>
      <c r="N10827" s="120" t="s">
        <v>328</v>
      </c>
      <c r="O10827" s="120" t="s">
        <v>326</v>
      </c>
      <c r="P10827" s="120" t="s">
        <v>326</v>
      </c>
      <c r="Q10827" s="120" t="s">
        <v>329</v>
      </c>
      <c r="R10827" s="120" t="s">
        <v>348</v>
      </c>
      <c r="S10827" s="120" t="s">
        <v>330</v>
      </c>
      <c r="T10827" s="120" t="s">
        <v>89</v>
      </c>
      <c r="U10827" s="27" t="s">
        <v>15922</v>
      </c>
      <c r="V10827" s="137">
        <v>20171</v>
      </c>
      <c r="W10827" s="135">
        <v>53.730800000000002</v>
      </c>
      <c r="X10827" s="27" t="s">
        <v>16556</v>
      </c>
      <c r="Y10827" s="27">
        <v>0</v>
      </c>
      <c r="Z10827" s="27">
        <v>53.73</v>
      </c>
      <c r="AA10827" s="27" t="s">
        <v>16346</v>
      </c>
      <c r="AB10827" s="27" t="s">
        <v>8180</v>
      </c>
      <c r="AC10827" s="27" t="s">
        <v>8187</v>
      </c>
    </row>
    <row r="10828" spans="1:29">
      <c r="A10828" s="27" t="s">
        <v>853</v>
      </c>
      <c r="B10828" s="26" t="s">
        <v>7513</v>
      </c>
      <c r="C10828" s="25" t="s">
        <v>9135</v>
      </c>
      <c r="D10828" s="25" t="s">
        <v>7776</v>
      </c>
      <c r="E10828" s="25" t="s">
        <v>5722</v>
      </c>
      <c r="F10828" s="27" t="s">
        <v>5739</v>
      </c>
      <c r="G10828" s="245">
        <v>10.039999999999999</v>
      </c>
      <c r="H10828" s="126" t="s">
        <v>282</v>
      </c>
      <c r="I10828" s="120" t="s">
        <v>323</v>
      </c>
      <c r="J10828" s="120" t="s">
        <v>324</v>
      </c>
      <c r="K10828" s="120" t="s">
        <v>325</v>
      </c>
      <c r="L10828" s="120" t="s">
        <v>326</v>
      </c>
      <c r="M10828" s="120" t="s">
        <v>498</v>
      </c>
      <c r="N10828" s="120" t="s">
        <v>328</v>
      </c>
      <c r="O10828" s="120" t="s">
        <v>326</v>
      </c>
      <c r="P10828" s="129" t="s">
        <v>326</v>
      </c>
      <c r="Q10828" s="120" t="s">
        <v>326</v>
      </c>
      <c r="R10828" s="120" t="s">
        <v>326</v>
      </c>
      <c r="S10828" s="130" t="s">
        <v>344</v>
      </c>
      <c r="T10828" s="131" t="s">
        <v>89</v>
      </c>
      <c r="U10828" s="27" t="s">
        <v>15929</v>
      </c>
      <c r="V10828" s="137">
        <v>20171</v>
      </c>
      <c r="W10828" s="135">
        <v>0.10039999999999999</v>
      </c>
      <c r="X10828" s="27" t="s">
        <v>16563</v>
      </c>
      <c r="Y10828" s="27">
        <v>0</v>
      </c>
      <c r="Z10828" s="27">
        <v>10.039999999999999</v>
      </c>
      <c r="AA10828" s="27" t="s">
        <v>16346</v>
      </c>
      <c r="AB10828" s="27" t="s">
        <v>8180</v>
      </c>
      <c r="AC10828" s="27" t="s">
        <v>8187</v>
      </c>
    </row>
    <row r="10829" spans="1:29">
      <c r="A10829" s="27" t="s">
        <v>854</v>
      </c>
      <c r="B10829" s="26" t="s">
        <v>7513</v>
      </c>
      <c r="C10829" s="25" t="s">
        <v>9136</v>
      </c>
      <c r="D10829" s="25" t="s">
        <v>7776</v>
      </c>
      <c r="E10829" s="25" t="s">
        <v>5722</v>
      </c>
      <c r="F10829" s="27" t="s">
        <v>5739</v>
      </c>
      <c r="G10829" s="245">
        <v>13.78</v>
      </c>
      <c r="H10829" s="126" t="s">
        <v>288</v>
      </c>
      <c r="I10829" s="120" t="s">
        <v>323</v>
      </c>
      <c r="J10829" s="120" t="s">
        <v>324</v>
      </c>
      <c r="K10829" s="120" t="s">
        <v>325</v>
      </c>
      <c r="L10829" s="120" t="s">
        <v>326</v>
      </c>
      <c r="M10829" s="120" t="s">
        <v>504</v>
      </c>
      <c r="N10829" s="120" t="s">
        <v>328</v>
      </c>
      <c r="O10829" s="120" t="s">
        <v>326</v>
      </c>
      <c r="P10829" s="129" t="s">
        <v>326</v>
      </c>
      <c r="Q10829" s="120" t="s">
        <v>326</v>
      </c>
      <c r="R10829" s="120" t="s">
        <v>326</v>
      </c>
      <c r="S10829" s="130" t="s">
        <v>344</v>
      </c>
      <c r="T10829" s="131" t="s">
        <v>89</v>
      </c>
      <c r="U10829" s="27" t="s">
        <v>15930</v>
      </c>
      <c r="V10829" s="137">
        <v>20171</v>
      </c>
      <c r="W10829" s="135">
        <v>0.13780000000000001</v>
      </c>
      <c r="X10829" s="27" t="s">
        <v>16564</v>
      </c>
      <c r="Y10829" s="27">
        <v>0</v>
      </c>
      <c r="Z10829" s="27">
        <v>13.78</v>
      </c>
      <c r="AA10829" s="27" t="s">
        <v>16346</v>
      </c>
      <c r="AB10829" s="27" t="s">
        <v>8180</v>
      </c>
      <c r="AC10829" s="27" t="s">
        <v>8187</v>
      </c>
    </row>
    <row r="10830" spans="1:29">
      <c r="A10830" s="27" t="s">
        <v>855</v>
      </c>
      <c r="B10830" s="26" t="s">
        <v>7513</v>
      </c>
      <c r="C10830" s="25" t="s">
        <v>9137</v>
      </c>
      <c r="D10830" s="25" t="s">
        <v>7776</v>
      </c>
      <c r="E10830" s="25" t="s">
        <v>5722</v>
      </c>
      <c r="F10830" s="27" t="s">
        <v>5739</v>
      </c>
      <c r="G10830" s="245">
        <v>0.73</v>
      </c>
      <c r="H10830" s="126" t="s">
        <v>294</v>
      </c>
      <c r="I10830" s="120" t="s">
        <v>323</v>
      </c>
      <c r="J10830" s="120" t="s">
        <v>324</v>
      </c>
      <c r="K10830" s="120" t="s">
        <v>325</v>
      </c>
      <c r="L10830" s="120" t="s">
        <v>326</v>
      </c>
      <c r="M10830" s="120" t="s">
        <v>510</v>
      </c>
      <c r="N10830" s="120" t="s">
        <v>328</v>
      </c>
      <c r="O10830" s="120" t="s">
        <v>326</v>
      </c>
      <c r="P10830" s="129" t="s">
        <v>326</v>
      </c>
      <c r="Q10830" s="120" t="s">
        <v>326</v>
      </c>
      <c r="R10830" s="120" t="s">
        <v>326</v>
      </c>
      <c r="S10830" s="130" t="s">
        <v>344</v>
      </c>
      <c r="T10830" s="131" t="s">
        <v>89</v>
      </c>
      <c r="U10830" s="27" t="s">
        <v>15931</v>
      </c>
      <c r="V10830" s="137">
        <v>20171</v>
      </c>
      <c r="W10830" s="135">
        <v>7.3000000000000001E-3</v>
      </c>
      <c r="X10830" s="27" t="s">
        <v>16565</v>
      </c>
      <c r="Y10830" s="27">
        <v>0</v>
      </c>
      <c r="Z10830" s="27">
        <v>0.73</v>
      </c>
      <c r="AA10830" s="27" t="s">
        <v>16346</v>
      </c>
      <c r="AB10830" s="27" t="s">
        <v>8180</v>
      </c>
      <c r="AC10830" s="27" t="s">
        <v>8187</v>
      </c>
    </row>
    <row r="10831" spans="1:29">
      <c r="A10831" s="27" t="s">
        <v>847</v>
      </c>
      <c r="B10831" s="26" t="s">
        <v>7513</v>
      </c>
      <c r="C10831" s="25" t="s">
        <v>7612</v>
      </c>
      <c r="D10831" s="25" t="s">
        <v>7776</v>
      </c>
      <c r="E10831" s="25" t="s">
        <v>5722</v>
      </c>
      <c r="F10831" s="27" t="s">
        <v>5739</v>
      </c>
      <c r="G10831" s="26">
        <v>2.1217000000000001</v>
      </c>
      <c r="H10831" s="120" t="s">
        <v>281</v>
      </c>
      <c r="I10831" s="120" t="s">
        <v>323</v>
      </c>
      <c r="J10831" s="120" t="s">
        <v>324</v>
      </c>
      <c r="K10831" s="120" t="s">
        <v>325</v>
      </c>
      <c r="L10831" s="120" t="s">
        <v>326</v>
      </c>
      <c r="M10831" s="120" t="s">
        <v>497</v>
      </c>
      <c r="N10831" s="120" t="s">
        <v>328</v>
      </c>
      <c r="O10831" s="120" t="s">
        <v>326</v>
      </c>
      <c r="P10831" s="120" t="s">
        <v>326</v>
      </c>
      <c r="Q10831" s="120" t="s">
        <v>329</v>
      </c>
      <c r="R10831" s="120" t="s">
        <v>348</v>
      </c>
      <c r="S10831" s="120" t="s">
        <v>330</v>
      </c>
      <c r="T10831" s="120" t="s">
        <v>89</v>
      </c>
      <c r="U10831" s="27" t="s">
        <v>15923</v>
      </c>
      <c r="V10831" s="137">
        <v>20171</v>
      </c>
      <c r="W10831" s="135">
        <v>2.1217000000000001</v>
      </c>
      <c r="X10831" s="27" t="s">
        <v>16557</v>
      </c>
      <c r="Y10831" s="27">
        <v>0</v>
      </c>
      <c r="Z10831" s="27">
        <v>2.12</v>
      </c>
      <c r="AA10831" s="27" t="s">
        <v>16346</v>
      </c>
      <c r="AB10831" s="27" t="s">
        <v>8180</v>
      </c>
      <c r="AC10831" s="27" t="s">
        <v>8187</v>
      </c>
    </row>
    <row r="10832" spans="1:29">
      <c r="A10832" s="27" t="s">
        <v>848</v>
      </c>
      <c r="B10832" s="26" t="s">
        <v>7513</v>
      </c>
      <c r="C10832" s="25" t="s">
        <v>7613</v>
      </c>
      <c r="D10832" s="25" t="s">
        <v>7776</v>
      </c>
      <c r="E10832" s="25" t="s">
        <v>5722</v>
      </c>
      <c r="F10832" s="27" t="s">
        <v>5739</v>
      </c>
      <c r="G10832" s="26">
        <v>836.33159999999998</v>
      </c>
      <c r="H10832" s="120" t="s">
        <v>287</v>
      </c>
      <c r="I10832" s="120" t="s">
        <v>323</v>
      </c>
      <c r="J10832" s="120" t="s">
        <v>324</v>
      </c>
      <c r="K10832" s="120" t="s">
        <v>325</v>
      </c>
      <c r="L10832" s="120" t="s">
        <v>326</v>
      </c>
      <c r="M10832" s="120" t="s">
        <v>503</v>
      </c>
      <c r="N10832" s="120" t="s">
        <v>328</v>
      </c>
      <c r="O10832" s="120" t="s">
        <v>326</v>
      </c>
      <c r="P10832" s="120" t="s">
        <v>326</v>
      </c>
      <c r="Q10832" s="120" t="s">
        <v>329</v>
      </c>
      <c r="R10832" s="120" t="s">
        <v>348</v>
      </c>
      <c r="S10832" s="120" t="s">
        <v>330</v>
      </c>
      <c r="T10832" s="120" t="s">
        <v>89</v>
      </c>
      <c r="U10832" s="27" t="s">
        <v>15924</v>
      </c>
      <c r="V10832" s="137">
        <v>20171</v>
      </c>
      <c r="W10832" s="135">
        <v>836.33159999999998</v>
      </c>
      <c r="X10832" s="27" t="s">
        <v>16558</v>
      </c>
      <c r="Y10832" s="27">
        <v>0</v>
      </c>
      <c r="Z10832" s="27">
        <v>836.33</v>
      </c>
      <c r="AA10832" s="27" t="s">
        <v>16346</v>
      </c>
      <c r="AB10832" s="27" t="s">
        <v>8180</v>
      </c>
      <c r="AC10832" s="27" t="s">
        <v>8187</v>
      </c>
    </row>
    <row r="10833" spans="1:29">
      <c r="A10833" s="27" t="s">
        <v>849</v>
      </c>
      <c r="B10833" s="26" t="s">
        <v>7513</v>
      </c>
      <c r="C10833" s="25" t="s">
        <v>7614</v>
      </c>
      <c r="D10833" s="25" t="s">
        <v>7776</v>
      </c>
      <c r="E10833" s="25" t="s">
        <v>5722</v>
      </c>
      <c r="F10833" s="27" t="s">
        <v>5739</v>
      </c>
      <c r="G10833" s="26">
        <v>26.058900000000001</v>
      </c>
      <c r="H10833" s="120" t="s">
        <v>293</v>
      </c>
      <c r="I10833" s="120" t="s">
        <v>323</v>
      </c>
      <c r="J10833" s="120" t="s">
        <v>324</v>
      </c>
      <c r="K10833" s="120" t="s">
        <v>325</v>
      </c>
      <c r="L10833" s="120" t="s">
        <v>326</v>
      </c>
      <c r="M10833" s="120" t="s">
        <v>509</v>
      </c>
      <c r="N10833" s="120" t="s">
        <v>328</v>
      </c>
      <c r="O10833" s="120" t="s">
        <v>326</v>
      </c>
      <c r="P10833" s="120" t="s">
        <v>326</v>
      </c>
      <c r="Q10833" s="120" t="s">
        <v>329</v>
      </c>
      <c r="R10833" s="120" t="s">
        <v>348</v>
      </c>
      <c r="S10833" s="120" t="s">
        <v>330</v>
      </c>
      <c r="T10833" s="120" t="s">
        <v>89</v>
      </c>
      <c r="U10833" s="27" t="s">
        <v>15925</v>
      </c>
      <c r="V10833" s="137">
        <v>20171</v>
      </c>
      <c r="W10833" s="135">
        <v>26.058900000000001</v>
      </c>
      <c r="X10833" s="27" t="s">
        <v>16559</v>
      </c>
      <c r="Y10833" s="27">
        <v>0</v>
      </c>
      <c r="Z10833" s="27">
        <v>26.06</v>
      </c>
      <c r="AA10833" s="27" t="s">
        <v>16346</v>
      </c>
      <c r="AB10833" s="27" t="s">
        <v>8180</v>
      </c>
      <c r="AC10833" s="27" t="s">
        <v>8187</v>
      </c>
    </row>
    <row r="10834" spans="1:29">
      <c r="A10834" s="27" t="s">
        <v>850</v>
      </c>
      <c r="B10834" s="26" t="s">
        <v>7513</v>
      </c>
      <c r="C10834" s="25" t="s">
        <v>7615</v>
      </c>
      <c r="D10834" s="25" t="s">
        <v>7776</v>
      </c>
      <c r="E10834" s="25" t="s">
        <v>5722</v>
      </c>
      <c r="F10834" s="27" t="s">
        <v>5739</v>
      </c>
      <c r="G10834" s="26">
        <v>2202.2085000000002</v>
      </c>
      <c r="H10834" s="120" t="s">
        <v>283</v>
      </c>
      <c r="I10834" s="120" t="s">
        <v>323</v>
      </c>
      <c r="J10834" s="120" t="s">
        <v>324</v>
      </c>
      <c r="K10834" s="120" t="s">
        <v>325</v>
      </c>
      <c r="L10834" s="120" t="s">
        <v>326</v>
      </c>
      <c r="M10834" s="120" t="s">
        <v>499</v>
      </c>
      <c r="N10834" s="120" t="s">
        <v>328</v>
      </c>
      <c r="O10834" s="120" t="s">
        <v>326</v>
      </c>
      <c r="P10834" s="120" t="s">
        <v>326</v>
      </c>
      <c r="Q10834" s="120" t="s">
        <v>329</v>
      </c>
      <c r="R10834" s="120" t="s">
        <v>348</v>
      </c>
      <c r="S10834" s="120" t="s">
        <v>330</v>
      </c>
      <c r="T10834" s="120" t="s">
        <v>89</v>
      </c>
      <c r="U10834" s="27" t="s">
        <v>15926</v>
      </c>
      <c r="V10834" s="137">
        <v>20171</v>
      </c>
      <c r="W10834" s="135">
        <v>2202.2085000000002</v>
      </c>
      <c r="X10834" s="27" t="s">
        <v>16560</v>
      </c>
      <c r="Y10834" s="27">
        <v>0</v>
      </c>
      <c r="Z10834" s="27">
        <v>2202.21</v>
      </c>
      <c r="AA10834" s="27" t="s">
        <v>16346</v>
      </c>
      <c r="AB10834" s="27" t="s">
        <v>8180</v>
      </c>
      <c r="AC10834" s="27" t="s">
        <v>8187</v>
      </c>
    </row>
    <row r="10835" spans="1:29">
      <c r="A10835" s="27" t="s">
        <v>851</v>
      </c>
      <c r="B10835" s="26" t="s">
        <v>7513</v>
      </c>
      <c r="C10835" s="25" t="s">
        <v>7616</v>
      </c>
      <c r="D10835" s="25" t="s">
        <v>7776</v>
      </c>
      <c r="E10835" s="25" t="s">
        <v>5722</v>
      </c>
      <c r="F10835" s="27" t="s">
        <v>5739</v>
      </c>
      <c r="G10835" s="26">
        <v>3020.8559</v>
      </c>
      <c r="H10835" s="120" t="s">
        <v>289</v>
      </c>
      <c r="I10835" s="120" t="s">
        <v>323</v>
      </c>
      <c r="J10835" s="120" t="s">
        <v>324</v>
      </c>
      <c r="K10835" s="120" t="s">
        <v>325</v>
      </c>
      <c r="L10835" s="120" t="s">
        <v>326</v>
      </c>
      <c r="M10835" s="120" t="s">
        <v>505</v>
      </c>
      <c r="N10835" s="120" t="s">
        <v>328</v>
      </c>
      <c r="O10835" s="120" t="s">
        <v>326</v>
      </c>
      <c r="P10835" s="120" t="s">
        <v>326</v>
      </c>
      <c r="Q10835" s="120" t="s">
        <v>329</v>
      </c>
      <c r="R10835" s="120" t="s">
        <v>348</v>
      </c>
      <c r="S10835" s="120" t="s">
        <v>330</v>
      </c>
      <c r="T10835" s="120" t="s">
        <v>89</v>
      </c>
      <c r="U10835" s="27" t="s">
        <v>15927</v>
      </c>
      <c r="V10835" s="137">
        <v>20171</v>
      </c>
      <c r="W10835" s="135">
        <v>3020.8559</v>
      </c>
      <c r="X10835" s="27" t="s">
        <v>16561</v>
      </c>
      <c r="Y10835" s="27">
        <v>0</v>
      </c>
      <c r="Z10835" s="27">
        <v>3020.86</v>
      </c>
      <c r="AA10835" s="27" t="s">
        <v>16346</v>
      </c>
      <c r="AB10835" s="27" t="s">
        <v>8180</v>
      </c>
      <c r="AC10835" s="27" t="s">
        <v>8187</v>
      </c>
    </row>
    <row r="10836" spans="1:29">
      <c r="A10836" s="27" t="s">
        <v>852</v>
      </c>
      <c r="B10836" s="26" t="s">
        <v>7513</v>
      </c>
      <c r="C10836" s="25" t="s">
        <v>7617</v>
      </c>
      <c r="D10836" s="25" t="s">
        <v>7776</v>
      </c>
      <c r="E10836" s="25" t="s">
        <v>5722</v>
      </c>
      <c r="F10836" s="27" t="s">
        <v>5739</v>
      </c>
      <c r="G10836" s="26">
        <v>160.13579999999999</v>
      </c>
      <c r="H10836" s="120" t="s">
        <v>295</v>
      </c>
      <c r="I10836" s="120" t="s">
        <v>323</v>
      </c>
      <c r="J10836" s="120" t="s">
        <v>324</v>
      </c>
      <c r="K10836" s="120" t="s">
        <v>325</v>
      </c>
      <c r="L10836" s="120" t="s">
        <v>326</v>
      </c>
      <c r="M10836" s="120" t="s">
        <v>511</v>
      </c>
      <c r="N10836" s="120" t="s">
        <v>328</v>
      </c>
      <c r="O10836" s="120" t="s">
        <v>326</v>
      </c>
      <c r="P10836" s="120" t="s">
        <v>326</v>
      </c>
      <c r="Q10836" s="120" t="s">
        <v>329</v>
      </c>
      <c r="R10836" s="120" t="s">
        <v>348</v>
      </c>
      <c r="S10836" s="120" t="s">
        <v>330</v>
      </c>
      <c r="T10836" s="120" t="s">
        <v>89</v>
      </c>
      <c r="U10836" s="27" t="s">
        <v>15928</v>
      </c>
      <c r="V10836" s="137">
        <v>20171</v>
      </c>
      <c r="W10836" s="135">
        <v>160.13579999999999</v>
      </c>
      <c r="X10836" s="27" t="s">
        <v>16562</v>
      </c>
      <c r="Y10836" s="27">
        <v>0</v>
      </c>
      <c r="Z10836" s="27">
        <v>160.13999999999999</v>
      </c>
      <c r="AA10836" s="27" t="s">
        <v>16346</v>
      </c>
      <c r="AB10836" s="27" t="s">
        <v>8180</v>
      </c>
      <c r="AC10836" s="27" t="s">
        <v>8187</v>
      </c>
    </row>
    <row r="10837" spans="1:29">
      <c r="A10837" s="27" t="s">
        <v>844</v>
      </c>
      <c r="B10837" s="26" t="s">
        <v>7513</v>
      </c>
      <c r="C10837" s="25" t="s">
        <v>7609</v>
      </c>
      <c r="D10837" s="25" t="s">
        <v>7776</v>
      </c>
      <c r="E10837" s="25" t="s">
        <v>5722</v>
      </c>
      <c r="F10837" s="27" t="s">
        <v>5738</v>
      </c>
      <c r="G10837" s="26">
        <v>1758.2596000000001</v>
      </c>
      <c r="H10837" s="120" t="s">
        <v>278</v>
      </c>
      <c r="I10837" s="120" t="s">
        <v>323</v>
      </c>
      <c r="J10837" s="120" t="s">
        <v>324</v>
      </c>
      <c r="K10837" s="120" t="s">
        <v>325</v>
      </c>
      <c r="L10837" s="120" t="s">
        <v>326</v>
      </c>
      <c r="M10837" s="120" t="s">
        <v>494</v>
      </c>
      <c r="N10837" s="120" t="s">
        <v>328</v>
      </c>
      <c r="O10837" s="120" t="s">
        <v>326</v>
      </c>
      <c r="P10837" s="120" t="s">
        <v>326</v>
      </c>
      <c r="Q10837" s="120" t="s">
        <v>329</v>
      </c>
      <c r="R10837" s="120" t="s">
        <v>348</v>
      </c>
      <c r="S10837" s="120" t="s">
        <v>330</v>
      </c>
      <c r="T10837" s="120" t="s">
        <v>89</v>
      </c>
      <c r="U10837" s="27" t="s">
        <v>15914</v>
      </c>
      <c r="V10837" s="137">
        <v>20164</v>
      </c>
      <c r="W10837" s="135">
        <v>1758.2596000000001</v>
      </c>
      <c r="X10837" s="27" t="s">
        <v>20342</v>
      </c>
      <c r="Y10837" s="27">
        <v>0</v>
      </c>
      <c r="Z10837" s="27">
        <v>1758.26</v>
      </c>
      <c r="AA10837" s="27" t="s">
        <v>16346</v>
      </c>
      <c r="AB10837" s="27" t="s">
        <v>8179</v>
      </c>
      <c r="AC10837" s="27" t="s">
        <v>8186</v>
      </c>
    </row>
    <row r="10838" spans="1:29">
      <c r="A10838" s="27" t="s">
        <v>845</v>
      </c>
      <c r="B10838" s="26" t="s">
        <v>7513</v>
      </c>
      <c r="C10838" s="25" t="s">
        <v>7610</v>
      </c>
      <c r="D10838" s="25" t="s">
        <v>7776</v>
      </c>
      <c r="E10838" s="25" t="s">
        <v>5722</v>
      </c>
      <c r="F10838" s="27" t="s">
        <v>5738</v>
      </c>
      <c r="G10838" s="26">
        <v>479.399</v>
      </c>
      <c r="H10838" s="120" t="s">
        <v>284</v>
      </c>
      <c r="I10838" s="120" t="s">
        <v>323</v>
      </c>
      <c r="J10838" s="120" t="s">
        <v>324</v>
      </c>
      <c r="K10838" s="120" t="s">
        <v>325</v>
      </c>
      <c r="L10838" s="120" t="s">
        <v>326</v>
      </c>
      <c r="M10838" s="120" t="s">
        <v>500</v>
      </c>
      <c r="N10838" s="120" t="s">
        <v>328</v>
      </c>
      <c r="O10838" s="120" t="s">
        <v>326</v>
      </c>
      <c r="P10838" s="120" t="s">
        <v>326</v>
      </c>
      <c r="Q10838" s="120" t="s">
        <v>329</v>
      </c>
      <c r="R10838" s="120" t="s">
        <v>348</v>
      </c>
      <c r="S10838" s="120" t="s">
        <v>330</v>
      </c>
      <c r="T10838" s="120" t="s">
        <v>89</v>
      </c>
      <c r="U10838" s="27" t="s">
        <v>15915</v>
      </c>
      <c r="V10838" s="137">
        <v>20164</v>
      </c>
      <c r="W10838" s="135">
        <v>479.399</v>
      </c>
      <c r="X10838" s="27" t="s">
        <v>20343</v>
      </c>
      <c r="Y10838" s="27">
        <v>0</v>
      </c>
      <c r="Z10838" s="27">
        <v>479.4</v>
      </c>
      <c r="AA10838" s="27" t="s">
        <v>16346</v>
      </c>
      <c r="AB10838" s="27" t="s">
        <v>8179</v>
      </c>
      <c r="AC10838" s="27" t="s">
        <v>8186</v>
      </c>
    </row>
    <row r="10839" spans="1:29">
      <c r="A10839" s="27" t="s">
        <v>846</v>
      </c>
      <c r="B10839" s="26" t="s">
        <v>7513</v>
      </c>
      <c r="C10839" s="25" t="s">
        <v>7611</v>
      </c>
      <c r="D10839" s="25" t="s">
        <v>7776</v>
      </c>
      <c r="E10839" s="25" t="s">
        <v>5722</v>
      </c>
      <c r="F10839" s="27" t="s">
        <v>5738</v>
      </c>
      <c r="G10839" s="26">
        <v>32.040999999999997</v>
      </c>
      <c r="H10839" s="120" t="s">
        <v>290</v>
      </c>
      <c r="I10839" s="120" t="s">
        <v>323</v>
      </c>
      <c r="J10839" s="120" t="s">
        <v>324</v>
      </c>
      <c r="K10839" s="120" t="s">
        <v>325</v>
      </c>
      <c r="L10839" s="120" t="s">
        <v>326</v>
      </c>
      <c r="M10839" s="120" t="s">
        <v>506</v>
      </c>
      <c r="N10839" s="120" t="s">
        <v>328</v>
      </c>
      <c r="O10839" s="120" t="s">
        <v>326</v>
      </c>
      <c r="P10839" s="120" t="s">
        <v>326</v>
      </c>
      <c r="Q10839" s="120" t="s">
        <v>329</v>
      </c>
      <c r="R10839" s="120" t="s">
        <v>348</v>
      </c>
      <c r="S10839" s="120" t="s">
        <v>330</v>
      </c>
      <c r="T10839" s="120" t="s">
        <v>89</v>
      </c>
      <c r="U10839" s="27" t="s">
        <v>15916</v>
      </c>
      <c r="V10839" s="137">
        <v>20164</v>
      </c>
      <c r="W10839" s="135">
        <v>32.040999999999997</v>
      </c>
      <c r="X10839" s="27" t="s">
        <v>20344</v>
      </c>
      <c r="Y10839" s="27">
        <v>0</v>
      </c>
      <c r="Z10839" s="27">
        <v>32.04</v>
      </c>
      <c r="AA10839" s="27" t="s">
        <v>16346</v>
      </c>
      <c r="AB10839" s="27" t="s">
        <v>8179</v>
      </c>
      <c r="AC10839" s="27" t="s">
        <v>8186</v>
      </c>
    </row>
    <row r="10840" spans="1:29">
      <c r="A10840" s="27" t="s">
        <v>838</v>
      </c>
      <c r="B10840" s="26" t="s">
        <v>7513</v>
      </c>
      <c r="C10840" s="25" t="s">
        <v>7603</v>
      </c>
      <c r="D10840" s="25" t="s">
        <v>7776</v>
      </c>
      <c r="E10840" s="25" t="s">
        <v>5722</v>
      </c>
      <c r="F10840" s="27" t="s">
        <v>5738</v>
      </c>
      <c r="G10840" s="26">
        <v>36.1524</v>
      </c>
      <c r="H10840" s="120" t="s">
        <v>279</v>
      </c>
      <c r="I10840" s="120" t="s">
        <v>323</v>
      </c>
      <c r="J10840" s="120" t="s">
        <v>324</v>
      </c>
      <c r="K10840" s="120" t="s">
        <v>325</v>
      </c>
      <c r="L10840" s="120" t="s">
        <v>326</v>
      </c>
      <c r="M10840" s="120" t="s">
        <v>495</v>
      </c>
      <c r="N10840" s="120" t="s">
        <v>328</v>
      </c>
      <c r="O10840" s="120" t="s">
        <v>326</v>
      </c>
      <c r="P10840" s="120" t="s">
        <v>326</v>
      </c>
      <c r="Q10840" s="120" t="s">
        <v>329</v>
      </c>
      <c r="R10840" s="120" t="s">
        <v>348</v>
      </c>
      <c r="S10840" s="120" t="s">
        <v>330</v>
      </c>
      <c r="T10840" s="120" t="s">
        <v>89</v>
      </c>
      <c r="U10840" s="27" t="s">
        <v>15917</v>
      </c>
      <c r="V10840" s="137">
        <v>20164</v>
      </c>
      <c r="W10840" s="135">
        <v>36.1524</v>
      </c>
      <c r="X10840" s="27" t="s">
        <v>20345</v>
      </c>
      <c r="Y10840" s="27">
        <v>0</v>
      </c>
      <c r="Z10840" s="27">
        <v>36.15</v>
      </c>
      <c r="AA10840" s="27" t="s">
        <v>16346</v>
      </c>
      <c r="AB10840" s="27" t="s">
        <v>8179</v>
      </c>
      <c r="AC10840" s="27" t="s">
        <v>8186</v>
      </c>
    </row>
    <row r="10841" spans="1:29">
      <c r="A10841" s="27" t="s">
        <v>839</v>
      </c>
      <c r="B10841" s="26" t="s">
        <v>7513</v>
      </c>
      <c r="C10841" s="25" t="s">
        <v>7604</v>
      </c>
      <c r="D10841" s="25" t="s">
        <v>7776</v>
      </c>
      <c r="E10841" s="25" t="s">
        <v>5722</v>
      </c>
      <c r="F10841" s="27" t="s">
        <v>5738</v>
      </c>
      <c r="G10841" s="26">
        <v>2015.1085</v>
      </c>
      <c r="H10841" s="120" t="s">
        <v>285</v>
      </c>
      <c r="I10841" s="120" t="s">
        <v>323</v>
      </c>
      <c r="J10841" s="120" t="s">
        <v>324</v>
      </c>
      <c r="K10841" s="120" t="s">
        <v>325</v>
      </c>
      <c r="L10841" s="120" t="s">
        <v>326</v>
      </c>
      <c r="M10841" s="120" t="s">
        <v>501</v>
      </c>
      <c r="N10841" s="120" t="s">
        <v>328</v>
      </c>
      <c r="O10841" s="120" t="s">
        <v>326</v>
      </c>
      <c r="P10841" s="120" t="s">
        <v>326</v>
      </c>
      <c r="Q10841" s="120" t="s">
        <v>329</v>
      </c>
      <c r="R10841" s="120" t="s">
        <v>348</v>
      </c>
      <c r="S10841" s="120" t="s">
        <v>330</v>
      </c>
      <c r="T10841" s="120" t="s">
        <v>89</v>
      </c>
      <c r="U10841" s="27" t="s">
        <v>15918</v>
      </c>
      <c r="V10841" s="137">
        <v>20164</v>
      </c>
      <c r="W10841" s="135">
        <v>2015.1085</v>
      </c>
      <c r="X10841" s="27" t="s">
        <v>20346</v>
      </c>
      <c r="Y10841" s="27">
        <v>0</v>
      </c>
      <c r="Z10841" s="27">
        <v>2015.11</v>
      </c>
      <c r="AA10841" s="27" t="s">
        <v>16346</v>
      </c>
      <c r="AB10841" s="27" t="s">
        <v>8179</v>
      </c>
      <c r="AC10841" s="27" t="s">
        <v>8186</v>
      </c>
    </row>
    <row r="10842" spans="1:29">
      <c r="A10842" s="27" t="s">
        <v>840</v>
      </c>
      <c r="B10842" s="26" t="s">
        <v>7513</v>
      </c>
      <c r="C10842" s="25" t="s">
        <v>7605</v>
      </c>
      <c r="D10842" s="25" t="s">
        <v>7776</v>
      </c>
      <c r="E10842" s="25" t="s">
        <v>5722</v>
      </c>
      <c r="F10842" s="27" t="s">
        <v>5738</v>
      </c>
      <c r="G10842" s="26">
        <v>49.200499999999998</v>
      </c>
      <c r="H10842" s="120" t="s">
        <v>291</v>
      </c>
      <c r="I10842" s="120" t="s">
        <v>323</v>
      </c>
      <c r="J10842" s="120" t="s">
        <v>324</v>
      </c>
      <c r="K10842" s="120" t="s">
        <v>325</v>
      </c>
      <c r="L10842" s="120" t="s">
        <v>326</v>
      </c>
      <c r="M10842" s="120" t="s">
        <v>507</v>
      </c>
      <c r="N10842" s="120" t="s">
        <v>328</v>
      </c>
      <c r="O10842" s="120" t="s">
        <v>326</v>
      </c>
      <c r="P10842" s="120" t="s">
        <v>326</v>
      </c>
      <c r="Q10842" s="120" t="s">
        <v>329</v>
      </c>
      <c r="R10842" s="120" t="s">
        <v>348</v>
      </c>
      <c r="S10842" s="120" t="s">
        <v>330</v>
      </c>
      <c r="T10842" s="120" t="s">
        <v>89</v>
      </c>
      <c r="U10842" s="27" t="s">
        <v>15919</v>
      </c>
      <c r="V10842" s="137">
        <v>20164</v>
      </c>
      <c r="W10842" s="135">
        <v>49.200499999999998</v>
      </c>
      <c r="X10842" s="27" t="s">
        <v>20347</v>
      </c>
      <c r="Y10842" s="27">
        <v>0</v>
      </c>
      <c r="Z10842" s="27">
        <v>49.2</v>
      </c>
      <c r="AA10842" s="27" t="s">
        <v>16346</v>
      </c>
      <c r="AB10842" s="27" t="s">
        <v>8179</v>
      </c>
      <c r="AC10842" s="27" t="s">
        <v>8186</v>
      </c>
    </row>
    <row r="10843" spans="1:29">
      <c r="A10843" s="27" t="s">
        <v>841</v>
      </c>
      <c r="B10843" s="26" t="s">
        <v>7513</v>
      </c>
      <c r="C10843" s="25" t="s">
        <v>7606</v>
      </c>
      <c r="D10843" s="25" t="s">
        <v>7776</v>
      </c>
      <c r="E10843" s="25" t="s">
        <v>5722</v>
      </c>
      <c r="F10843" s="27" t="s">
        <v>5738</v>
      </c>
      <c r="G10843" s="26">
        <v>326.56810000000002</v>
      </c>
      <c r="H10843" s="120" t="s">
        <v>280</v>
      </c>
      <c r="I10843" s="120" t="s">
        <v>323</v>
      </c>
      <c r="J10843" s="120" t="s">
        <v>324</v>
      </c>
      <c r="K10843" s="120" t="s">
        <v>325</v>
      </c>
      <c r="L10843" s="120" t="s">
        <v>326</v>
      </c>
      <c r="M10843" s="120" t="s">
        <v>496</v>
      </c>
      <c r="N10843" s="120" t="s">
        <v>328</v>
      </c>
      <c r="O10843" s="120" t="s">
        <v>326</v>
      </c>
      <c r="P10843" s="120" t="s">
        <v>326</v>
      </c>
      <c r="Q10843" s="120" t="s">
        <v>329</v>
      </c>
      <c r="R10843" s="120" t="s">
        <v>348</v>
      </c>
      <c r="S10843" s="120" t="s">
        <v>330</v>
      </c>
      <c r="T10843" s="120" t="s">
        <v>89</v>
      </c>
      <c r="U10843" s="27" t="s">
        <v>15920</v>
      </c>
      <c r="V10843" s="137">
        <v>20164</v>
      </c>
      <c r="W10843" s="135">
        <v>326.56810000000002</v>
      </c>
      <c r="X10843" s="27" t="s">
        <v>20348</v>
      </c>
      <c r="Y10843" s="27">
        <v>0</v>
      </c>
      <c r="Z10843" s="27">
        <v>326.57</v>
      </c>
      <c r="AA10843" s="27" t="s">
        <v>16346</v>
      </c>
      <c r="AB10843" s="27" t="s">
        <v>8179</v>
      </c>
      <c r="AC10843" s="27" t="s">
        <v>8186</v>
      </c>
    </row>
    <row r="10844" spans="1:29">
      <c r="A10844" s="27" t="s">
        <v>842</v>
      </c>
      <c r="B10844" s="26" t="s">
        <v>7513</v>
      </c>
      <c r="C10844" s="25" t="s">
        <v>7607</v>
      </c>
      <c r="D10844" s="25" t="s">
        <v>7776</v>
      </c>
      <c r="E10844" s="25" t="s">
        <v>5722</v>
      </c>
      <c r="F10844" s="27" t="s">
        <v>5738</v>
      </c>
      <c r="G10844" s="26">
        <v>42.140999999999998</v>
      </c>
      <c r="H10844" s="120" t="s">
        <v>286</v>
      </c>
      <c r="I10844" s="120" t="s">
        <v>323</v>
      </c>
      <c r="J10844" s="120" t="s">
        <v>324</v>
      </c>
      <c r="K10844" s="120" t="s">
        <v>325</v>
      </c>
      <c r="L10844" s="120" t="s">
        <v>326</v>
      </c>
      <c r="M10844" s="120" t="s">
        <v>502</v>
      </c>
      <c r="N10844" s="120" t="s">
        <v>328</v>
      </c>
      <c r="O10844" s="120" t="s">
        <v>326</v>
      </c>
      <c r="P10844" s="120" t="s">
        <v>326</v>
      </c>
      <c r="Q10844" s="120" t="s">
        <v>329</v>
      </c>
      <c r="R10844" s="120" t="s">
        <v>348</v>
      </c>
      <c r="S10844" s="120" t="s">
        <v>330</v>
      </c>
      <c r="T10844" s="120" t="s">
        <v>89</v>
      </c>
      <c r="U10844" s="27" t="s">
        <v>15921</v>
      </c>
      <c r="V10844" s="137">
        <v>20164</v>
      </c>
      <c r="W10844" s="135">
        <v>42.140999999999998</v>
      </c>
      <c r="X10844" s="27" t="s">
        <v>20349</v>
      </c>
      <c r="Y10844" s="27">
        <v>0</v>
      </c>
      <c r="Z10844" s="27">
        <v>42.14</v>
      </c>
      <c r="AA10844" s="27" t="s">
        <v>16346</v>
      </c>
      <c r="AB10844" s="27" t="s">
        <v>8179</v>
      </c>
      <c r="AC10844" s="27" t="s">
        <v>8186</v>
      </c>
    </row>
    <row r="10845" spans="1:29">
      <c r="A10845" s="27" t="s">
        <v>843</v>
      </c>
      <c r="B10845" s="26" t="s">
        <v>7513</v>
      </c>
      <c r="C10845" s="25" t="s">
        <v>7608</v>
      </c>
      <c r="D10845" s="25" t="s">
        <v>7776</v>
      </c>
      <c r="E10845" s="25" t="s">
        <v>5722</v>
      </c>
      <c r="F10845" s="27" t="s">
        <v>5738</v>
      </c>
      <c r="G10845" s="26">
        <v>53.832000000000001</v>
      </c>
      <c r="H10845" s="120" t="s">
        <v>292</v>
      </c>
      <c r="I10845" s="120" t="s">
        <v>323</v>
      </c>
      <c r="J10845" s="120" t="s">
        <v>324</v>
      </c>
      <c r="K10845" s="120" t="s">
        <v>325</v>
      </c>
      <c r="L10845" s="120" t="s">
        <v>326</v>
      </c>
      <c r="M10845" s="120" t="s">
        <v>508</v>
      </c>
      <c r="N10845" s="120" t="s">
        <v>328</v>
      </c>
      <c r="O10845" s="120" t="s">
        <v>326</v>
      </c>
      <c r="P10845" s="120" t="s">
        <v>326</v>
      </c>
      <c r="Q10845" s="120" t="s">
        <v>329</v>
      </c>
      <c r="R10845" s="120" t="s">
        <v>348</v>
      </c>
      <c r="S10845" s="120" t="s">
        <v>330</v>
      </c>
      <c r="T10845" s="120" t="s">
        <v>89</v>
      </c>
      <c r="U10845" s="27" t="s">
        <v>15922</v>
      </c>
      <c r="V10845" s="137">
        <v>20164</v>
      </c>
      <c r="W10845" s="135">
        <v>53.832000000000001</v>
      </c>
      <c r="X10845" s="27" t="s">
        <v>20350</v>
      </c>
      <c r="Y10845" s="27">
        <v>0</v>
      </c>
      <c r="Z10845" s="27">
        <v>53.83</v>
      </c>
      <c r="AA10845" s="27" t="s">
        <v>16346</v>
      </c>
      <c r="AB10845" s="27" t="s">
        <v>8179</v>
      </c>
      <c r="AC10845" s="27" t="s">
        <v>8186</v>
      </c>
    </row>
    <row r="10846" spans="1:29">
      <c r="A10846" s="27" t="s">
        <v>853</v>
      </c>
      <c r="B10846" s="26" t="s">
        <v>7513</v>
      </c>
      <c r="C10846" s="25" t="s">
        <v>9135</v>
      </c>
      <c r="D10846" s="25" t="s">
        <v>7776</v>
      </c>
      <c r="E10846" s="25" t="s">
        <v>5722</v>
      </c>
      <c r="F10846" s="27" t="s">
        <v>5738</v>
      </c>
      <c r="G10846" s="245">
        <v>9.77</v>
      </c>
      <c r="H10846" s="126" t="s">
        <v>282</v>
      </c>
      <c r="I10846" s="120" t="s">
        <v>323</v>
      </c>
      <c r="J10846" s="120" t="s">
        <v>324</v>
      </c>
      <c r="K10846" s="120" t="s">
        <v>325</v>
      </c>
      <c r="L10846" s="120" t="s">
        <v>326</v>
      </c>
      <c r="M10846" s="120" t="s">
        <v>498</v>
      </c>
      <c r="N10846" s="120" t="s">
        <v>328</v>
      </c>
      <c r="O10846" s="120" t="s">
        <v>326</v>
      </c>
      <c r="P10846" s="129" t="s">
        <v>326</v>
      </c>
      <c r="Q10846" s="120" t="s">
        <v>326</v>
      </c>
      <c r="R10846" s="120" t="s">
        <v>326</v>
      </c>
      <c r="S10846" s="130" t="s">
        <v>344</v>
      </c>
      <c r="T10846" s="131" t="s">
        <v>89</v>
      </c>
      <c r="U10846" s="27" t="s">
        <v>15929</v>
      </c>
      <c r="V10846" s="137">
        <v>20164</v>
      </c>
      <c r="W10846" s="135">
        <v>9.7699999999999995E-2</v>
      </c>
      <c r="X10846" s="27" t="s">
        <v>20357</v>
      </c>
      <c r="Y10846" s="27">
        <v>0</v>
      </c>
      <c r="Z10846" s="27">
        <v>9.77</v>
      </c>
      <c r="AA10846" s="27" t="s">
        <v>16346</v>
      </c>
      <c r="AB10846" s="27" t="s">
        <v>8179</v>
      </c>
      <c r="AC10846" s="27" t="s">
        <v>8186</v>
      </c>
    </row>
    <row r="10847" spans="1:29">
      <c r="A10847" s="27" t="s">
        <v>854</v>
      </c>
      <c r="B10847" s="26" t="s">
        <v>7513</v>
      </c>
      <c r="C10847" s="25" t="s">
        <v>9136</v>
      </c>
      <c r="D10847" s="25" t="s">
        <v>7776</v>
      </c>
      <c r="E10847" s="25" t="s">
        <v>5722</v>
      </c>
      <c r="F10847" s="27" t="s">
        <v>5738</v>
      </c>
      <c r="G10847" s="245">
        <v>15.19</v>
      </c>
      <c r="H10847" s="126" t="s">
        <v>288</v>
      </c>
      <c r="I10847" s="120" t="s">
        <v>323</v>
      </c>
      <c r="J10847" s="120" t="s">
        <v>324</v>
      </c>
      <c r="K10847" s="120" t="s">
        <v>325</v>
      </c>
      <c r="L10847" s="120" t="s">
        <v>326</v>
      </c>
      <c r="M10847" s="120" t="s">
        <v>504</v>
      </c>
      <c r="N10847" s="120" t="s">
        <v>328</v>
      </c>
      <c r="O10847" s="120" t="s">
        <v>326</v>
      </c>
      <c r="P10847" s="129" t="s">
        <v>326</v>
      </c>
      <c r="Q10847" s="120" t="s">
        <v>326</v>
      </c>
      <c r="R10847" s="120" t="s">
        <v>326</v>
      </c>
      <c r="S10847" s="130" t="s">
        <v>344</v>
      </c>
      <c r="T10847" s="131" t="s">
        <v>89</v>
      </c>
      <c r="U10847" s="27" t="s">
        <v>15930</v>
      </c>
      <c r="V10847" s="137">
        <v>20164</v>
      </c>
      <c r="W10847" s="135">
        <v>0.15190000000000001</v>
      </c>
      <c r="X10847" s="27" t="s">
        <v>20358</v>
      </c>
      <c r="Y10847" s="27">
        <v>0</v>
      </c>
      <c r="Z10847" s="27">
        <v>15.19</v>
      </c>
      <c r="AA10847" s="27" t="s">
        <v>16346</v>
      </c>
      <c r="AB10847" s="27" t="s">
        <v>8179</v>
      </c>
      <c r="AC10847" s="27" t="s">
        <v>8186</v>
      </c>
    </row>
    <row r="10848" spans="1:29">
      <c r="A10848" s="27" t="s">
        <v>855</v>
      </c>
      <c r="B10848" s="26" t="s">
        <v>7513</v>
      </c>
      <c r="C10848" s="25" t="s">
        <v>9137</v>
      </c>
      <c r="D10848" s="25" t="s">
        <v>7776</v>
      </c>
      <c r="E10848" s="25" t="s">
        <v>5722</v>
      </c>
      <c r="F10848" s="27" t="s">
        <v>5738</v>
      </c>
      <c r="G10848" s="245">
        <v>0.75</v>
      </c>
      <c r="H10848" s="126" t="s">
        <v>294</v>
      </c>
      <c r="I10848" s="120" t="s">
        <v>323</v>
      </c>
      <c r="J10848" s="120" t="s">
        <v>324</v>
      </c>
      <c r="K10848" s="120" t="s">
        <v>325</v>
      </c>
      <c r="L10848" s="120" t="s">
        <v>326</v>
      </c>
      <c r="M10848" s="120" t="s">
        <v>510</v>
      </c>
      <c r="N10848" s="120" t="s">
        <v>328</v>
      </c>
      <c r="O10848" s="120" t="s">
        <v>326</v>
      </c>
      <c r="P10848" s="129" t="s">
        <v>326</v>
      </c>
      <c r="Q10848" s="120" t="s">
        <v>326</v>
      </c>
      <c r="R10848" s="120" t="s">
        <v>326</v>
      </c>
      <c r="S10848" s="130" t="s">
        <v>344</v>
      </c>
      <c r="T10848" s="131" t="s">
        <v>89</v>
      </c>
      <c r="U10848" s="27" t="s">
        <v>15931</v>
      </c>
      <c r="V10848" s="137">
        <v>20164</v>
      </c>
      <c r="W10848" s="135">
        <v>7.4999999999999997E-3</v>
      </c>
      <c r="X10848" s="27" t="s">
        <v>20359</v>
      </c>
      <c r="Y10848" s="27">
        <v>0</v>
      </c>
      <c r="Z10848" s="27">
        <v>0.75</v>
      </c>
      <c r="AA10848" s="27" t="s">
        <v>16346</v>
      </c>
      <c r="AB10848" s="27" t="s">
        <v>8179</v>
      </c>
      <c r="AC10848" s="27" t="s">
        <v>8186</v>
      </c>
    </row>
    <row r="10849" spans="1:29">
      <c r="A10849" s="27" t="s">
        <v>847</v>
      </c>
      <c r="B10849" s="26" t="s">
        <v>7513</v>
      </c>
      <c r="C10849" s="25" t="s">
        <v>7612</v>
      </c>
      <c r="D10849" s="25" t="s">
        <v>7776</v>
      </c>
      <c r="E10849" s="25" t="s">
        <v>5722</v>
      </c>
      <c r="F10849" s="27" t="s">
        <v>5738</v>
      </c>
      <c r="G10849" s="26">
        <v>2.9117999999999999</v>
      </c>
      <c r="H10849" s="120" t="s">
        <v>281</v>
      </c>
      <c r="I10849" s="120" t="s">
        <v>323</v>
      </c>
      <c r="J10849" s="120" t="s">
        <v>324</v>
      </c>
      <c r="K10849" s="120" t="s">
        <v>325</v>
      </c>
      <c r="L10849" s="120" t="s">
        <v>326</v>
      </c>
      <c r="M10849" s="120" t="s">
        <v>497</v>
      </c>
      <c r="N10849" s="120" t="s">
        <v>328</v>
      </c>
      <c r="O10849" s="120" t="s">
        <v>326</v>
      </c>
      <c r="P10849" s="120" t="s">
        <v>326</v>
      </c>
      <c r="Q10849" s="120" t="s">
        <v>329</v>
      </c>
      <c r="R10849" s="120" t="s">
        <v>348</v>
      </c>
      <c r="S10849" s="120" t="s">
        <v>330</v>
      </c>
      <c r="T10849" s="120" t="s">
        <v>89</v>
      </c>
      <c r="U10849" s="27" t="s">
        <v>15923</v>
      </c>
      <c r="V10849" s="137">
        <v>20164</v>
      </c>
      <c r="W10849" s="135">
        <v>2.9117999999999999</v>
      </c>
      <c r="X10849" s="27" t="s">
        <v>20351</v>
      </c>
      <c r="Y10849" s="27">
        <v>0</v>
      </c>
      <c r="Z10849" s="27">
        <v>2.91</v>
      </c>
      <c r="AA10849" s="27" t="s">
        <v>16346</v>
      </c>
      <c r="AB10849" s="27" t="s">
        <v>8179</v>
      </c>
      <c r="AC10849" s="27" t="s">
        <v>8186</v>
      </c>
    </row>
    <row r="10850" spans="1:29">
      <c r="A10850" s="27" t="s">
        <v>848</v>
      </c>
      <c r="B10850" s="26" t="s">
        <v>7513</v>
      </c>
      <c r="C10850" s="25" t="s">
        <v>7613</v>
      </c>
      <c r="D10850" s="25" t="s">
        <v>7776</v>
      </c>
      <c r="E10850" s="25" t="s">
        <v>5722</v>
      </c>
      <c r="F10850" s="27" t="s">
        <v>5738</v>
      </c>
      <c r="G10850" s="26">
        <v>765.55349999999999</v>
      </c>
      <c r="H10850" s="120" t="s">
        <v>287</v>
      </c>
      <c r="I10850" s="120" t="s">
        <v>323</v>
      </c>
      <c r="J10850" s="120" t="s">
        <v>324</v>
      </c>
      <c r="K10850" s="120" t="s">
        <v>325</v>
      </c>
      <c r="L10850" s="120" t="s">
        <v>326</v>
      </c>
      <c r="M10850" s="120" t="s">
        <v>503</v>
      </c>
      <c r="N10850" s="120" t="s">
        <v>328</v>
      </c>
      <c r="O10850" s="120" t="s">
        <v>326</v>
      </c>
      <c r="P10850" s="120" t="s">
        <v>326</v>
      </c>
      <c r="Q10850" s="120" t="s">
        <v>329</v>
      </c>
      <c r="R10850" s="120" t="s">
        <v>348</v>
      </c>
      <c r="S10850" s="120" t="s">
        <v>330</v>
      </c>
      <c r="T10850" s="120" t="s">
        <v>89</v>
      </c>
      <c r="U10850" s="27" t="s">
        <v>15924</v>
      </c>
      <c r="V10850" s="137">
        <v>20164</v>
      </c>
      <c r="W10850" s="135">
        <v>765.55349999999999</v>
      </c>
      <c r="X10850" s="27" t="s">
        <v>20352</v>
      </c>
      <c r="Y10850" s="27">
        <v>0</v>
      </c>
      <c r="Z10850" s="27">
        <v>765.55</v>
      </c>
      <c r="AA10850" s="27" t="s">
        <v>16346</v>
      </c>
      <c r="AB10850" s="27" t="s">
        <v>8179</v>
      </c>
      <c r="AC10850" s="27" t="s">
        <v>8186</v>
      </c>
    </row>
    <row r="10851" spans="1:29">
      <c r="A10851" s="27" t="s">
        <v>849</v>
      </c>
      <c r="B10851" s="26" t="s">
        <v>7513</v>
      </c>
      <c r="C10851" s="25" t="s">
        <v>7614</v>
      </c>
      <c r="D10851" s="25" t="s">
        <v>7776</v>
      </c>
      <c r="E10851" s="25" t="s">
        <v>5722</v>
      </c>
      <c r="F10851" s="27" t="s">
        <v>5738</v>
      </c>
      <c r="G10851" s="26">
        <v>27.093</v>
      </c>
      <c r="H10851" s="120" t="s">
        <v>293</v>
      </c>
      <c r="I10851" s="120" t="s">
        <v>323</v>
      </c>
      <c r="J10851" s="120" t="s">
        <v>324</v>
      </c>
      <c r="K10851" s="120" t="s">
        <v>325</v>
      </c>
      <c r="L10851" s="120" t="s">
        <v>326</v>
      </c>
      <c r="M10851" s="120" t="s">
        <v>509</v>
      </c>
      <c r="N10851" s="120" t="s">
        <v>328</v>
      </c>
      <c r="O10851" s="120" t="s">
        <v>326</v>
      </c>
      <c r="P10851" s="120" t="s">
        <v>326</v>
      </c>
      <c r="Q10851" s="120" t="s">
        <v>329</v>
      </c>
      <c r="R10851" s="120" t="s">
        <v>348</v>
      </c>
      <c r="S10851" s="120" t="s">
        <v>330</v>
      </c>
      <c r="T10851" s="120" t="s">
        <v>89</v>
      </c>
      <c r="U10851" s="27" t="s">
        <v>15925</v>
      </c>
      <c r="V10851" s="137">
        <v>20164</v>
      </c>
      <c r="W10851" s="135">
        <v>27.093</v>
      </c>
      <c r="X10851" s="27" t="s">
        <v>20353</v>
      </c>
      <c r="Y10851" s="27">
        <v>0</v>
      </c>
      <c r="Z10851" s="27">
        <v>27.09</v>
      </c>
      <c r="AA10851" s="27" t="s">
        <v>16346</v>
      </c>
      <c r="AB10851" s="27" t="s">
        <v>8179</v>
      </c>
      <c r="AC10851" s="27" t="s">
        <v>8186</v>
      </c>
    </row>
    <row r="10852" spans="1:29">
      <c r="A10852" s="27" t="s">
        <v>850</v>
      </c>
      <c r="B10852" s="26" t="s">
        <v>7513</v>
      </c>
      <c r="C10852" s="25" t="s">
        <v>7615</v>
      </c>
      <c r="D10852" s="25" t="s">
        <v>7776</v>
      </c>
      <c r="E10852" s="25" t="s">
        <v>5722</v>
      </c>
      <c r="F10852" s="27" t="s">
        <v>5738</v>
      </c>
      <c r="G10852" s="26">
        <v>2123.8912999999998</v>
      </c>
      <c r="H10852" s="120" t="s">
        <v>283</v>
      </c>
      <c r="I10852" s="120" t="s">
        <v>323</v>
      </c>
      <c r="J10852" s="120" t="s">
        <v>324</v>
      </c>
      <c r="K10852" s="120" t="s">
        <v>325</v>
      </c>
      <c r="L10852" s="120" t="s">
        <v>326</v>
      </c>
      <c r="M10852" s="120" t="s">
        <v>499</v>
      </c>
      <c r="N10852" s="120" t="s">
        <v>328</v>
      </c>
      <c r="O10852" s="120" t="s">
        <v>326</v>
      </c>
      <c r="P10852" s="120" t="s">
        <v>326</v>
      </c>
      <c r="Q10852" s="120" t="s">
        <v>329</v>
      </c>
      <c r="R10852" s="120" t="s">
        <v>348</v>
      </c>
      <c r="S10852" s="120" t="s">
        <v>330</v>
      </c>
      <c r="T10852" s="120" t="s">
        <v>89</v>
      </c>
      <c r="U10852" s="27" t="s">
        <v>15926</v>
      </c>
      <c r="V10852" s="137">
        <v>20164</v>
      </c>
      <c r="W10852" s="135">
        <v>2123.8912999999998</v>
      </c>
      <c r="X10852" s="27" t="s">
        <v>20354</v>
      </c>
      <c r="Y10852" s="27">
        <v>0</v>
      </c>
      <c r="Z10852" s="27">
        <v>2123.89</v>
      </c>
      <c r="AA10852" s="27" t="s">
        <v>16346</v>
      </c>
      <c r="AB10852" s="27" t="s">
        <v>8179</v>
      </c>
      <c r="AC10852" s="27" t="s">
        <v>8186</v>
      </c>
    </row>
    <row r="10853" spans="1:29">
      <c r="A10853" s="27" t="s">
        <v>851</v>
      </c>
      <c r="B10853" s="26" t="s">
        <v>7513</v>
      </c>
      <c r="C10853" s="25" t="s">
        <v>7616</v>
      </c>
      <c r="D10853" s="25" t="s">
        <v>7776</v>
      </c>
      <c r="E10853" s="25" t="s">
        <v>5722</v>
      </c>
      <c r="F10853" s="27" t="s">
        <v>5738</v>
      </c>
      <c r="G10853" s="26">
        <v>3302.2026999999998</v>
      </c>
      <c r="H10853" s="120" t="s">
        <v>289</v>
      </c>
      <c r="I10853" s="120" t="s">
        <v>323</v>
      </c>
      <c r="J10853" s="120" t="s">
        <v>324</v>
      </c>
      <c r="K10853" s="120" t="s">
        <v>325</v>
      </c>
      <c r="L10853" s="120" t="s">
        <v>326</v>
      </c>
      <c r="M10853" s="120" t="s">
        <v>505</v>
      </c>
      <c r="N10853" s="120" t="s">
        <v>328</v>
      </c>
      <c r="O10853" s="120" t="s">
        <v>326</v>
      </c>
      <c r="P10853" s="120" t="s">
        <v>326</v>
      </c>
      <c r="Q10853" s="120" t="s">
        <v>329</v>
      </c>
      <c r="R10853" s="120" t="s">
        <v>348</v>
      </c>
      <c r="S10853" s="120" t="s">
        <v>330</v>
      </c>
      <c r="T10853" s="120" t="s">
        <v>89</v>
      </c>
      <c r="U10853" s="27" t="s">
        <v>15927</v>
      </c>
      <c r="V10853" s="137">
        <v>20164</v>
      </c>
      <c r="W10853" s="135">
        <v>3302.2026999999998</v>
      </c>
      <c r="X10853" s="27" t="s">
        <v>20355</v>
      </c>
      <c r="Y10853" s="27">
        <v>0</v>
      </c>
      <c r="Z10853" s="27">
        <v>3302.2</v>
      </c>
      <c r="AA10853" s="27" t="s">
        <v>16346</v>
      </c>
      <c r="AB10853" s="27" t="s">
        <v>8179</v>
      </c>
      <c r="AC10853" s="27" t="s">
        <v>8186</v>
      </c>
    </row>
    <row r="10854" spans="1:29">
      <c r="A10854" s="27" t="s">
        <v>852</v>
      </c>
      <c r="B10854" s="26" t="s">
        <v>7513</v>
      </c>
      <c r="C10854" s="25" t="s">
        <v>7617</v>
      </c>
      <c r="D10854" s="25" t="s">
        <v>7776</v>
      </c>
      <c r="E10854" s="25" t="s">
        <v>5722</v>
      </c>
      <c r="F10854" s="27" t="s">
        <v>5738</v>
      </c>
      <c r="G10854" s="26">
        <v>162.16659999999999</v>
      </c>
      <c r="H10854" s="120" t="s">
        <v>295</v>
      </c>
      <c r="I10854" s="120" t="s">
        <v>323</v>
      </c>
      <c r="J10854" s="120" t="s">
        <v>324</v>
      </c>
      <c r="K10854" s="120" t="s">
        <v>325</v>
      </c>
      <c r="L10854" s="120" t="s">
        <v>326</v>
      </c>
      <c r="M10854" s="120" t="s">
        <v>511</v>
      </c>
      <c r="N10854" s="120" t="s">
        <v>328</v>
      </c>
      <c r="O10854" s="120" t="s">
        <v>326</v>
      </c>
      <c r="P10854" s="120" t="s">
        <v>326</v>
      </c>
      <c r="Q10854" s="120" t="s">
        <v>329</v>
      </c>
      <c r="R10854" s="120" t="s">
        <v>348</v>
      </c>
      <c r="S10854" s="120" t="s">
        <v>330</v>
      </c>
      <c r="T10854" s="120" t="s">
        <v>89</v>
      </c>
      <c r="U10854" s="27" t="s">
        <v>15928</v>
      </c>
      <c r="V10854" s="137">
        <v>20164</v>
      </c>
      <c r="W10854" s="135">
        <v>162.16659999999999</v>
      </c>
      <c r="X10854" s="27" t="s">
        <v>20356</v>
      </c>
      <c r="Y10854" s="27">
        <v>0</v>
      </c>
      <c r="Z10854" s="27">
        <v>162.16999999999999</v>
      </c>
      <c r="AA10854" s="27" t="s">
        <v>16346</v>
      </c>
      <c r="AB10854" s="27" t="s">
        <v>8179</v>
      </c>
      <c r="AC10854" s="27" t="s">
        <v>8186</v>
      </c>
    </row>
    <row r="10855" spans="1:29">
      <c r="A10855" s="27" t="s">
        <v>844</v>
      </c>
      <c r="B10855" s="26" t="s">
        <v>7513</v>
      </c>
      <c r="C10855" s="25" t="s">
        <v>7609</v>
      </c>
      <c r="D10855" s="25" t="s">
        <v>7776</v>
      </c>
      <c r="E10855" s="25" t="s">
        <v>5722</v>
      </c>
      <c r="F10855" s="27" t="s">
        <v>5737</v>
      </c>
      <c r="G10855" s="26">
        <v>1926.2814000000001</v>
      </c>
      <c r="H10855" s="120" t="s">
        <v>278</v>
      </c>
      <c r="I10855" s="120" t="s">
        <v>323</v>
      </c>
      <c r="J10855" s="120" t="s">
        <v>324</v>
      </c>
      <c r="K10855" s="120" t="s">
        <v>325</v>
      </c>
      <c r="L10855" s="120" t="s">
        <v>326</v>
      </c>
      <c r="M10855" s="120" t="s">
        <v>494</v>
      </c>
      <c r="N10855" s="120" t="s">
        <v>328</v>
      </c>
      <c r="O10855" s="120" t="s">
        <v>326</v>
      </c>
      <c r="P10855" s="120" t="s">
        <v>326</v>
      </c>
      <c r="Q10855" s="120" t="s">
        <v>329</v>
      </c>
      <c r="R10855" s="120" t="s">
        <v>348</v>
      </c>
      <c r="S10855" s="120" t="s">
        <v>330</v>
      </c>
      <c r="T10855" s="120" t="s">
        <v>89</v>
      </c>
      <c r="U10855" s="27" t="s">
        <v>15914</v>
      </c>
      <c r="V10855" s="137">
        <v>20163</v>
      </c>
      <c r="W10855" s="135">
        <v>1926.2814000000001</v>
      </c>
      <c r="X10855" s="27" t="s">
        <v>18975</v>
      </c>
      <c r="Y10855" s="27">
        <v>0</v>
      </c>
      <c r="Z10855" s="27">
        <v>1926.28</v>
      </c>
      <c r="AA10855" s="27" t="s">
        <v>16346</v>
      </c>
      <c r="AB10855" s="27" t="s">
        <v>8179</v>
      </c>
      <c r="AC10855" s="27" t="s">
        <v>8185</v>
      </c>
    </row>
    <row r="10856" spans="1:29">
      <c r="A10856" s="27" t="s">
        <v>845</v>
      </c>
      <c r="B10856" s="26" t="s">
        <v>7513</v>
      </c>
      <c r="C10856" s="25" t="s">
        <v>7610</v>
      </c>
      <c r="D10856" s="25" t="s">
        <v>7776</v>
      </c>
      <c r="E10856" s="25" t="s">
        <v>5722</v>
      </c>
      <c r="F10856" s="27" t="s">
        <v>5737</v>
      </c>
      <c r="G10856" s="26">
        <v>470.17739999999998</v>
      </c>
      <c r="H10856" s="120" t="s">
        <v>284</v>
      </c>
      <c r="I10856" s="120" t="s">
        <v>323</v>
      </c>
      <c r="J10856" s="120" t="s">
        <v>324</v>
      </c>
      <c r="K10856" s="120" t="s">
        <v>325</v>
      </c>
      <c r="L10856" s="120" t="s">
        <v>326</v>
      </c>
      <c r="M10856" s="120" t="s">
        <v>500</v>
      </c>
      <c r="N10856" s="120" t="s">
        <v>328</v>
      </c>
      <c r="O10856" s="120" t="s">
        <v>326</v>
      </c>
      <c r="P10856" s="120" t="s">
        <v>326</v>
      </c>
      <c r="Q10856" s="120" t="s">
        <v>329</v>
      </c>
      <c r="R10856" s="120" t="s">
        <v>348</v>
      </c>
      <c r="S10856" s="120" t="s">
        <v>330</v>
      </c>
      <c r="T10856" s="120" t="s">
        <v>89</v>
      </c>
      <c r="U10856" s="27" t="s">
        <v>15915</v>
      </c>
      <c r="V10856" s="137">
        <v>20163</v>
      </c>
      <c r="W10856" s="135">
        <v>470.17739999999998</v>
      </c>
      <c r="X10856" s="27" t="s">
        <v>18976</v>
      </c>
      <c r="Y10856" s="27">
        <v>0</v>
      </c>
      <c r="Z10856" s="27">
        <v>470.18</v>
      </c>
      <c r="AA10856" s="27" t="s">
        <v>16346</v>
      </c>
      <c r="AB10856" s="27" t="s">
        <v>8179</v>
      </c>
      <c r="AC10856" s="27" t="s">
        <v>8185</v>
      </c>
    </row>
    <row r="10857" spans="1:29">
      <c r="A10857" s="27" t="s">
        <v>846</v>
      </c>
      <c r="B10857" s="26" t="s">
        <v>7513</v>
      </c>
      <c r="C10857" s="25" t="s">
        <v>7611</v>
      </c>
      <c r="D10857" s="25" t="s">
        <v>7776</v>
      </c>
      <c r="E10857" s="25" t="s">
        <v>5722</v>
      </c>
      <c r="F10857" s="27" t="s">
        <v>5737</v>
      </c>
      <c r="G10857" s="26">
        <v>39.249099999999999</v>
      </c>
      <c r="H10857" s="120" t="s">
        <v>290</v>
      </c>
      <c r="I10857" s="120" t="s">
        <v>323</v>
      </c>
      <c r="J10857" s="120" t="s">
        <v>324</v>
      </c>
      <c r="K10857" s="120" t="s">
        <v>325</v>
      </c>
      <c r="L10857" s="120" t="s">
        <v>326</v>
      </c>
      <c r="M10857" s="120" t="s">
        <v>506</v>
      </c>
      <c r="N10857" s="120" t="s">
        <v>328</v>
      </c>
      <c r="O10857" s="120" t="s">
        <v>326</v>
      </c>
      <c r="P10857" s="120" t="s">
        <v>326</v>
      </c>
      <c r="Q10857" s="120" t="s">
        <v>329</v>
      </c>
      <c r="R10857" s="120" t="s">
        <v>348</v>
      </c>
      <c r="S10857" s="120" t="s">
        <v>330</v>
      </c>
      <c r="T10857" s="120" t="s">
        <v>89</v>
      </c>
      <c r="U10857" s="27" t="s">
        <v>15916</v>
      </c>
      <c r="V10857" s="137">
        <v>20163</v>
      </c>
      <c r="W10857" s="135">
        <v>39.249099999999999</v>
      </c>
      <c r="X10857" s="27" t="s">
        <v>18977</v>
      </c>
      <c r="Y10857" s="27">
        <v>0</v>
      </c>
      <c r="Z10857" s="27">
        <v>39.25</v>
      </c>
      <c r="AA10857" s="27" t="s">
        <v>16346</v>
      </c>
      <c r="AB10857" s="27" t="s">
        <v>8179</v>
      </c>
      <c r="AC10857" s="27" t="s">
        <v>8185</v>
      </c>
    </row>
    <row r="10858" spans="1:29">
      <c r="A10858" s="27" t="s">
        <v>838</v>
      </c>
      <c r="B10858" s="26" t="s">
        <v>7513</v>
      </c>
      <c r="C10858" s="25" t="s">
        <v>7603</v>
      </c>
      <c r="D10858" s="25" t="s">
        <v>7776</v>
      </c>
      <c r="E10858" s="25" t="s">
        <v>5722</v>
      </c>
      <c r="F10858" s="27" t="s">
        <v>5737</v>
      </c>
      <c r="G10858" s="26">
        <v>35.2759</v>
      </c>
      <c r="H10858" s="120" t="s">
        <v>279</v>
      </c>
      <c r="I10858" s="120" t="s">
        <v>323</v>
      </c>
      <c r="J10858" s="120" t="s">
        <v>324</v>
      </c>
      <c r="K10858" s="120" t="s">
        <v>325</v>
      </c>
      <c r="L10858" s="120" t="s">
        <v>326</v>
      </c>
      <c r="M10858" s="120" t="s">
        <v>495</v>
      </c>
      <c r="N10858" s="120" t="s">
        <v>328</v>
      </c>
      <c r="O10858" s="120" t="s">
        <v>326</v>
      </c>
      <c r="P10858" s="120" t="s">
        <v>326</v>
      </c>
      <c r="Q10858" s="120" t="s">
        <v>329</v>
      </c>
      <c r="R10858" s="120" t="s">
        <v>348</v>
      </c>
      <c r="S10858" s="120" t="s">
        <v>330</v>
      </c>
      <c r="T10858" s="120" t="s">
        <v>89</v>
      </c>
      <c r="U10858" s="27" t="s">
        <v>15917</v>
      </c>
      <c r="V10858" s="137">
        <v>20163</v>
      </c>
      <c r="W10858" s="135">
        <v>35.2759</v>
      </c>
      <c r="X10858" s="27" t="s">
        <v>18978</v>
      </c>
      <c r="Y10858" s="27">
        <v>0</v>
      </c>
      <c r="Z10858" s="27">
        <v>35.28</v>
      </c>
      <c r="AA10858" s="27" t="s">
        <v>16346</v>
      </c>
      <c r="AB10858" s="27" t="s">
        <v>8179</v>
      </c>
      <c r="AC10858" s="27" t="s">
        <v>8185</v>
      </c>
    </row>
    <row r="10859" spans="1:29">
      <c r="A10859" s="27" t="s">
        <v>839</v>
      </c>
      <c r="B10859" s="26" t="s">
        <v>7513</v>
      </c>
      <c r="C10859" s="25" t="s">
        <v>7604</v>
      </c>
      <c r="D10859" s="25" t="s">
        <v>7776</v>
      </c>
      <c r="E10859" s="25" t="s">
        <v>5722</v>
      </c>
      <c r="F10859" s="27" t="s">
        <v>5737</v>
      </c>
      <c r="G10859" s="26">
        <v>2262.8184000000001</v>
      </c>
      <c r="H10859" s="120" t="s">
        <v>285</v>
      </c>
      <c r="I10859" s="120" t="s">
        <v>323</v>
      </c>
      <c r="J10859" s="120" t="s">
        <v>324</v>
      </c>
      <c r="K10859" s="120" t="s">
        <v>325</v>
      </c>
      <c r="L10859" s="120" t="s">
        <v>326</v>
      </c>
      <c r="M10859" s="120" t="s">
        <v>501</v>
      </c>
      <c r="N10859" s="120" t="s">
        <v>328</v>
      </c>
      <c r="O10859" s="120" t="s">
        <v>326</v>
      </c>
      <c r="P10859" s="120" t="s">
        <v>326</v>
      </c>
      <c r="Q10859" s="120" t="s">
        <v>329</v>
      </c>
      <c r="R10859" s="120" t="s">
        <v>348</v>
      </c>
      <c r="S10859" s="120" t="s">
        <v>330</v>
      </c>
      <c r="T10859" s="120" t="s">
        <v>89</v>
      </c>
      <c r="U10859" s="27" t="s">
        <v>15918</v>
      </c>
      <c r="V10859" s="137">
        <v>20163</v>
      </c>
      <c r="W10859" s="135">
        <v>2262.8184000000001</v>
      </c>
      <c r="X10859" s="27" t="s">
        <v>18979</v>
      </c>
      <c r="Y10859" s="27">
        <v>0</v>
      </c>
      <c r="Z10859" s="27">
        <v>2262.8200000000002</v>
      </c>
      <c r="AA10859" s="27" t="s">
        <v>16346</v>
      </c>
      <c r="AB10859" s="27" t="s">
        <v>8179</v>
      </c>
      <c r="AC10859" s="27" t="s">
        <v>8185</v>
      </c>
    </row>
    <row r="10860" spans="1:29">
      <c r="A10860" s="27" t="s">
        <v>840</v>
      </c>
      <c r="B10860" s="26" t="s">
        <v>7513</v>
      </c>
      <c r="C10860" s="25" t="s">
        <v>7605</v>
      </c>
      <c r="D10860" s="25" t="s">
        <v>7776</v>
      </c>
      <c r="E10860" s="25" t="s">
        <v>5722</v>
      </c>
      <c r="F10860" s="27" t="s">
        <v>5737</v>
      </c>
      <c r="G10860" s="26">
        <v>50.556199999999997</v>
      </c>
      <c r="H10860" s="120" t="s">
        <v>291</v>
      </c>
      <c r="I10860" s="120" t="s">
        <v>323</v>
      </c>
      <c r="J10860" s="120" t="s">
        <v>324</v>
      </c>
      <c r="K10860" s="120" t="s">
        <v>325</v>
      </c>
      <c r="L10860" s="120" t="s">
        <v>326</v>
      </c>
      <c r="M10860" s="120" t="s">
        <v>507</v>
      </c>
      <c r="N10860" s="120" t="s">
        <v>328</v>
      </c>
      <c r="O10860" s="120" t="s">
        <v>326</v>
      </c>
      <c r="P10860" s="120" t="s">
        <v>326</v>
      </c>
      <c r="Q10860" s="120" t="s">
        <v>329</v>
      </c>
      <c r="R10860" s="120" t="s">
        <v>348</v>
      </c>
      <c r="S10860" s="120" t="s">
        <v>330</v>
      </c>
      <c r="T10860" s="120" t="s">
        <v>89</v>
      </c>
      <c r="U10860" s="27" t="s">
        <v>15919</v>
      </c>
      <c r="V10860" s="137">
        <v>20163</v>
      </c>
      <c r="W10860" s="135">
        <v>50.556199999999997</v>
      </c>
      <c r="X10860" s="27" t="s">
        <v>18980</v>
      </c>
      <c r="Y10860" s="27">
        <v>0</v>
      </c>
      <c r="Z10860" s="27">
        <v>50.56</v>
      </c>
      <c r="AA10860" s="27" t="s">
        <v>16346</v>
      </c>
      <c r="AB10860" s="27" t="s">
        <v>8179</v>
      </c>
      <c r="AC10860" s="27" t="s">
        <v>8185</v>
      </c>
    </row>
    <row r="10861" spans="1:29">
      <c r="A10861" s="27" t="s">
        <v>841</v>
      </c>
      <c r="B10861" s="26" t="s">
        <v>7513</v>
      </c>
      <c r="C10861" s="25" t="s">
        <v>7606</v>
      </c>
      <c r="D10861" s="25" t="s">
        <v>7776</v>
      </c>
      <c r="E10861" s="25" t="s">
        <v>5722</v>
      </c>
      <c r="F10861" s="27" t="s">
        <v>5737</v>
      </c>
      <c r="G10861" s="26">
        <v>320.72579999999999</v>
      </c>
      <c r="H10861" s="120" t="s">
        <v>280</v>
      </c>
      <c r="I10861" s="120" t="s">
        <v>323</v>
      </c>
      <c r="J10861" s="120" t="s">
        <v>324</v>
      </c>
      <c r="K10861" s="120" t="s">
        <v>325</v>
      </c>
      <c r="L10861" s="120" t="s">
        <v>326</v>
      </c>
      <c r="M10861" s="120" t="s">
        <v>496</v>
      </c>
      <c r="N10861" s="120" t="s">
        <v>328</v>
      </c>
      <c r="O10861" s="120" t="s">
        <v>326</v>
      </c>
      <c r="P10861" s="120" t="s">
        <v>326</v>
      </c>
      <c r="Q10861" s="120" t="s">
        <v>329</v>
      </c>
      <c r="R10861" s="120" t="s">
        <v>348</v>
      </c>
      <c r="S10861" s="120" t="s">
        <v>330</v>
      </c>
      <c r="T10861" s="120" t="s">
        <v>89</v>
      </c>
      <c r="U10861" s="27" t="s">
        <v>15920</v>
      </c>
      <c r="V10861" s="137">
        <v>20163</v>
      </c>
      <c r="W10861" s="135">
        <v>320.72579999999999</v>
      </c>
      <c r="X10861" s="27" t="s">
        <v>18981</v>
      </c>
      <c r="Y10861" s="27">
        <v>0</v>
      </c>
      <c r="Z10861" s="27">
        <v>320.73</v>
      </c>
      <c r="AA10861" s="27" t="s">
        <v>16346</v>
      </c>
      <c r="AB10861" s="27" t="s">
        <v>8179</v>
      </c>
      <c r="AC10861" s="27" t="s">
        <v>8185</v>
      </c>
    </row>
    <row r="10862" spans="1:29">
      <c r="A10862" s="27" t="s">
        <v>842</v>
      </c>
      <c r="B10862" s="26" t="s">
        <v>7513</v>
      </c>
      <c r="C10862" s="25" t="s">
        <v>7607</v>
      </c>
      <c r="D10862" s="25" t="s">
        <v>7776</v>
      </c>
      <c r="E10862" s="25" t="s">
        <v>5722</v>
      </c>
      <c r="F10862" s="27" t="s">
        <v>5737</v>
      </c>
      <c r="G10862" s="26">
        <v>45.405999999999999</v>
      </c>
      <c r="H10862" s="120" t="s">
        <v>286</v>
      </c>
      <c r="I10862" s="120" t="s">
        <v>323</v>
      </c>
      <c r="J10862" s="120" t="s">
        <v>324</v>
      </c>
      <c r="K10862" s="120" t="s">
        <v>325</v>
      </c>
      <c r="L10862" s="120" t="s">
        <v>326</v>
      </c>
      <c r="M10862" s="120" t="s">
        <v>502</v>
      </c>
      <c r="N10862" s="120" t="s">
        <v>328</v>
      </c>
      <c r="O10862" s="120" t="s">
        <v>326</v>
      </c>
      <c r="P10862" s="120" t="s">
        <v>326</v>
      </c>
      <c r="Q10862" s="120" t="s">
        <v>329</v>
      </c>
      <c r="R10862" s="120" t="s">
        <v>348</v>
      </c>
      <c r="S10862" s="120" t="s">
        <v>330</v>
      </c>
      <c r="T10862" s="120" t="s">
        <v>89</v>
      </c>
      <c r="U10862" s="27" t="s">
        <v>15921</v>
      </c>
      <c r="V10862" s="137">
        <v>20163</v>
      </c>
      <c r="W10862" s="135">
        <v>45.405999999999999</v>
      </c>
      <c r="X10862" s="27" t="s">
        <v>18982</v>
      </c>
      <c r="Y10862" s="27">
        <v>0</v>
      </c>
      <c r="Z10862" s="27">
        <v>45.41</v>
      </c>
      <c r="AA10862" s="27" t="s">
        <v>16346</v>
      </c>
      <c r="AB10862" s="27" t="s">
        <v>8179</v>
      </c>
      <c r="AC10862" s="27" t="s">
        <v>8185</v>
      </c>
    </row>
    <row r="10863" spans="1:29">
      <c r="A10863" s="27" t="s">
        <v>843</v>
      </c>
      <c r="B10863" s="26" t="s">
        <v>7513</v>
      </c>
      <c r="C10863" s="25" t="s">
        <v>7608</v>
      </c>
      <c r="D10863" s="25" t="s">
        <v>7776</v>
      </c>
      <c r="E10863" s="25" t="s">
        <v>5722</v>
      </c>
      <c r="F10863" s="27" t="s">
        <v>5737</v>
      </c>
      <c r="G10863" s="26">
        <v>55.842500000000001</v>
      </c>
      <c r="H10863" s="120" t="s">
        <v>292</v>
      </c>
      <c r="I10863" s="120" t="s">
        <v>323</v>
      </c>
      <c r="J10863" s="120" t="s">
        <v>324</v>
      </c>
      <c r="K10863" s="120" t="s">
        <v>325</v>
      </c>
      <c r="L10863" s="120" t="s">
        <v>326</v>
      </c>
      <c r="M10863" s="120" t="s">
        <v>508</v>
      </c>
      <c r="N10863" s="120" t="s">
        <v>328</v>
      </c>
      <c r="O10863" s="120" t="s">
        <v>326</v>
      </c>
      <c r="P10863" s="120" t="s">
        <v>326</v>
      </c>
      <c r="Q10863" s="120" t="s">
        <v>329</v>
      </c>
      <c r="R10863" s="120" t="s">
        <v>348</v>
      </c>
      <c r="S10863" s="120" t="s">
        <v>330</v>
      </c>
      <c r="T10863" s="120" t="s">
        <v>89</v>
      </c>
      <c r="U10863" s="27" t="s">
        <v>15922</v>
      </c>
      <c r="V10863" s="137">
        <v>20163</v>
      </c>
      <c r="W10863" s="135">
        <v>55.842500000000001</v>
      </c>
      <c r="X10863" s="27" t="s">
        <v>18983</v>
      </c>
      <c r="Y10863" s="27">
        <v>0</v>
      </c>
      <c r="Z10863" s="27">
        <v>55.84</v>
      </c>
      <c r="AA10863" s="27" t="s">
        <v>16346</v>
      </c>
      <c r="AB10863" s="27" t="s">
        <v>8179</v>
      </c>
      <c r="AC10863" s="27" t="s">
        <v>8185</v>
      </c>
    </row>
    <row r="10864" spans="1:29">
      <c r="A10864" s="27" t="s">
        <v>853</v>
      </c>
      <c r="B10864" s="26" t="s">
        <v>7513</v>
      </c>
      <c r="C10864" s="25" t="s">
        <v>9135</v>
      </c>
      <c r="D10864" s="25" t="s">
        <v>7776</v>
      </c>
      <c r="E10864" s="25" t="s">
        <v>5722</v>
      </c>
      <c r="F10864" s="27" t="s">
        <v>5737</v>
      </c>
      <c r="G10864" s="245">
        <v>10.23</v>
      </c>
      <c r="H10864" s="126" t="s">
        <v>282</v>
      </c>
      <c r="I10864" s="120" t="s">
        <v>323</v>
      </c>
      <c r="J10864" s="120" t="s">
        <v>324</v>
      </c>
      <c r="K10864" s="120" t="s">
        <v>325</v>
      </c>
      <c r="L10864" s="120" t="s">
        <v>326</v>
      </c>
      <c r="M10864" s="120" t="s">
        <v>498</v>
      </c>
      <c r="N10864" s="120" t="s">
        <v>328</v>
      </c>
      <c r="O10864" s="120" t="s">
        <v>326</v>
      </c>
      <c r="P10864" s="129" t="s">
        <v>326</v>
      </c>
      <c r="Q10864" s="120" t="s">
        <v>326</v>
      </c>
      <c r="R10864" s="120" t="s">
        <v>326</v>
      </c>
      <c r="S10864" s="130" t="s">
        <v>344</v>
      </c>
      <c r="T10864" s="131" t="s">
        <v>89</v>
      </c>
      <c r="U10864" s="27" t="s">
        <v>15929</v>
      </c>
      <c r="V10864" s="137">
        <v>20163</v>
      </c>
      <c r="W10864" s="135">
        <v>0.1023</v>
      </c>
      <c r="X10864" s="27" t="s">
        <v>18990</v>
      </c>
      <c r="Y10864" s="27">
        <v>0</v>
      </c>
      <c r="Z10864" s="27">
        <v>10.23</v>
      </c>
      <c r="AA10864" s="27" t="s">
        <v>16346</v>
      </c>
      <c r="AB10864" s="27" t="s">
        <v>8179</v>
      </c>
      <c r="AC10864" s="27" t="s">
        <v>8185</v>
      </c>
    </row>
    <row r="10865" spans="1:29">
      <c r="A10865" s="27" t="s">
        <v>854</v>
      </c>
      <c r="B10865" s="26" t="s">
        <v>7513</v>
      </c>
      <c r="C10865" s="25" t="s">
        <v>9136</v>
      </c>
      <c r="D10865" s="25" t="s">
        <v>7776</v>
      </c>
      <c r="E10865" s="25" t="s">
        <v>5722</v>
      </c>
      <c r="F10865" s="27" t="s">
        <v>5737</v>
      </c>
      <c r="G10865" s="245">
        <v>16.54</v>
      </c>
      <c r="H10865" s="126" t="s">
        <v>288</v>
      </c>
      <c r="I10865" s="120" t="s">
        <v>323</v>
      </c>
      <c r="J10865" s="120" t="s">
        <v>324</v>
      </c>
      <c r="K10865" s="120" t="s">
        <v>325</v>
      </c>
      <c r="L10865" s="120" t="s">
        <v>326</v>
      </c>
      <c r="M10865" s="120" t="s">
        <v>504</v>
      </c>
      <c r="N10865" s="120" t="s">
        <v>328</v>
      </c>
      <c r="O10865" s="120" t="s">
        <v>326</v>
      </c>
      <c r="P10865" s="129" t="s">
        <v>326</v>
      </c>
      <c r="Q10865" s="120" t="s">
        <v>326</v>
      </c>
      <c r="R10865" s="120" t="s">
        <v>326</v>
      </c>
      <c r="S10865" s="130" t="s">
        <v>344</v>
      </c>
      <c r="T10865" s="131" t="s">
        <v>89</v>
      </c>
      <c r="U10865" s="27" t="s">
        <v>15930</v>
      </c>
      <c r="V10865" s="137">
        <v>20163</v>
      </c>
      <c r="W10865" s="135">
        <v>0.16539999999999999</v>
      </c>
      <c r="X10865" s="27" t="s">
        <v>18991</v>
      </c>
      <c r="Y10865" s="27">
        <v>0</v>
      </c>
      <c r="Z10865" s="27">
        <v>16.54</v>
      </c>
      <c r="AA10865" s="27" t="s">
        <v>16346</v>
      </c>
      <c r="AB10865" s="27" t="s">
        <v>8179</v>
      </c>
      <c r="AC10865" s="27" t="s">
        <v>8185</v>
      </c>
    </row>
    <row r="10866" spans="1:29">
      <c r="A10866" s="27" t="s">
        <v>855</v>
      </c>
      <c r="B10866" s="26" t="s">
        <v>7513</v>
      </c>
      <c r="C10866" s="25" t="s">
        <v>9137</v>
      </c>
      <c r="D10866" s="25" t="s">
        <v>7776</v>
      </c>
      <c r="E10866" s="25" t="s">
        <v>5722</v>
      </c>
      <c r="F10866" s="27" t="s">
        <v>5737</v>
      </c>
      <c r="G10866" s="245">
        <v>0.78</v>
      </c>
      <c r="H10866" s="126" t="s">
        <v>294</v>
      </c>
      <c r="I10866" s="120" t="s">
        <v>323</v>
      </c>
      <c r="J10866" s="120" t="s">
        <v>324</v>
      </c>
      <c r="K10866" s="120" t="s">
        <v>325</v>
      </c>
      <c r="L10866" s="120" t="s">
        <v>326</v>
      </c>
      <c r="M10866" s="120" t="s">
        <v>510</v>
      </c>
      <c r="N10866" s="120" t="s">
        <v>328</v>
      </c>
      <c r="O10866" s="120" t="s">
        <v>326</v>
      </c>
      <c r="P10866" s="129" t="s">
        <v>326</v>
      </c>
      <c r="Q10866" s="120" t="s">
        <v>326</v>
      </c>
      <c r="R10866" s="120" t="s">
        <v>326</v>
      </c>
      <c r="S10866" s="130" t="s">
        <v>344</v>
      </c>
      <c r="T10866" s="131" t="s">
        <v>89</v>
      </c>
      <c r="U10866" s="27" t="s">
        <v>15931</v>
      </c>
      <c r="V10866" s="137">
        <v>20163</v>
      </c>
      <c r="W10866" s="135">
        <v>7.8000000000000005E-3</v>
      </c>
      <c r="X10866" s="27" t="s">
        <v>18992</v>
      </c>
      <c r="Y10866" s="27">
        <v>0</v>
      </c>
      <c r="Z10866" s="27">
        <v>0.78</v>
      </c>
      <c r="AA10866" s="27" t="s">
        <v>16346</v>
      </c>
      <c r="AB10866" s="27" t="s">
        <v>8179</v>
      </c>
      <c r="AC10866" s="27" t="s">
        <v>8185</v>
      </c>
    </row>
    <row r="10867" spans="1:29">
      <c r="A10867" s="27" t="s">
        <v>847</v>
      </c>
      <c r="B10867" s="26" t="s">
        <v>7513</v>
      </c>
      <c r="C10867" s="25" t="s">
        <v>7612</v>
      </c>
      <c r="D10867" s="25" t="s">
        <v>7776</v>
      </c>
      <c r="E10867" s="25" t="s">
        <v>5722</v>
      </c>
      <c r="F10867" s="27" t="s">
        <v>5737</v>
      </c>
      <c r="G10867" s="26">
        <v>3.4121000000000001</v>
      </c>
      <c r="H10867" s="120" t="s">
        <v>281</v>
      </c>
      <c r="I10867" s="120" t="s">
        <v>323</v>
      </c>
      <c r="J10867" s="120" t="s">
        <v>324</v>
      </c>
      <c r="K10867" s="120" t="s">
        <v>325</v>
      </c>
      <c r="L10867" s="120" t="s">
        <v>326</v>
      </c>
      <c r="M10867" s="120" t="s">
        <v>497</v>
      </c>
      <c r="N10867" s="120" t="s">
        <v>328</v>
      </c>
      <c r="O10867" s="120" t="s">
        <v>326</v>
      </c>
      <c r="P10867" s="120" t="s">
        <v>326</v>
      </c>
      <c r="Q10867" s="120" t="s">
        <v>329</v>
      </c>
      <c r="R10867" s="120" t="s">
        <v>348</v>
      </c>
      <c r="S10867" s="120" t="s">
        <v>330</v>
      </c>
      <c r="T10867" s="120" t="s">
        <v>89</v>
      </c>
      <c r="U10867" s="27" t="s">
        <v>15923</v>
      </c>
      <c r="V10867" s="137">
        <v>20163</v>
      </c>
      <c r="W10867" s="135">
        <v>3.4121000000000001</v>
      </c>
      <c r="X10867" s="27" t="s">
        <v>18984</v>
      </c>
      <c r="Y10867" s="27">
        <v>0</v>
      </c>
      <c r="Z10867" s="27">
        <v>3.41</v>
      </c>
      <c r="AA10867" s="27" t="s">
        <v>16346</v>
      </c>
      <c r="AB10867" s="27" t="s">
        <v>8179</v>
      </c>
      <c r="AC10867" s="27" t="s">
        <v>8185</v>
      </c>
    </row>
    <row r="10868" spans="1:29">
      <c r="A10868" s="27" t="s">
        <v>848</v>
      </c>
      <c r="B10868" s="26" t="s">
        <v>7513</v>
      </c>
      <c r="C10868" s="25" t="s">
        <v>7613</v>
      </c>
      <c r="D10868" s="25" t="s">
        <v>7776</v>
      </c>
      <c r="E10868" s="25" t="s">
        <v>5722</v>
      </c>
      <c r="F10868" s="27" t="s">
        <v>5737</v>
      </c>
      <c r="G10868" s="26">
        <v>916.86289999999997</v>
      </c>
      <c r="H10868" s="120" t="s">
        <v>287</v>
      </c>
      <c r="I10868" s="120" t="s">
        <v>323</v>
      </c>
      <c r="J10868" s="120" t="s">
        <v>324</v>
      </c>
      <c r="K10868" s="120" t="s">
        <v>325</v>
      </c>
      <c r="L10868" s="120" t="s">
        <v>326</v>
      </c>
      <c r="M10868" s="120" t="s">
        <v>503</v>
      </c>
      <c r="N10868" s="120" t="s">
        <v>328</v>
      </c>
      <c r="O10868" s="120" t="s">
        <v>326</v>
      </c>
      <c r="P10868" s="120" t="s">
        <v>326</v>
      </c>
      <c r="Q10868" s="120" t="s">
        <v>329</v>
      </c>
      <c r="R10868" s="120" t="s">
        <v>348</v>
      </c>
      <c r="S10868" s="120" t="s">
        <v>330</v>
      </c>
      <c r="T10868" s="120" t="s">
        <v>89</v>
      </c>
      <c r="U10868" s="27" t="s">
        <v>15924</v>
      </c>
      <c r="V10868" s="137">
        <v>20163</v>
      </c>
      <c r="W10868" s="135">
        <v>916.86289999999997</v>
      </c>
      <c r="X10868" s="27" t="s">
        <v>18985</v>
      </c>
      <c r="Y10868" s="27">
        <v>0</v>
      </c>
      <c r="Z10868" s="27">
        <v>916.86</v>
      </c>
      <c r="AA10868" s="27" t="s">
        <v>16346</v>
      </c>
      <c r="AB10868" s="27" t="s">
        <v>8179</v>
      </c>
      <c r="AC10868" s="27" t="s">
        <v>8185</v>
      </c>
    </row>
    <row r="10869" spans="1:29">
      <c r="A10869" s="27" t="s">
        <v>849</v>
      </c>
      <c r="B10869" s="26" t="s">
        <v>7513</v>
      </c>
      <c r="C10869" s="25" t="s">
        <v>7614</v>
      </c>
      <c r="D10869" s="25" t="s">
        <v>7776</v>
      </c>
      <c r="E10869" s="25" t="s">
        <v>5722</v>
      </c>
      <c r="F10869" s="27" t="s">
        <v>5737</v>
      </c>
      <c r="G10869" s="26">
        <v>27.784099999999999</v>
      </c>
      <c r="H10869" s="120" t="s">
        <v>293</v>
      </c>
      <c r="I10869" s="120" t="s">
        <v>323</v>
      </c>
      <c r="J10869" s="120" t="s">
        <v>324</v>
      </c>
      <c r="K10869" s="120" t="s">
        <v>325</v>
      </c>
      <c r="L10869" s="120" t="s">
        <v>326</v>
      </c>
      <c r="M10869" s="120" t="s">
        <v>509</v>
      </c>
      <c r="N10869" s="120" t="s">
        <v>328</v>
      </c>
      <c r="O10869" s="120" t="s">
        <v>326</v>
      </c>
      <c r="P10869" s="120" t="s">
        <v>326</v>
      </c>
      <c r="Q10869" s="120" t="s">
        <v>329</v>
      </c>
      <c r="R10869" s="120" t="s">
        <v>348</v>
      </c>
      <c r="S10869" s="120" t="s">
        <v>330</v>
      </c>
      <c r="T10869" s="120" t="s">
        <v>89</v>
      </c>
      <c r="U10869" s="27" t="s">
        <v>15925</v>
      </c>
      <c r="V10869" s="137">
        <v>20163</v>
      </c>
      <c r="W10869" s="135">
        <v>27.784099999999999</v>
      </c>
      <c r="X10869" s="27" t="s">
        <v>18986</v>
      </c>
      <c r="Y10869" s="27">
        <v>0</v>
      </c>
      <c r="Z10869" s="27">
        <v>27.78</v>
      </c>
      <c r="AA10869" s="27" t="s">
        <v>16346</v>
      </c>
      <c r="AB10869" s="27" t="s">
        <v>8179</v>
      </c>
      <c r="AC10869" s="27" t="s">
        <v>8185</v>
      </c>
    </row>
    <row r="10870" spans="1:29">
      <c r="A10870" s="27" t="s">
        <v>850</v>
      </c>
      <c r="B10870" s="26" t="s">
        <v>7513</v>
      </c>
      <c r="C10870" s="25" t="s">
        <v>7615</v>
      </c>
      <c r="D10870" s="25" t="s">
        <v>7776</v>
      </c>
      <c r="E10870" s="25" t="s">
        <v>5722</v>
      </c>
      <c r="F10870" s="27" t="s">
        <v>5737</v>
      </c>
      <c r="G10870" s="26">
        <v>2285.6952000000001</v>
      </c>
      <c r="H10870" s="120" t="s">
        <v>283</v>
      </c>
      <c r="I10870" s="120" t="s">
        <v>323</v>
      </c>
      <c r="J10870" s="120" t="s">
        <v>324</v>
      </c>
      <c r="K10870" s="120" t="s">
        <v>325</v>
      </c>
      <c r="L10870" s="120" t="s">
        <v>326</v>
      </c>
      <c r="M10870" s="120" t="s">
        <v>499</v>
      </c>
      <c r="N10870" s="120" t="s">
        <v>328</v>
      </c>
      <c r="O10870" s="120" t="s">
        <v>326</v>
      </c>
      <c r="P10870" s="120" t="s">
        <v>326</v>
      </c>
      <c r="Q10870" s="120" t="s">
        <v>329</v>
      </c>
      <c r="R10870" s="120" t="s">
        <v>348</v>
      </c>
      <c r="S10870" s="120" t="s">
        <v>330</v>
      </c>
      <c r="T10870" s="120" t="s">
        <v>89</v>
      </c>
      <c r="U10870" s="27" t="s">
        <v>15926</v>
      </c>
      <c r="V10870" s="137">
        <v>20163</v>
      </c>
      <c r="W10870" s="135">
        <v>2285.6952000000001</v>
      </c>
      <c r="X10870" s="27" t="s">
        <v>18987</v>
      </c>
      <c r="Y10870" s="27">
        <v>0</v>
      </c>
      <c r="Z10870" s="27">
        <v>2285.6999999999998</v>
      </c>
      <c r="AA10870" s="27" t="s">
        <v>16346</v>
      </c>
      <c r="AB10870" s="27" t="s">
        <v>8179</v>
      </c>
      <c r="AC10870" s="27" t="s">
        <v>8185</v>
      </c>
    </row>
    <row r="10871" spans="1:29">
      <c r="A10871" s="27" t="s">
        <v>851</v>
      </c>
      <c r="B10871" s="26" t="s">
        <v>7513</v>
      </c>
      <c r="C10871" s="25" t="s">
        <v>7616</v>
      </c>
      <c r="D10871" s="25" t="s">
        <v>7776</v>
      </c>
      <c r="E10871" s="25" t="s">
        <v>5722</v>
      </c>
      <c r="F10871" s="27" t="s">
        <v>5737</v>
      </c>
      <c r="G10871" s="26">
        <v>3695.2651000000001</v>
      </c>
      <c r="H10871" s="120" t="s">
        <v>289</v>
      </c>
      <c r="I10871" s="120" t="s">
        <v>323</v>
      </c>
      <c r="J10871" s="120" t="s">
        <v>324</v>
      </c>
      <c r="K10871" s="120" t="s">
        <v>325</v>
      </c>
      <c r="L10871" s="120" t="s">
        <v>326</v>
      </c>
      <c r="M10871" s="120" t="s">
        <v>505</v>
      </c>
      <c r="N10871" s="120" t="s">
        <v>328</v>
      </c>
      <c r="O10871" s="120" t="s">
        <v>326</v>
      </c>
      <c r="P10871" s="120" t="s">
        <v>326</v>
      </c>
      <c r="Q10871" s="120" t="s">
        <v>329</v>
      </c>
      <c r="R10871" s="120" t="s">
        <v>348</v>
      </c>
      <c r="S10871" s="120" t="s">
        <v>330</v>
      </c>
      <c r="T10871" s="120" t="s">
        <v>89</v>
      </c>
      <c r="U10871" s="27" t="s">
        <v>15927</v>
      </c>
      <c r="V10871" s="137">
        <v>20163</v>
      </c>
      <c r="W10871" s="135">
        <v>3695.2651000000001</v>
      </c>
      <c r="X10871" s="27" t="s">
        <v>18988</v>
      </c>
      <c r="Y10871" s="27">
        <v>0</v>
      </c>
      <c r="Z10871" s="27">
        <v>3695.27</v>
      </c>
      <c r="AA10871" s="27" t="s">
        <v>16346</v>
      </c>
      <c r="AB10871" s="27" t="s">
        <v>8179</v>
      </c>
      <c r="AC10871" s="27" t="s">
        <v>8185</v>
      </c>
    </row>
    <row r="10872" spans="1:29">
      <c r="A10872" s="27" t="s">
        <v>852</v>
      </c>
      <c r="B10872" s="26" t="s">
        <v>7513</v>
      </c>
      <c r="C10872" s="25" t="s">
        <v>7617</v>
      </c>
      <c r="D10872" s="25" t="s">
        <v>7776</v>
      </c>
      <c r="E10872" s="25" t="s">
        <v>5722</v>
      </c>
      <c r="F10872" s="27" t="s">
        <v>5737</v>
      </c>
      <c r="G10872" s="26">
        <v>173.43289999999999</v>
      </c>
      <c r="H10872" s="120" t="s">
        <v>295</v>
      </c>
      <c r="I10872" s="120" t="s">
        <v>323</v>
      </c>
      <c r="J10872" s="120" t="s">
        <v>324</v>
      </c>
      <c r="K10872" s="120" t="s">
        <v>325</v>
      </c>
      <c r="L10872" s="120" t="s">
        <v>326</v>
      </c>
      <c r="M10872" s="120" t="s">
        <v>511</v>
      </c>
      <c r="N10872" s="120" t="s">
        <v>328</v>
      </c>
      <c r="O10872" s="120" t="s">
        <v>326</v>
      </c>
      <c r="P10872" s="120" t="s">
        <v>326</v>
      </c>
      <c r="Q10872" s="120" t="s">
        <v>329</v>
      </c>
      <c r="R10872" s="120" t="s">
        <v>348</v>
      </c>
      <c r="S10872" s="120" t="s">
        <v>330</v>
      </c>
      <c r="T10872" s="120" t="s">
        <v>89</v>
      </c>
      <c r="U10872" s="27" t="s">
        <v>15928</v>
      </c>
      <c r="V10872" s="137">
        <v>20163</v>
      </c>
      <c r="W10872" s="135">
        <v>173.43289999999999</v>
      </c>
      <c r="X10872" s="27" t="s">
        <v>18989</v>
      </c>
      <c r="Y10872" s="27">
        <v>0</v>
      </c>
      <c r="Z10872" s="27">
        <v>173.43</v>
      </c>
      <c r="AA10872" s="27" t="s">
        <v>16346</v>
      </c>
      <c r="AB10872" s="27" t="s">
        <v>8179</v>
      </c>
      <c r="AC10872" s="27" t="s">
        <v>8185</v>
      </c>
    </row>
    <row r="10873" spans="1:29">
      <c r="A10873" s="27" t="s">
        <v>844</v>
      </c>
      <c r="B10873" s="26" t="s">
        <v>7513</v>
      </c>
      <c r="C10873" s="25" t="s">
        <v>7609</v>
      </c>
      <c r="D10873" s="25" t="s">
        <v>7776</v>
      </c>
      <c r="E10873" s="25" t="s">
        <v>5722</v>
      </c>
      <c r="F10873" s="27" t="s">
        <v>5736</v>
      </c>
      <c r="G10873" s="26">
        <v>2032.9874</v>
      </c>
      <c r="H10873" s="120" t="s">
        <v>278</v>
      </c>
      <c r="I10873" s="120" t="s">
        <v>323</v>
      </c>
      <c r="J10873" s="120" t="s">
        <v>324</v>
      </c>
      <c r="K10873" s="120" t="s">
        <v>325</v>
      </c>
      <c r="L10873" s="120" t="s">
        <v>326</v>
      </c>
      <c r="M10873" s="120" t="s">
        <v>494</v>
      </c>
      <c r="N10873" s="120" t="s">
        <v>328</v>
      </c>
      <c r="O10873" s="120" t="s">
        <v>326</v>
      </c>
      <c r="P10873" s="120" t="s">
        <v>326</v>
      </c>
      <c r="Q10873" s="120" t="s">
        <v>329</v>
      </c>
      <c r="R10873" s="120" t="s">
        <v>348</v>
      </c>
      <c r="S10873" s="120" t="s">
        <v>330</v>
      </c>
      <c r="T10873" s="120" t="s">
        <v>89</v>
      </c>
      <c r="U10873" s="27" t="s">
        <v>15914</v>
      </c>
      <c r="V10873" s="137">
        <v>20162</v>
      </c>
      <c r="W10873" s="135">
        <v>2032.9874</v>
      </c>
      <c r="X10873" s="27" t="s">
        <v>17665</v>
      </c>
      <c r="Y10873" s="27">
        <v>0</v>
      </c>
      <c r="Z10873" s="27">
        <v>2032.99</v>
      </c>
      <c r="AA10873" s="27" t="s">
        <v>16346</v>
      </c>
      <c r="AB10873" s="27" t="s">
        <v>8179</v>
      </c>
      <c r="AC10873" s="27" t="s">
        <v>8184</v>
      </c>
    </row>
    <row r="10874" spans="1:29">
      <c r="A10874" s="27" t="s">
        <v>845</v>
      </c>
      <c r="B10874" s="26" t="s">
        <v>7513</v>
      </c>
      <c r="C10874" s="25" t="s">
        <v>7610</v>
      </c>
      <c r="D10874" s="25" t="s">
        <v>7776</v>
      </c>
      <c r="E10874" s="25" t="s">
        <v>5722</v>
      </c>
      <c r="F10874" s="27" t="s">
        <v>5736</v>
      </c>
      <c r="G10874" s="26">
        <v>503.93439999999998</v>
      </c>
      <c r="H10874" s="120" t="s">
        <v>284</v>
      </c>
      <c r="I10874" s="120" t="s">
        <v>323</v>
      </c>
      <c r="J10874" s="120" t="s">
        <v>324</v>
      </c>
      <c r="K10874" s="120" t="s">
        <v>325</v>
      </c>
      <c r="L10874" s="120" t="s">
        <v>326</v>
      </c>
      <c r="M10874" s="120" t="s">
        <v>500</v>
      </c>
      <c r="N10874" s="120" t="s">
        <v>328</v>
      </c>
      <c r="O10874" s="120" t="s">
        <v>326</v>
      </c>
      <c r="P10874" s="120" t="s">
        <v>326</v>
      </c>
      <c r="Q10874" s="120" t="s">
        <v>329</v>
      </c>
      <c r="R10874" s="120" t="s">
        <v>348</v>
      </c>
      <c r="S10874" s="120" t="s">
        <v>330</v>
      </c>
      <c r="T10874" s="120" t="s">
        <v>89</v>
      </c>
      <c r="U10874" s="27" t="s">
        <v>15915</v>
      </c>
      <c r="V10874" s="137">
        <v>20162</v>
      </c>
      <c r="W10874" s="135">
        <v>503.93439999999998</v>
      </c>
      <c r="X10874" s="27" t="s">
        <v>17666</v>
      </c>
      <c r="Y10874" s="27">
        <v>0</v>
      </c>
      <c r="Z10874" s="27">
        <v>503.93</v>
      </c>
      <c r="AA10874" s="27" t="s">
        <v>16346</v>
      </c>
      <c r="AB10874" s="27" t="s">
        <v>8179</v>
      </c>
      <c r="AC10874" s="27" t="s">
        <v>8184</v>
      </c>
    </row>
    <row r="10875" spans="1:29">
      <c r="A10875" s="27" t="s">
        <v>846</v>
      </c>
      <c r="B10875" s="26" t="s">
        <v>7513</v>
      </c>
      <c r="C10875" s="25" t="s">
        <v>7611</v>
      </c>
      <c r="D10875" s="25" t="s">
        <v>7776</v>
      </c>
      <c r="E10875" s="25" t="s">
        <v>5722</v>
      </c>
      <c r="F10875" s="27" t="s">
        <v>5736</v>
      </c>
      <c r="G10875" s="26">
        <v>37.565899999999999</v>
      </c>
      <c r="H10875" s="120" t="s">
        <v>290</v>
      </c>
      <c r="I10875" s="120" t="s">
        <v>323</v>
      </c>
      <c r="J10875" s="120" t="s">
        <v>324</v>
      </c>
      <c r="K10875" s="120" t="s">
        <v>325</v>
      </c>
      <c r="L10875" s="120" t="s">
        <v>326</v>
      </c>
      <c r="M10875" s="120" t="s">
        <v>506</v>
      </c>
      <c r="N10875" s="120" t="s">
        <v>328</v>
      </c>
      <c r="O10875" s="120" t="s">
        <v>326</v>
      </c>
      <c r="P10875" s="120" t="s">
        <v>326</v>
      </c>
      <c r="Q10875" s="120" t="s">
        <v>329</v>
      </c>
      <c r="R10875" s="120" t="s">
        <v>348</v>
      </c>
      <c r="S10875" s="120" t="s">
        <v>330</v>
      </c>
      <c r="T10875" s="120" t="s">
        <v>89</v>
      </c>
      <c r="U10875" s="27" t="s">
        <v>15916</v>
      </c>
      <c r="V10875" s="137">
        <v>20162</v>
      </c>
      <c r="W10875" s="135">
        <v>37.565899999999999</v>
      </c>
      <c r="X10875" s="27" t="s">
        <v>17667</v>
      </c>
      <c r="Y10875" s="27">
        <v>0</v>
      </c>
      <c r="Z10875" s="27">
        <v>37.57</v>
      </c>
      <c r="AA10875" s="27" t="s">
        <v>16346</v>
      </c>
      <c r="AB10875" s="27" t="s">
        <v>8179</v>
      </c>
      <c r="AC10875" s="27" t="s">
        <v>8184</v>
      </c>
    </row>
    <row r="10876" spans="1:29">
      <c r="A10876" s="27" t="s">
        <v>838</v>
      </c>
      <c r="B10876" s="26" t="s">
        <v>7513</v>
      </c>
      <c r="C10876" s="25" t="s">
        <v>7603</v>
      </c>
      <c r="D10876" s="25" t="s">
        <v>7776</v>
      </c>
      <c r="E10876" s="25" t="s">
        <v>5722</v>
      </c>
      <c r="F10876" s="27" t="s">
        <v>5736</v>
      </c>
      <c r="G10876" s="26">
        <v>33.8005</v>
      </c>
      <c r="H10876" s="120" t="s">
        <v>279</v>
      </c>
      <c r="I10876" s="120" t="s">
        <v>323</v>
      </c>
      <c r="J10876" s="120" t="s">
        <v>324</v>
      </c>
      <c r="K10876" s="120" t="s">
        <v>325</v>
      </c>
      <c r="L10876" s="120" t="s">
        <v>326</v>
      </c>
      <c r="M10876" s="120" t="s">
        <v>495</v>
      </c>
      <c r="N10876" s="120" t="s">
        <v>328</v>
      </c>
      <c r="O10876" s="120" t="s">
        <v>326</v>
      </c>
      <c r="P10876" s="120" t="s">
        <v>326</v>
      </c>
      <c r="Q10876" s="120" t="s">
        <v>329</v>
      </c>
      <c r="R10876" s="120" t="s">
        <v>348</v>
      </c>
      <c r="S10876" s="120" t="s">
        <v>330</v>
      </c>
      <c r="T10876" s="120" t="s">
        <v>89</v>
      </c>
      <c r="U10876" s="27" t="s">
        <v>15917</v>
      </c>
      <c r="V10876" s="137">
        <v>20162</v>
      </c>
      <c r="W10876" s="135">
        <v>33.8005</v>
      </c>
      <c r="X10876" s="27" t="s">
        <v>17668</v>
      </c>
      <c r="Y10876" s="27">
        <v>0</v>
      </c>
      <c r="Z10876" s="27">
        <v>33.799999999999997</v>
      </c>
      <c r="AA10876" s="27" t="s">
        <v>16346</v>
      </c>
      <c r="AB10876" s="27" t="s">
        <v>8179</v>
      </c>
      <c r="AC10876" s="27" t="s">
        <v>8184</v>
      </c>
    </row>
    <row r="10877" spans="1:29">
      <c r="A10877" s="27" t="s">
        <v>839</v>
      </c>
      <c r="B10877" s="26" t="s">
        <v>7513</v>
      </c>
      <c r="C10877" s="25" t="s">
        <v>7604</v>
      </c>
      <c r="D10877" s="25" t="s">
        <v>7776</v>
      </c>
      <c r="E10877" s="25" t="s">
        <v>5722</v>
      </c>
      <c r="F10877" s="27" t="s">
        <v>5736</v>
      </c>
      <c r="G10877" s="26">
        <v>2487.1862999999998</v>
      </c>
      <c r="H10877" s="120" t="s">
        <v>285</v>
      </c>
      <c r="I10877" s="120" t="s">
        <v>323</v>
      </c>
      <c r="J10877" s="120" t="s">
        <v>324</v>
      </c>
      <c r="K10877" s="120" t="s">
        <v>325</v>
      </c>
      <c r="L10877" s="120" t="s">
        <v>326</v>
      </c>
      <c r="M10877" s="120" t="s">
        <v>501</v>
      </c>
      <c r="N10877" s="120" t="s">
        <v>328</v>
      </c>
      <c r="O10877" s="120" t="s">
        <v>326</v>
      </c>
      <c r="P10877" s="120" t="s">
        <v>326</v>
      </c>
      <c r="Q10877" s="120" t="s">
        <v>329</v>
      </c>
      <c r="R10877" s="120" t="s">
        <v>348</v>
      </c>
      <c r="S10877" s="120" t="s">
        <v>330</v>
      </c>
      <c r="T10877" s="120" t="s">
        <v>89</v>
      </c>
      <c r="U10877" s="27" t="s">
        <v>15918</v>
      </c>
      <c r="V10877" s="137">
        <v>20162</v>
      </c>
      <c r="W10877" s="135">
        <v>2487.1862999999998</v>
      </c>
      <c r="X10877" s="27" t="s">
        <v>17669</v>
      </c>
      <c r="Y10877" s="27">
        <v>0</v>
      </c>
      <c r="Z10877" s="27">
        <v>2487.19</v>
      </c>
      <c r="AA10877" s="27" t="s">
        <v>16346</v>
      </c>
      <c r="AB10877" s="27" t="s">
        <v>8179</v>
      </c>
      <c r="AC10877" s="27" t="s">
        <v>8184</v>
      </c>
    </row>
    <row r="10878" spans="1:29">
      <c r="A10878" s="27" t="s">
        <v>840</v>
      </c>
      <c r="B10878" s="26" t="s">
        <v>7513</v>
      </c>
      <c r="C10878" s="25" t="s">
        <v>7605</v>
      </c>
      <c r="D10878" s="25" t="s">
        <v>7776</v>
      </c>
      <c r="E10878" s="25" t="s">
        <v>5722</v>
      </c>
      <c r="F10878" s="27" t="s">
        <v>5736</v>
      </c>
      <c r="G10878" s="26">
        <v>55.781100000000002</v>
      </c>
      <c r="H10878" s="120" t="s">
        <v>291</v>
      </c>
      <c r="I10878" s="120" t="s">
        <v>323</v>
      </c>
      <c r="J10878" s="120" t="s">
        <v>324</v>
      </c>
      <c r="K10878" s="120" t="s">
        <v>325</v>
      </c>
      <c r="L10878" s="120" t="s">
        <v>326</v>
      </c>
      <c r="M10878" s="120" t="s">
        <v>507</v>
      </c>
      <c r="N10878" s="120" t="s">
        <v>328</v>
      </c>
      <c r="O10878" s="120" t="s">
        <v>326</v>
      </c>
      <c r="P10878" s="120" t="s">
        <v>326</v>
      </c>
      <c r="Q10878" s="120" t="s">
        <v>329</v>
      </c>
      <c r="R10878" s="120" t="s">
        <v>348</v>
      </c>
      <c r="S10878" s="120" t="s">
        <v>330</v>
      </c>
      <c r="T10878" s="120" t="s">
        <v>89</v>
      </c>
      <c r="U10878" s="27" t="s">
        <v>15919</v>
      </c>
      <c r="V10878" s="137">
        <v>20162</v>
      </c>
      <c r="W10878" s="135">
        <v>55.781100000000002</v>
      </c>
      <c r="X10878" s="27" t="s">
        <v>17670</v>
      </c>
      <c r="Y10878" s="27">
        <v>0</v>
      </c>
      <c r="Z10878" s="27">
        <v>55.78</v>
      </c>
      <c r="AA10878" s="27" t="s">
        <v>16346</v>
      </c>
      <c r="AB10878" s="27" t="s">
        <v>8179</v>
      </c>
      <c r="AC10878" s="27" t="s">
        <v>8184</v>
      </c>
    </row>
    <row r="10879" spans="1:29">
      <c r="A10879" s="27" t="s">
        <v>841</v>
      </c>
      <c r="B10879" s="26" t="s">
        <v>7513</v>
      </c>
      <c r="C10879" s="25" t="s">
        <v>7606</v>
      </c>
      <c r="D10879" s="25" t="s">
        <v>7776</v>
      </c>
      <c r="E10879" s="25" t="s">
        <v>5722</v>
      </c>
      <c r="F10879" s="27" t="s">
        <v>5736</v>
      </c>
      <c r="G10879" s="26">
        <v>301.92610000000002</v>
      </c>
      <c r="H10879" s="120" t="s">
        <v>280</v>
      </c>
      <c r="I10879" s="120" t="s">
        <v>323</v>
      </c>
      <c r="J10879" s="120" t="s">
        <v>324</v>
      </c>
      <c r="K10879" s="120" t="s">
        <v>325</v>
      </c>
      <c r="L10879" s="120" t="s">
        <v>326</v>
      </c>
      <c r="M10879" s="120" t="s">
        <v>496</v>
      </c>
      <c r="N10879" s="120" t="s">
        <v>328</v>
      </c>
      <c r="O10879" s="120" t="s">
        <v>326</v>
      </c>
      <c r="P10879" s="120" t="s">
        <v>326</v>
      </c>
      <c r="Q10879" s="120" t="s">
        <v>329</v>
      </c>
      <c r="R10879" s="120" t="s">
        <v>348</v>
      </c>
      <c r="S10879" s="120" t="s">
        <v>330</v>
      </c>
      <c r="T10879" s="120" t="s">
        <v>89</v>
      </c>
      <c r="U10879" s="27" t="s">
        <v>15920</v>
      </c>
      <c r="V10879" s="137">
        <v>20162</v>
      </c>
      <c r="W10879" s="135">
        <v>301.92610000000002</v>
      </c>
      <c r="X10879" s="27" t="s">
        <v>17671</v>
      </c>
      <c r="Y10879" s="27">
        <v>0</v>
      </c>
      <c r="Z10879" s="27">
        <v>301.93</v>
      </c>
      <c r="AA10879" s="27" t="s">
        <v>16346</v>
      </c>
      <c r="AB10879" s="27" t="s">
        <v>8179</v>
      </c>
      <c r="AC10879" s="27" t="s">
        <v>8184</v>
      </c>
    </row>
    <row r="10880" spans="1:29">
      <c r="A10880" s="27" t="s">
        <v>842</v>
      </c>
      <c r="B10880" s="26" t="s">
        <v>7513</v>
      </c>
      <c r="C10880" s="25" t="s">
        <v>7607</v>
      </c>
      <c r="D10880" s="25" t="s">
        <v>7776</v>
      </c>
      <c r="E10880" s="25" t="s">
        <v>5722</v>
      </c>
      <c r="F10880" s="27" t="s">
        <v>5736</v>
      </c>
      <c r="G10880" s="26">
        <v>45.858499999999999</v>
      </c>
      <c r="H10880" s="120" t="s">
        <v>286</v>
      </c>
      <c r="I10880" s="120" t="s">
        <v>323</v>
      </c>
      <c r="J10880" s="120" t="s">
        <v>324</v>
      </c>
      <c r="K10880" s="120" t="s">
        <v>325</v>
      </c>
      <c r="L10880" s="120" t="s">
        <v>326</v>
      </c>
      <c r="M10880" s="120" t="s">
        <v>502</v>
      </c>
      <c r="N10880" s="120" t="s">
        <v>328</v>
      </c>
      <c r="O10880" s="120" t="s">
        <v>326</v>
      </c>
      <c r="P10880" s="120" t="s">
        <v>326</v>
      </c>
      <c r="Q10880" s="120" t="s">
        <v>329</v>
      </c>
      <c r="R10880" s="120" t="s">
        <v>348</v>
      </c>
      <c r="S10880" s="120" t="s">
        <v>330</v>
      </c>
      <c r="T10880" s="120" t="s">
        <v>89</v>
      </c>
      <c r="U10880" s="27" t="s">
        <v>15921</v>
      </c>
      <c r="V10880" s="137">
        <v>20162</v>
      </c>
      <c r="W10880" s="135">
        <v>45.858499999999999</v>
      </c>
      <c r="X10880" s="27" t="s">
        <v>17672</v>
      </c>
      <c r="Y10880" s="27">
        <v>0</v>
      </c>
      <c r="Z10880" s="27">
        <v>45.86</v>
      </c>
      <c r="AA10880" s="27" t="s">
        <v>16346</v>
      </c>
      <c r="AB10880" s="27" t="s">
        <v>8179</v>
      </c>
      <c r="AC10880" s="27" t="s">
        <v>8184</v>
      </c>
    </row>
    <row r="10881" spans="1:29">
      <c r="A10881" s="27" t="s">
        <v>843</v>
      </c>
      <c r="B10881" s="26" t="s">
        <v>7513</v>
      </c>
      <c r="C10881" s="25" t="s">
        <v>7608</v>
      </c>
      <c r="D10881" s="25" t="s">
        <v>7776</v>
      </c>
      <c r="E10881" s="25" t="s">
        <v>5722</v>
      </c>
      <c r="F10881" s="27" t="s">
        <v>5736</v>
      </c>
      <c r="G10881" s="26">
        <v>55.1601</v>
      </c>
      <c r="H10881" s="120" t="s">
        <v>292</v>
      </c>
      <c r="I10881" s="120" t="s">
        <v>323</v>
      </c>
      <c r="J10881" s="120" t="s">
        <v>324</v>
      </c>
      <c r="K10881" s="120" t="s">
        <v>325</v>
      </c>
      <c r="L10881" s="120" t="s">
        <v>326</v>
      </c>
      <c r="M10881" s="120" t="s">
        <v>508</v>
      </c>
      <c r="N10881" s="120" t="s">
        <v>328</v>
      </c>
      <c r="O10881" s="120" t="s">
        <v>326</v>
      </c>
      <c r="P10881" s="120" t="s">
        <v>326</v>
      </c>
      <c r="Q10881" s="120" t="s">
        <v>329</v>
      </c>
      <c r="R10881" s="120" t="s">
        <v>348</v>
      </c>
      <c r="S10881" s="120" t="s">
        <v>330</v>
      </c>
      <c r="T10881" s="120" t="s">
        <v>89</v>
      </c>
      <c r="U10881" s="27" t="s">
        <v>15922</v>
      </c>
      <c r="V10881" s="137">
        <v>20162</v>
      </c>
      <c r="W10881" s="135">
        <v>55.1601</v>
      </c>
      <c r="X10881" s="27" t="s">
        <v>17673</v>
      </c>
      <c r="Y10881" s="27">
        <v>0</v>
      </c>
      <c r="Z10881" s="27">
        <v>55.16</v>
      </c>
      <c r="AA10881" s="27" t="s">
        <v>16346</v>
      </c>
      <c r="AB10881" s="27" t="s">
        <v>8179</v>
      </c>
      <c r="AC10881" s="27" t="s">
        <v>8184</v>
      </c>
    </row>
    <row r="10882" spans="1:29">
      <c r="A10882" s="27" t="s">
        <v>853</v>
      </c>
      <c r="B10882" s="26" t="s">
        <v>7513</v>
      </c>
      <c r="C10882" s="25" t="s">
        <v>9135</v>
      </c>
      <c r="D10882" s="25" t="s">
        <v>7776</v>
      </c>
      <c r="E10882" s="25" t="s">
        <v>5722</v>
      </c>
      <c r="F10882" s="27" t="s">
        <v>5736</v>
      </c>
      <c r="G10882" s="245">
        <v>10.42</v>
      </c>
      <c r="H10882" s="126" t="s">
        <v>282</v>
      </c>
      <c r="I10882" s="120" t="s">
        <v>323</v>
      </c>
      <c r="J10882" s="120" t="s">
        <v>324</v>
      </c>
      <c r="K10882" s="120" t="s">
        <v>325</v>
      </c>
      <c r="L10882" s="120" t="s">
        <v>326</v>
      </c>
      <c r="M10882" s="120" t="s">
        <v>498</v>
      </c>
      <c r="N10882" s="120" t="s">
        <v>328</v>
      </c>
      <c r="O10882" s="120" t="s">
        <v>326</v>
      </c>
      <c r="P10882" s="129" t="s">
        <v>326</v>
      </c>
      <c r="Q10882" s="120" t="s">
        <v>326</v>
      </c>
      <c r="R10882" s="120" t="s">
        <v>326</v>
      </c>
      <c r="S10882" s="130" t="s">
        <v>344</v>
      </c>
      <c r="T10882" s="131" t="s">
        <v>89</v>
      </c>
      <c r="U10882" s="27" t="s">
        <v>15929</v>
      </c>
      <c r="V10882" s="137">
        <v>20162</v>
      </c>
      <c r="W10882" s="135">
        <v>0.1042</v>
      </c>
      <c r="X10882" s="27" t="s">
        <v>17680</v>
      </c>
      <c r="Y10882" s="27">
        <v>0</v>
      </c>
      <c r="Z10882" s="27">
        <v>10.42</v>
      </c>
      <c r="AA10882" s="27" t="s">
        <v>16346</v>
      </c>
      <c r="AB10882" s="27" t="s">
        <v>8179</v>
      </c>
      <c r="AC10882" s="27" t="s">
        <v>8184</v>
      </c>
    </row>
    <row r="10883" spans="1:29">
      <c r="A10883" s="27" t="s">
        <v>854</v>
      </c>
      <c r="B10883" s="26" t="s">
        <v>7513</v>
      </c>
      <c r="C10883" s="25" t="s">
        <v>9136</v>
      </c>
      <c r="D10883" s="25" t="s">
        <v>7776</v>
      </c>
      <c r="E10883" s="25" t="s">
        <v>5722</v>
      </c>
      <c r="F10883" s="27" t="s">
        <v>5736</v>
      </c>
      <c r="G10883" s="245">
        <v>17.489999999999998</v>
      </c>
      <c r="H10883" s="126" t="s">
        <v>288</v>
      </c>
      <c r="I10883" s="120" t="s">
        <v>323</v>
      </c>
      <c r="J10883" s="120" t="s">
        <v>324</v>
      </c>
      <c r="K10883" s="120" t="s">
        <v>325</v>
      </c>
      <c r="L10883" s="120" t="s">
        <v>326</v>
      </c>
      <c r="M10883" s="120" t="s">
        <v>504</v>
      </c>
      <c r="N10883" s="120" t="s">
        <v>328</v>
      </c>
      <c r="O10883" s="120" t="s">
        <v>326</v>
      </c>
      <c r="P10883" s="129" t="s">
        <v>326</v>
      </c>
      <c r="Q10883" s="120" t="s">
        <v>326</v>
      </c>
      <c r="R10883" s="120" t="s">
        <v>326</v>
      </c>
      <c r="S10883" s="130" t="s">
        <v>344</v>
      </c>
      <c r="T10883" s="131" t="s">
        <v>89</v>
      </c>
      <c r="U10883" s="27" t="s">
        <v>15930</v>
      </c>
      <c r="V10883" s="137">
        <v>20162</v>
      </c>
      <c r="W10883" s="135">
        <v>0.17489999999999997</v>
      </c>
      <c r="X10883" s="27" t="s">
        <v>17681</v>
      </c>
      <c r="Y10883" s="27">
        <v>0</v>
      </c>
      <c r="Z10883" s="27">
        <v>17.489999999999998</v>
      </c>
      <c r="AA10883" s="27" t="s">
        <v>16346</v>
      </c>
      <c r="AB10883" s="27" t="s">
        <v>8179</v>
      </c>
      <c r="AC10883" s="27" t="s">
        <v>8184</v>
      </c>
    </row>
    <row r="10884" spans="1:29">
      <c r="A10884" s="27" t="s">
        <v>855</v>
      </c>
      <c r="B10884" s="26" t="s">
        <v>7513</v>
      </c>
      <c r="C10884" s="25" t="s">
        <v>9137</v>
      </c>
      <c r="D10884" s="25" t="s">
        <v>7776</v>
      </c>
      <c r="E10884" s="25" t="s">
        <v>5722</v>
      </c>
      <c r="F10884" s="27" t="s">
        <v>5736</v>
      </c>
      <c r="G10884" s="245">
        <v>0.78</v>
      </c>
      <c r="H10884" s="126" t="s">
        <v>294</v>
      </c>
      <c r="I10884" s="120" t="s">
        <v>323</v>
      </c>
      <c r="J10884" s="120" t="s">
        <v>324</v>
      </c>
      <c r="K10884" s="120" t="s">
        <v>325</v>
      </c>
      <c r="L10884" s="120" t="s">
        <v>326</v>
      </c>
      <c r="M10884" s="120" t="s">
        <v>510</v>
      </c>
      <c r="N10884" s="120" t="s">
        <v>328</v>
      </c>
      <c r="O10884" s="120" t="s">
        <v>326</v>
      </c>
      <c r="P10884" s="129" t="s">
        <v>326</v>
      </c>
      <c r="Q10884" s="120" t="s">
        <v>326</v>
      </c>
      <c r="R10884" s="120" t="s">
        <v>326</v>
      </c>
      <c r="S10884" s="130" t="s">
        <v>344</v>
      </c>
      <c r="T10884" s="131" t="s">
        <v>89</v>
      </c>
      <c r="U10884" s="27" t="s">
        <v>15931</v>
      </c>
      <c r="V10884" s="137">
        <v>20162</v>
      </c>
      <c r="W10884" s="135">
        <v>7.8000000000000005E-3</v>
      </c>
      <c r="X10884" s="27" t="s">
        <v>17682</v>
      </c>
      <c r="Y10884" s="27">
        <v>0</v>
      </c>
      <c r="Z10884" s="27">
        <v>0.78</v>
      </c>
      <c r="AA10884" s="27" t="s">
        <v>16346</v>
      </c>
      <c r="AB10884" s="27" t="s">
        <v>8179</v>
      </c>
      <c r="AC10884" s="27" t="s">
        <v>8184</v>
      </c>
    </row>
    <row r="10885" spans="1:29">
      <c r="A10885" s="27" t="s">
        <v>847</v>
      </c>
      <c r="B10885" s="26" t="s">
        <v>7513</v>
      </c>
      <c r="C10885" s="25" t="s">
        <v>7612</v>
      </c>
      <c r="D10885" s="25" t="s">
        <v>7776</v>
      </c>
      <c r="E10885" s="25" t="s">
        <v>5722</v>
      </c>
      <c r="F10885" s="27" t="s">
        <v>5736</v>
      </c>
      <c r="G10885" s="26">
        <v>2.5503</v>
      </c>
      <c r="H10885" s="120" t="s">
        <v>281</v>
      </c>
      <c r="I10885" s="120" t="s">
        <v>323</v>
      </c>
      <c r="J10885" s="120" t="s">
        <v>324</v>
      </c>
      <c r="K10885" s="120" t="s">
        <v>325</v>
      </c>
      <c r="L10885" s="120" t="s">
        <v>326</v>
      </c>
      <c r="M10885" s="120" t="s">
        <v>497</v>
      </c>
      <c r="N10885" s="120" t="s">
        <v>328</v>
      </c>
      <c r="O10885" s="120" t="s">
        <v>326</v>
      </c>
      <c r="P10885" s="120" t="s">
        <v>326</v>
      </c>
      <c r="Q10885" s="120" t="s">
        <v>329</v>
      </c>
      <c r="R10885" s="120" t="s">
        <v>348</v>
      </c>
      <c r="S10885" s="120" t="s">
        <v>330</v>
      </c>
      <c r="T10885" s="120" t="s">
        <v>89</v>
      </c>
      <c r="U10885" s="27" t="s">
        <v>15923</v>
      </c>
      <c r="V10885" s="137">
        <v>20162</v>
      </c>
      <c r="W10885" s="135">
        <v>2.5503</v>
      </c>
      <c r="X10885" s="27" t="s">
        <v>17674</v>
      </c>
      <c r="Y10885" s="27">
        <v>0</v>
      </c>
      <c r="Z10885" s="27">
        <v>2.5499999999999998</v>
      </c>
      <c r="AA10885" s="27" t="s">
        <v>16346</v>
      </c>
      <c r="AB10885" s="27" t="s">
        <v>8179</v>
      </c>
      <c r="AC10885" s="27" t="s">
        <v>8184</v>
      </c>
    </row>
    <row r="10886" spans="1:29">
      <c r="A10886" s="27" t="s">
        <v>848</v>
      </c>
      <c r="B10886" s="26" t="s">
        <v>7513</v>
      </c>
      <c r="C10886" s="25" t="s">
        <v>7613</v>
      </c>
      <c r="D10886" s="25" t="s">
        <v>7776</v>
      </c>
      <c r="E10886" s="25" t="s">
        <v>5722</v>
      </c>
      <c r="F10886" s="27" t="s">
        <v>5736</v>
      </c>
      <c r="G10886" s="26">
        <v>943.85230000000001</v>
      </c>
      <c r="H10886" s="120" t="s">
        <v>287</v>
      </c>
      <c r="I10886" s="120" t="s">
        <v>323</v>
      </c>
      <c r="J10886" s="120" t="s">
        <v>324</v>
      </c>
      <c r="K10886" s="120" t="s">
        <v>325</v>
      </c>
      <c r="L10886" s="120" t="s">
        <v>326</v>
      </c>
      <c r="M10886" s="120" t="s">
        <v>503</v>
      </c>
      <c r="N10886" s="120" t="s">
        <v>328</v>
      </c>
      <c r="O10886" s="120" t="s">
        <v>326</v>
      </c>
      <c r="P10886" s="120" t="s">
        <v>326</v>
      </c>
      <c r="Q10886" s="120" t="s">
        <v>329</v>
      </c>
      <c r="R10886" s="120" t="s">
        <v>348</v>
      </c>
      <c r="S10886" s="120" t="s">
        <v>330</v>
      </c>
      <c r="T10886" s="120" t="s">
        <v>89</v>
      </c>
      <c r="U10886" s="27" t="s">
        <v>15924</v>
      </c>
      <c r="V10886" s="137">
        <v>20162</v>
      </c>
      <c r="W10886" s="135">
        <v>943.85230000000001</v>
      </c>
      <c r="X10886" s="27" t="s">
        <v>17675</v>
      </c>
      <c r="Y10886" s="27">
        <v>0</v>
      </c>
      <c r="Z10886" s="27">
        <v>943.85</v>
      </c>
      <c r="AA10886" s="27" t="s">
        <v>16346</v>
      </c>
      <c r="AB10886" s="27" t="s">
        <v>8179</v>
      </c>
      <c r="AC10886" s="27" t="s">
        <v>8184</v>
      </c>
    </row>
    <row r="10887" spans="1:29">
      <c r="A10887" s="27" t="s">
        <v>849</v>
      </c>
      <c r="B10887" s="26" t="s">
        <v>7513</v>
      </c>
      <c r="C10887" s="25" t="s">
        <v>7614</v>
      </c>
      <c r="D10887" s="25" t="s">
        <v>7776</v>
      </c>
      <c r="E10887" s="25" t="s">
        <v>5722</v>
      </c>
      <c r="F10887" s="27" t="s">
        <v>5736</v>
      </c>
      <c r="G10887" s="26">
        <v>29.23</v>
      </c>
      <c r="H10887" s="120" t="s">
        <v>293</v>
      </c>
      <c r="I10887" s="120" t="s">
        <v>323</v>
      </c>
      <c r="J10887" s="120" t="s">
        <v>324</v>
      </c>
      <c r="K10887" s="120" t="s">
        <v>325</v>
      </c>
      <c r="L10887" s="120" t="s">
        <v>326</v>
      </c>
      <c r="M10887" s="120" t="s">
        <v>509</v>
      </c>
      <c r="N10887" s="120" t="s">
        <v>328</v>
      </c>
      <c r="O10887" s="120" t="s">
        <v>326</v>
      </c>
      <c r="P10887" s="120" t="s">
        <v>326</v>
      </c>
      <c r="Q10887" s="120" t="s">
        <v>329</v>
      </c>
      <c r="R10887" s="120" t="s">
        <v>348</v>
      </c>
      <c r="S10887" s="120" t="s">
        <v>330</v>
      </c>
      <c r="T10887" s="120" t="s">
        <v>89</v>
      </c>
      <c r="U10887" s="27" t="s">
        <v>15925</v>
      </c>
      <c r="V10887" s="137">
        <v>20162</v>
      </c>
      <c r="W10887" s="135">
        <v>29.23</v>
      </c>
      <c r="X10887" s="27" t="s">
        <v>17676</v>
      </c>
      <c r="Y10887" s="27">
        <v>0</v>
      </c>
      <c r="Z10887" s="27">
        <v>29.23</v>
      </c>
      <c r="AA10887" s="27" t="s">
        <v>16346</v>
      </c>
      <c r="AB10887" s="27" t="s">
        <v>8179</v>
      </c>
      <c r="AC10887" s="27" t="s">
        <v>8184</v>
      </c>
    </row>
    <row r="10888" spans="1:29">
      <c r="A10888" s="27" t="s">
        <v>850</v>
      </c>
      <c r="B10888" s="26" t="s">
        <v>7513</v>
      </c>
      <c r="C10888" s="25" t="s">
        <v>7615</v>
      </c>
      <c r="D10888" s="25" t="s">
        <v>7776</v>
      </c>
      <c r="E10888" s="25" t="s">
        <v>5722</v>
      </c>
      <c r="F10888" s="27" t="s">
        <v>5736</v>
      </c>
      <c r="G10888" s="26">
        <v>2371.2649999999999</v>
      </c>
      <c r="H10888" s="120" t="s">
        <v>283</v>
      </c>
      <c r="I10888" s="120" t="s">
        <v>323</v>
      </c>
      <c r="J10888" s="120" t="s">
        <v>324</v>
      </c>
      <c r="K10888" s="120" t="s">
        <v>325</v>
      </c>
      <c r="L10888" s="120" t="s">
        <v>326</v>
      </c>
      <c r="M10888" s="120" t="s">
        <v>499</v>
      </c>
      <c r="N10888" s="120" t="s">
        <v>328</v>
      </c>
      <c r="O10888" s="120" t="s">
        <v>326</v>
      </c>
      <c r="P10888" s="120" t="s">
        <v>326</v>
      </c>
      <c r="Q10888" s="120" t="s">
        <v>329</v>
      </c>
      <c r="R10888" s="120" t="s">
        <v>348</v>
      </c>
      <c r="S10888" s="120" t="s">
        <v>330</v>
      </c>
      <c r="T10888" s="120" t="s">
        <v>89</v>
      </c>
      <c r="U10888" s="27" t="s">
        <v>15926</v>
      </c>
      <c r="V10888" s="137">
        <v>20162</v>
      </c>
      <c r="W10888" s="135">
        <v>2371.2649999999999</v>
      </c>
      <c r="X10888" s="27" t="s">
        <v>17677</v>
      </c>
      <c r="Y10888" s="27">
        <v>0</v>
      </c>
      <c r="Z10888" s="27">
        <v>2371.27</v>
      </c>
      <c r="AA10888" s="27" t="s">
        <v>16346</v>
      </c>
      <c r="AB10888" s="27" t="s">
        <v>8179</v>
      </c>
      <c r="AC10888" s="27" t="s">
        <v>8184</v>
      </c>
    </row>
    <row r="10889" spans="1:29">
      <c r="A10889" s="27" t="s">
        <v>851</v>
      </c>
      <c r="B10889" s="26" t="s">
        <v>7513</v>
      </c>
      <c r="C10889" s="25" t="s">
        <v>7616</v>
      </c>
      <c r="D10889" s="25" t="s">
        <v>7776</v>
      </c>
      <c r="E10889" s="25" t="s">
        <v>5722</v>
      </c>
      <c r="F10889" s="27" t="s">
        <v>5736</v>
      </c>
      <c r="G10889" s="26">
        <v>3980.8312999999998</v>
      </c>
      <c r="H10889" s="120" t="s">
        <v>289</v>
      </c>
      <c r="I10889" s="120" t="s">
        <v>323</v>
      </c>
      <c r="J10889" s="120" t="s">
        <v>324</v>
      </c>
      <c r="K10889" s="120" t="s">
        <v>325</v>
      </c>
      <c r="L10889" s="120" t="s">
        <v>326</v>
      </c>
      <c r="M10889" s="120" t="s">
        <v>505</v>
      </c>
      <c r="N10889" s="120" t="s">
        <v>328</v>
      </c>
      <c r="O10889" s="120" t="s">
        <v>326</v>
      </c>
      <c r="P10889" s="120" t="s">
        <v>326</v>
      </c>
      <c r="Q10889" s="120" t="s">
        <v>329</v>
      </c>
      <c r="R10889" s="120" t="s">
        <v>348</v>
      </c>
      <c r="S10889" s="120" t="s">
        <v>330</v>
      </c>
      <c r="T10889" s="120" t="s">
        <v>89</v>
      </c>
      <c r="U10889" s="27" t="s">
        <v>15927</v>
      </c>
      <c r="V10889" s="137">
        <v>20162</v>
      </c>
      <c r="W10889" s="135">
        <v>3980.8312999999998</v>
      </c>
      <c r="X10889" s="27" t="s">
        <v>17678</v>
      </c>
      <c r="Y10889" s="27">
        <v>0</v>
      </c>
      <c r="Z10889" s="27">
        <v>3980.83</v>
      </c>
      <c r="AA10889" s="27" t="s">
        <v>16346</v>
      </c>
      <c r="AB10889" s="27" t="s">
        <v>8179</v>
      </c>
      <c r="AC10889" s="27" t="s">
        <v>8184</v>
      </c>
    </row>
    <row r="10890" spans="1:29">
      <c r="A10890" s="27" t="s">
        <v>852</v>
      </c>
      <c r="B10890" s="26" t="s">
        <v>7513</v>
      </c>
      <c r="C10890" s="25" t="s">
        <v>7617</v>
      </c>
      <c r="D10890" s="25" t="s">
        <v>7776</v>
      </c>
      <c r="E10890" s="25" t="s">
        <v>5722</v>
      </c>
      <c r="F10890" s="27" t="s">
        <v>5736</v>
      </c>
      <c r="G10890" s="26">
        <v>177.7372</v>
      </c>
      <c r="H10890" s="120" t="s">
        <v>295</v>
      </c>
      <c r="I10890" s="120" t="s">
        <v>323</v>
      </c>
      <c r="J10890" s="120" t="s">
        <v>324</v>
      </c>
      <c r="K10890" s="120" t="s">
        <v>325</v>
      </c>
      <c r="L10890" s="120" t="s">
        <v>326</v>
      </c>
      <c r="M10890" s="120" t="s">
        <v>511</v>
      </c>
      <c r="N10890" s="120" t="s">
        <v>328</v>
      </c>
      <c r="O10890" s="120" t="s">
        <v>326</v>
      </c>
      <c r="P10890" s="120" t="s">
        <v>326</v>
      </c>
      <c r="Q10890" s="120" t="s">
        <v>329</v>
      </c>
      <c r="R10890" s="120" t="s">
        <v>348</v>
      </c>
      <c r="S10890" s="120" t="s">
        <v>330</v>
      </c>
      <c r="T10890" s="120" t="s">
        <v>89</v>
      </c>
      <c r="U10890" s="27" t="s">
        <v>15928</v>
      </c>
      <c r="V10890" s="137">
        <v>20162</v>
      </c>
      <c r="W10890" s="135">
        <v>177.7372</v>
      </c>
      <c r="X10890" s="27" t="s">
        <v>17679</v>
      </c>
      <c r="Y10890" s="27">
        <v>0</v>
      </c>
      <c r="Z10890" s="27">
        <v>177.74</v>
      </c>
      <c r="AA10890" s="27" t="s">
        <v>16346</v>
      </c>
      <c r="AB10890" s="27" t="s">
        <v>8179</v>
      </c>
      <c r="AC10890" s="27" t="s">
        <v>8184</v>
      </c>
    </row>
    <row r="10891" spans="1:29">
      <c r="A10891" s="27" t="s">
        <v>844</v>
      </c>
      <c r="B10891" s="26" t="s">
        <v>7513</v>
      </c>
      <c r="C10891" s="25" t="s">
        <v>7609</v>
      </c>
      <c r="D10891" s="25" t="s">
        <v>7776</v>
      </c>
      <c r="E10891" s="25" t="s">
        <v>5722</v>
      </c>
      <c r="F10891" s="27" t="s">
        <v>5735</v>
      </c>
      <c r="G10891" s="26">
        <v>2038.6536000000001</v>
      </c>
      <c r="H10891" s="120" t="s">
        <v>278</v>
      </c>
      <c r="I10891" s="120" t="s">
        <v>323</v>
      </c>
      <c r="J10891" s="120" t="s">
        <v>324</v>
      </c>
      <c r="K10891" s="120" t="s">
        <v>325</v>
      </c>
      <c r="L10891" s="120" t="s">
        <v>326</v>
      </c>
      <c r="M10891" s="120" t="s">
        <v>494</v>
      </c>
      <c r="N10891" s="120" t="s">
        <v>328</v>
      </c>
      <c r="O10891" s="120" t="s">
        <v>326</v>
      </c>
      <c r="P10891" s="120" t="s">
        <v>326</v>
      </c>
      <c r="Q10891" s="120" t="s">
        <v>329</v>
      </c>
      <c r="R10891" s="120" t="s">
        <v>348</v>
      </c>
      <c r="S10891" s="120" t="s">
        <v>330</v>
      </c>
      <c r="T10891" s="120" t="s">
        <v>89</v>
      </c>
      <c r="U10891" s="27" t="s">
        <v>15914</v>
      </c>
      <c r="V10891" s="137">
        <v>20161</v>
      </c>
      <c r="W10891" s="135">
        <v>2038.6536000000001</v>
      </c>
      <c r="X10891" s="27" t="s">
        <v>16345</v>
      </c>
      <c r="Y10891" s="27">
        <v>0</v>
      </c>
      <c r="Z10891" s="27">
        <v>2038.65</v>
      </c>
      <c r="AA10891" s="27" t="s">
        <v>16346</v>
      </c>
      <c r="AB10891" s="27" t="s">
        <v>8179</v>
      </c>
      <c r="AC10891" s="27" t="s">
        <v>8187</v>
      </c>
    </row>
    <row r="10892" spans="1:29">
      <c r="A10892" s="27" t="s">
        <v>845</v>
      </c>
      <c r="B10892" s="26" t="s">
        <v>7513</v>
      </c>
      <c r="C10892" s="25" t="s">
        <v>7610</v>
      </c>
      <c r="D10892" s="25" t="s">
        <v>7776</v>
      </c>
      <c r="E10892" s="25" t="s">
        <v>5722</v>
      </c>
      <c r="F10892" s="27" t="s">
        <v>5735</v>
      </c>
      <c r="G10892" s="26">
        <v>506.04129999999998</v>
      </c>
      <c r="H10892" s="120" t="s">
        <v>284</v>
      </c>
      <c r="I10892" s="120" t="s">
        <v>323</v>
      </c>
      <c r="J10892" s="120" t="s">
        <v>324</v>
      </c>
      <c r="K10892" s="120" t="s">
        <v>325</v>
      </c>
      <c r="L10892" s="120" t="s">
        <v>326</v>
      </c>
      <c r="M10892" s="120" t="s">
        <v>500</v>
      </c>
      <c r="N10892" s="120" t="s">
        <v>328</v>
      </c>
      <c r="O10892" s="120" t="s">
        <v>326</v>
      </c>
      <c r="P10892" s="120" t="s">
        <v>326</v>
      </c>
      <c r="Q10892" s="120" t="s">
        <v>329</v>
      </c>
      <c r="R10892" s="120" t="s">
        <v>348</v>
      </c>
      <c r="S10892" s="120" t="s">
        <v>330</v>
      </c>
      <c r="T10892" s="120" t="s">
        <v>89</v>
      </c>
      <c r="U10892" s="27" t="s">
        <v>15915</v>
      </c>
      <c r="V10892" s="137">
        <v>20161</v>
      </c>
      <c r="W10892" s="135">
        <v>506.04129999999998</v>
      </c>
      <c r="X10892" s="27" t="s">
        <v>16347</v>
      </c>
      <c r="Y10892" s="27">
        <v>0</v>
      </c>
      <c r="Z10892" s="27">
        <v>506.04</v>
      </c>
      <c r="AA10892" s="27" t="s">
        <v>16346</v>
      </c>
      <c r="AB10892" s="27" t="s">
        <v>8179</v>
      </c>
      <c r="AC10892" s="27" t="s">
        <v>8187</v>
      </c>
    </row>
    <row r="10893" spans="1:29">
      <c r="A10893" s="27" t="s">
        <v>846</v>
      </c>
      <c r="B10893" s="26" t="s">
        <v>7513</v>
      </c>
      <c r="C10893" s="25" t="s">
        <v>7611</v>
      </c>
      <c r="D10893" s="25" t="s">
        <v>7776</v>
      </c>
      <c r="E10893" s="25" t="s">
        <v>5722</v>
      </c>
      <c r="F10893" s="27" t="s">
        <v>5735</v>
      </c>
      <c r="G10893" s="26">
        <v>42.7577</v>
      </c>
      <c r="H10893" s="120" t="s">
        <v>290</v>
      </c>
      <c r="I10893" s="120" t="s">
        <v>323</v>
      </c>
      <c r="J10893" s="120" t="s">
        <v>324</v>
      </c>
      <c r="K10893" s="120" t="s">
        <v>325</v>
      </c>
      <c r="L10893" s="120" t="s">
        <v>326</v>
      </c>
      <c r="M10893" s="120" t="s">
        <v>506</v>
      </c>
      <c r="N10893" s="120" t="s">
        <v>328</v>
      </c>
      <c r="O10893" s="120" t="s">
        <v>326</v>
      </c>
      <c r="P10893" s="120" t="s">
        <v>326</v>
      </c>
      <c r="Q10893" s="120" t="s">
        <v>329</v>
      </c>
      <c r="R10893" s="120" t="s">
        <v>348</v>
      </c>
      <c r="S10893" s="120" t="s">
        <v>330</v>
      </c>
      <c r="T10893" s="120" t="s">
        <v>89</v>
      </c>
      <c r="U10893" s="27" t="s">
        <v>15916</v>
      </c>
      <c r="V10893" s="137">
        <v>20161</v>
      </c>
      <c r="W10893" s="135">
        <v>42.7577</v>
      </c>
      <c r="X10893" s="27" t="s">
        <v>16348</v>
      </c>
      <c r="Y10893" s="27">
        <v>0</v>
      </c>
      <c r="Z10893" s="27">
        <v>42.76</v>
      </c>
      <c r="AA10893" s="27" t="s">
        <v>16346</v>
      </c>
      <c r="AB10893" s="27" t="s">
        <v>8179</v>
      </c>
      <c r="AC10893" s="27" t="s">
        <v>8187</v>
      </c>
    </row>
    <row r="10894" spans="1:29">
      <c r="A10894" s="27" t="s">
        <v>838</v>
      </c>
      <c r="B10894" s="26" t="s">
        <v>7513</v>
      </c>
      <c r="C10894" s="25" t="s">
        <v>7603</v>
      </c>
      <c r="D10894" s="25" t="s">
        <v>7776</v>
      </c>
      <c r="E10894" s="25" t="s">
        <v>5722</v>
      </c>
      <c r="F10894" s="27" t="s">
        <v>5735</v>
      </c>
      <c r="G10894" s="26">
        <v>27.430599999999998</v>
      </c>
      <c r="H10894" s="120" t="s">
        <v>279</v>
      </c>
      <c r="I10894" s="120" t="s">
        <v>323</v>
      </c>
      <c r="J10894" s="120" t="s">
        <v>324</v>
      </c>
      <c r="K10894" s="120" t="s">
        <v>325</v>
      </c>
      <c r="L10894" s="120" t="s">
        <v>326</v>
      </c>
      <c r="M10894" s="120" t="s">
        <v>495</v>
      </c>
      <c r="N10894" s="120" t="s">
        <v>328</v>
      </c>
      <c r="O10894" s="120" t="s">
        <v>326</v>
      </c>
      <c r="P10894" s="120" t="s">
        <v>326</v>
      </c>
      <c r="Q10894" s="120" t="s">
        <v>329</v>
      </c>
      <c r="R10894" s="120" t="s">
        <v>348</v>
      </c>
      <c r="S10894" s="120" t="s">
        <v>330</v>
      </c>
      <c r="T10894" s="120" t="s">
        <v>89</v>
      </c>
      <c r="U10894" s="27" t="s">
        <v>15917</v>
      </c>
      <c r="V10894" s="137">
        <v>20161</v>
      </c>
      <c r="W10894" s="135">
        <v>27.430599999999998</v>
      </c>
      <c r="X10894" s="27" t="s">
        <v>16349</v>
      </c>
      <c r="Y10894" s="27">
        <v>0</v>
      </c>
      <c r="Z10894" s="27">
        <v>27.43</v>
      </c>
      <c r="AA10894" s="27" t="s">
        <v>16346</v>
      </c>
      <c r="AB10894" s="27" t="s">
        <v>8179</v>
      </c>
      <c r="AC10894" s="27" t="s">
        <v>8187</v>
      </c>
    </row>
    <row r="10895" spans="1:29">
      <c r="A10895" s="27" t="s">
        <v>839</v>
      </c>
      <c r="B10895" s="26" t="s">
        <v>7513</v>
      </c>
      <c r="C10895" s="25" t="s">
        <v>7604</v>
      </c>
      <c r="D10895" s="25" t="s">
        <v>7776</v>
      </c>
      <c r="E10895" s="25" t="s">
        <v>5722</v>
      </c>
      <c r="F10895" s="27" t="s">
        <v>5735</v>
      </c>
      <c r="G10895" s="26">
        <v>2372.0781000000002</v>
      </c>
      <c r="H10895" s="120" t="s">
        <v>285</v>
      </c>
      <c r="I10895" s="120" t="s">
        <v>323</v>
      </c>
      <c r="J10895" s="120" t="s">
        <v>324</v>
      </c>
      <c r="K10895" s="120" t="s">
        <v>325</v>
      </c>
      <c r="L10895" s="120" t="s">
        <v>326</v>
      </c>
      <c r="M10895" s="120" t="s">
        <v>501</v>
      </c>
      <c r="N10895" s="120" t="s">
        <v>328</v>
      </c>
      <c r="O10895" s="120" t="s">
        <v>326</v>
      </c>
      <c r="P10895" s="120" t="s">
        <v>326</v>
      </c>
      <c r="Q10895" s="120" t="s">
        <v>329</v>
      </c>
      <c r="R10895" s="120" t="s">
        <v>348</v>
      </c>
      <c r="S10895" s="120" t="s">
        <v>330</v>
      </c>
      <c r="T10895" s="120" t="s">
        <v>89</v>
      </c>
      <c r="U10895" s="27" t="s">
        <v>15918</v>
      </c>
      <c r="V10895" s="137">
        <v>20161</v>
      </c>
      <c r="W10895" s="135">
        <v>2372.0781000000002</v>
      </c>
      <c r="X10895" s="27" t="s">
        <v>16350</v>
      </c>
      <c r="Y10895" s="27">
        <v>0</v>
      </c>
      <c r="Z10895" s="27">
        <v>2372.08</v>
      </c>
      <c r="AA10895" s="27" t="s">
        <v>16346</v>
      </c>
      <c r="AB10895" s="27" t="s">
        <v>8179</v>
      </c>
      <c r="AC10895" s="27" t="s">
        <v>8187</v>
      </c>
    </row>
    <row r="10896" spans="1:29">
      <c r="A10896" s="27" t="s">
        <v>840</v>
      </c>
      <c r="B10896" s="26" t="s">
        <v>7513</v>
      </c>
      <c r="C10896" s="25" t="s">
        <v>7605</v>
      </c>
      <c r="D10896" s="25" t="s">
        <v>7776</v>
      </c>
      <c r="E10896" s="25" t="s">
        <v>5722</v>
      </c>
      <c r="F10896" s="27" t="s">
        <v>5735</v>
      </c>
      <c r="G10896" s="26">
        <v>56.539200000000001</v>
      </c>
      <c r="H10896" s="120" t="s">
        <v>291</v>
      </c>
      <c r="I10896" s="120" t="s">
        <v>323</v>
      </c>
      <c r="J10896" s="120" t="s">
        <v>324</v>
      </c>
      <c r="K10896" s="120" t="s">
        <v>325</v>
      </c>
      <c r="L10896" s="120" t="s">
        <v>326</v>
      </c>
      <c r="M10896" s="120" t="s">
        <v>507</v>
      </c>
      <c r="N10896" s="120" t="s">
        <v>328</v>
      </c>
      <c r="O10896" s="120" t="s">
        <v>326</v>
      </c>
      <c r="P10896" s="120" t="s">
        <v>326</v>
      </c>
      <c r="Q10896" s="120" t="s">
        <v>329</v>
      </c>
      <c r="R10896" s="120" t="s">
        <v>348</v>
      </c>
      <c r="S10896" s="120" t="s">
        <v>330</v>
      </c>
      <c r="T10896" s="120" t="s">
        <v>89</v>
      </c>
      <c r="U10896" s="27" t="s">
        <v>15919</v>
      </c>
      <c r="V10896" s="137">
        <v>20161</v>
      </c>
      <c r="W10896" s="135">
        <v>56.539200000000001</v>
      </c>
      <c r="X10896" s="27" t="s">
        <v>16351</v>
      </c>
      <c r="Y10896" s="27">
        <v>0</v>
      </c>
      <c r="Z10896" s="27">
        <v>56.54</v>
      </c>
      <c r="AA10896" s="27" t="s">
        <v>16346</v>
      </c>
      <c r="AB10896" s="27" t="s">
        <v>8179</v>
      </c>
      <c r="AC10896" s="27" t="s">
        <v>8187</v>
      </c>
    </row>
    <row r="10897" spans="1:29">
      <c r="A10897" s="27" t="s">
        <v>841</v>
      </c>
      <c r="B10897" s="26" t="s">
        <v>7513</v>
      </c>
      <c r="C10897" s="25" t="s">
        <v>7606</v>
      </c>
      <c r="D10897" s="25" t="s">
        <v>7776</v>
      </c>
      <c r="E10897" s="25" t="s">
        <v>5722</v>
      </c>
      <c r="F10897" s="27" t="s">
        <v>5735</v>
      </c>
      <c r="G10897" s="26">
        <v>313.98079999999999</v>
      </c>
      <c r="H10897" s="120" t="s">
        <v>280</v>
      </c>
      <c r="I10897" s="120" t="s">
        <v>323</v>
      </c>
      <c r="J10897" s="120" t="s">
        <v>324</v>
      </c>
      <c r="K10897" s="120" t="s">
        <v>325</v>
      </c>
      <c r="L10897" s="120" t="s">
        <v>326</v>
      </c>
      <c r="M10897" s="120" t="s">
        <v>496</v>
      </c>
      <c r="N10897" s="120" t="s">
        <v>328</v>
      </c>
      <c r="O10897" s="120" t="s">
        <v>326</v>
      </c>
      <c r="P10897" s="120" t="s">
        <v>326</v>
      </c>
      <c r="Q10897" s="120" t="s">
        <v>329</v>
      </c>
      <c r="R10897" s="120" t="s">
        <v>348</v>
      </c>
      <c r="S10897" s="120" t="s">
        <v>330</v>
      </c>
      <c r="T10897" s="120" t="s">
        <v>89</v>
      </c>
      <c r="U10897" s="27" t="s">
        <v>15920</v>
      </c>
      <c r="V10897" s="137">
        <v>20161</v>
      </c>
      <c r="W10897" s="135">
        <v>313.98079999999999</v>
      </c>
      <c r="X10897" s="27" t="s">
        <v>16352</v>
      </c>
      <c r="Y10897" s="27">
        <v>0</v>
      </c>
      <c r="Z10897" s="27">
        <v>313.98</v>
      </c>
      <c r="AA10897" s="27" t="s">
        <v>16346</v>
      </c>
      <c r="AB10897" s="27" t="s">
        <v>8179</v>
      </c>
      <c r="AC10897" s="27" t="s">
        <v>8187</v>
      </c>
    </row>
    <row r="10898" spans="1:29">
      <c r="A10898" s="27" t="s">
        <v>842</v>
      </c>
      <c r="B10898" s="26" t="s">
        <v>7513</v>
      </c>
      <c r="C10898" s="25" t="s">
        <v>7607</v>
      </c>
      <c r="D10898" s="25" t="s">
        <v>7776</v>
      </c>
      <c r="E10898" s="25" t="s">
        <v>5722</v>
      </c>
      <c r="F10898" s="27" t="s">
        <v>5735</v>
      </c>
      <c r="G10898" s="26">
        <v>48.259799999999998</v>
      </c>
      <c r="H10898" s="120" t="s">
        <v>286</v>
      </c>
      <c r="I10898" s="120" t="s">
        <v>323</v>
      </c>
      <c r="J10898" s="120" t="s">
        <v>324</v>
      </c>
      <c r="K10898" s="120" t="s">
        <v>325</v>
      </c>
      <c r="L10898" s="120" t="s">
        <v>326</v>
      </c>
      <c r="M10898" s="120" t="s">
        <v>502</v>
      </c>
      <c r="N10898" s="120" t="s">
        <v>328</v>
      </c>
      <c r="O10898" s="120" t="s">
        <v>326</v>
      </c>
      <c r="P10898" s="120" t="s">
        <v>326</v>
      </c>
      <c r="Q10898" s="120" t="s">
        <v>329</v>
      </c>
      <c r="R10898" s="120" t="s">
        <v>348</v>
      </c>
      <c r="S10898" s="120" t="s">
        <v>330</v>
      </c>
      <c r="T10898" s="120" t="s">
        <v>89</v>
      </c>
      <c r="U10898" s="27" t="s">
        <v>15921</v>
      </c>
      <c r="V10898" s="137">
        <v>20161</v>
      </c>
      <c r="W10898" s="135">
        <v>48.259799999999998</v>
      </c>
      <c r="X10898" s="27" t="s">
        <v>16353</v>
      </c>
      <c r="Y10898" s="27">
        <v>0</v>
      </c>
      <c r="Z10898" s="27">
        <v>48.26</v>
      </c>
      <c r="AA10898" s="27" t="s">
        <v>16346</v>
      </c>
      <c r="AB10898" s="27" t="s">
        <v>8179</v>
      </c>
      <c r="AC10898" s="27" t="s">
        <v>8187</v>
      </c>
    </row>
    <row r="10899" spans="1:29">
      <c r="A10899" s="27" t="s">
        <v>843</v>
      </c>
      <c r="B10899" s="26" t="s">
        <v>7513</v>
      </c>
      <c r="C10899" s="25" t="s">
        <v>7608</v>
      </c>
      <c r="D10899" s="25" t="s">
        <v>7776</v>
      </c>
      <c r="E10899" s="25" t="s">
        <v>5722</v>
      </c>
      <c r="F10899" s="27" t="s">
        <v>5735</v>
      </c>
      <c r="G10899" s="26">
        <v>56.492100000000001</v>
      </c>
      <c r="H10899" s="120" t="s">
        <v>292</v>
      </c>
      <c r="I10899" s="120" t="s">
        <v>323</v>
      </c>
      <c r="J10899" s="120" t="s">
        <v>324</v>
      </c>
      <c r="K10899" s="120" t="s">
        <v>325</v>
      </c>
      <c r="L10899" s="120" t="s">
        <v>326</v>
      </c>
      <c r="M10899" s="120" t="s">
        <v>508</v>
      </c>
      <c r="N10899" s="120" t="s">
        <v>328</v>
      </c>
      <c r="O10899" s="120" t="s">
        <v>326</v>
      </c>
      <c r="P10899" s="120" t="s">
        <v>326</v>
      </c>
      <c r="Q10899" s="120" t="s">
        <v>329</v>
      </c>
      <c r="R10899" s="120" t="s">
        <v>348</v>
      </c>
      <c r="S10899" s="120" t="s">
        <v>330</v>
      </c>
      <c r="T10899" s="120" t="s">
        <v>89</v>
      </c>
      <c r="U10899" s="27" t="s">
        <v>15922</v>
      </c>
      <c r="V10899" s="137">
        <v>20161</v>
      </c>
      <c r="W10899" s="135">
        <v>56.492100000000001</v>
      </c>
      <c r="X10899" s="27" t="s">
        <v>16354</v>
      </c>
      <c r="Y10899" s="27">
        <v>0</v>
      </c>
      <c r="Z10899" s="27">
        <v>56.49</v>
      </c>
      <c r="AA10899" s="27" t="s">
        <v>16346</v>
      </c>
      <c r="AB10899" s="27" t="s">
        <v>8179</v>
      </c>
      <c r="AC10899" s="27" t="s">
        <v>8187</v>
      </c>
    </row>
    <row r="10900" spans="1:29">
      <c r="A10900" s="27" t="s">
        <v>853</v>
      </c>
      <c r="B10900" s="26" t="s">
        <v>7513</v>
      </c>
      <c r="C10900" s="25" t="s">
        <v>9135</v>
      </c>
      <c r="D10900" s="25" t="s">
        <v>7776</v>
      </c>
      <c r="E10900" s="25" t="s">
        <v>5722</v>
      </c>
      <c r="F10900" s="27" t="s">
        <v>5735</v>
      </c>
      <c r="G10900" s="245">
        <v>10.63</v>
      </c>
      <c r="H10900" s="126" t="s">
        <v>282</v>
      </c>
      <c r="I10900" s="120" t="s">
        <v>323</v>
      </c>
      <c r="J10900" s="120" t="s">
        <v>324</v>
      </c>
      <c r="K10900" s="120" t="s">
        <v>325</v>
      </c>
      <c r="L10900" s="120" t="s">
        <v>326</v>
      </c>
      <c r="M10900" s="120" t="s">
        <v>498</v>
      </c>
      <c r="N10900" s="120" t="s">
        <v>328</v>
      </c>
      <c r="O10900" s="120" t="s">
        <v>326</v>
      </c>
      <c r="P10900" s="129" t="s">
        <v>326</v>
      </c>
      <c r="Q10900" s="120" t="s">
        <v>326</v>
      </c>
      <c r="R10900" s="120" t="s">
        <v>326</v>
      </c>
      <c r="S10900" s="130" t="s">
        <v>344</v>
      </c>
      <c r="T10900" s="131" t="s">
        <v>89</v>
      </c>
      <c r="U10900" s="27" t="s">
        <v>15929</v>
      </c>
      <c r="V10900" s="137">
        <v>20161</v>
      </c>
      <c r="W10900" s="135">
        <v>0.10630000000000001</v>
      </c>
      <c r="X10900" s="27" t="s">
        <v>16361</v>
      </c>
      <c r="Y10900" s="27">
        <v>0</v>
      </c>
      <c r="Z10900" s="27">
        <v>10.63</v>
      </c>
      <c r="AA10900" s="27" t="s">
        <v>16346</v>
      </c>
      <c r="AB10900" s="27" t="s">
        <v>8179</v>
      </c>
      <c r="AC10900" s="27" t="s">
        <v>8187</v>
      </c>
    </row>
    <row r="10901" spans="1:29">
      <c r="A10901" s="27" t="s">
        <v>854</v>
      </c>
      <c r="B10901" s="26" t="s">
        <v>7513</v>
      </c>
      <c r="C10901" s="25" t="s">
        <v>9136</v>
      </c>
      <c r="D10901" s="25" t="s">
        <v>7776</v>
      </c>
      <c r="E10901" s="25" t="s">
        <v>5722</v>
      </c>
      <c r="F10901" s="27" t="s">
        <v>5735</v>
      </c>
      <c r="G10901" s="245">
        <v>17.13</v>
      </c>
      <c r="H10901" s="126" t="s">
        <v>288</v>
      </c>
      <c r="I10901" s="120" t="s">
        <v>323</v>
      </c>
      <c r="J10901" s="120" t="s">
        <v>324</v>
      </c>
      <c r="K10901" s="120" t="s">
        <v>325</v>
      </c>
      <c r="L10901" s="120" t="s">
        <v>326</v>
      </c>
      <c r="M10901" s="120" t="s">
        <v>504</v>
      </c>
      <c r="N10901" s="120" t="s">
        <v>328</v>
      </c>
      <c r="O10901" s="120" t="s">
        <v>326</v>
      </c>
      <c r="P10901" s="129" t="s">
        <v>326</v>
      </c>
      <c r="Q10901" s="120" t="s">
        <v>326</v>
      </c>
      <c r="R10901" s="120" t="s">
        <v>326</v>
      </c>
      <c r="S10901" s="130" t="s">
        <v>344</v>
      </c>
      <c r="T10901" s="131" t="s">
        <v>89</v>
      </c>
      <c r="U10901" s="27" t="s">
        <v>15930</v>
      </c>
      <c r="V10901" s="137">
        <v>20161</v>
      </c>
      <c r="W10901" s="135">
        <v>0.17129999999999998</v>
      </c>
      <c r="X10901" s="27" t="s">
        <v>16362</v>
      </c>
      <c r="Y10901" s="27">
        <v>0</v>
      </c>
      <c r="Z10901" s="27">
        <v>17.13</v>
      </c>
      <c r="AA10901" s="27" t="s">
        <v>16346</v>
      </c>
      <c r="AB10901" s="27" t="s">
        <v>8179</v>
      </c>
      <c r="AC10901" s="27" t="s">
        <v>8187</v>
      </c>
    </row>
    <row r="10902" spans="1:29">
      <c r="A10902" s="27" t="s">
        <v>855</v>
      </c>
      <c r="B10902" s="26" t="s">
        <v>7513</v>
      </c>
      <c r="C10902" s="25" t="s">
        <v>9137</v>
      </c>
      <c r="D10902" s="25" t="s">
        <v>7776</v>
      </c>
      <c r="E10902" s="25" t="s">
        <v>5722</v>
      </c>
      <c r="F10902" s="27" t="s">
        <v>5735</v>
      </c>
      <c r="G10902" s="245">
        <v>0.84</v>
      </c>
      <c r="H10902" s="126" t="s">
        <v>294</v>
      </c>
      <c r="I10902" s="120" t="s">
        <v>323</v>
      </c>
      <c r="J10902" s="120" t="s">
        <v>324</v>
      </c>
      <c r="K10902" s="120" t="s">
        <v>325</v>
      </c>
      <c r="L10902" s="120" t="s">
        <v>326</v>
      </c>
      <c r="M10902" s="120" t="s">
        <v>510</v>
      </c>
      <c r="N10902" s="120" t="s">
        <v>328</v>
      </c>
      <c r="O10902" s="120" t="s">
        <v>326</v>
      </c>
      <c r="P10902" s="129" t="s">
        <v>326</v>
      </c>
      <c r="Q10902" s="120" t="s">
        <v>326</v>
      </c>
      <c r="R10902" s="120" t="s">
        <v>326</v>
      </c>
      <c r="S10902" s="130" t="s">
        <v>344</v>
      </c>
      <c r="T10902" s="131" t="s">
        <v>89</v>
      </c>
      <c r="U10902" s="27" t="s">
        <v>15931</v>
      </c>
      <c r="V10902" s="137">
        <v>20161</v>
      </c>
      <c r="W10902" s="135">
        <v>8.3999999999999995E-3</v>
      </c>
      <c r="X10902" s="27" t="s">
        <v>16363</v>
      </c>
      <c r="Y10902" s="27">
        <v>0</v>
      </c>
      <c r="Z10902" s="27">
        <v>0.84</v>
      </c>
      <c r="AA10902" s="27" t="s">
        <v>16346</v>
      </c>
      <c r="AB10902" s="27" t="s">
        <v>8179</v>
      </c>
      <c r="AC10902" s="27" t="s">
        <v>8187</v>
      </c>
    </row>
    <row r="10903" spans="1:29">
      <c r="A10903" s="27" t="s">
        <v>847</v>
      </c>
      <c r="B10903" s="26" t="s">
        <v>7513</v>
      </c>
      <c r="C10903" s="25" t="s">
        <v>7612</v>
      </c>
      <c r="D10903" s="25" t="s">
        <v>7776</v>
      </c>
      <c r="E10903" s="25" t="s">
        <v>5722</v>
      </c>
      <c r="F10903" s="27" t="s">
        <v>5735</v>
      </c>
      <c r="G10903" s="26">
        <v>2.6865999999999999</v>
      </c>
      <c r="H10903" s="120" t="s">
        <v>281</v>
      </c>
      <c r="I10903" s="120" t="s">
        <v>323</v>
      </c>
      <c r="J10903" s="120" t="s">
        <v>324</v>
      </c>
      <c r="K10903" s="120" t="s">
        <v>325</v>
      </c>
      <c r="L10903" s="120" t="s">
        <v>326</v>
      </c>
      <c r="M10903" s="120" t="s">
        <v>497</v>
      </c>
      <c r="N10903" s="120" t="s">
        <v>328</v>
      </c>
      <c r="O10903" s="120" t="s">
        <v>326</v>
      </c>
      <c r="P10903" s="120" t="s">
        <v>326</v>
      </c>
      <c r="Q10903" s="120" t="s">
        <v>329</v>
      </c>
      <c r="R10903" s="120" t="s">
        <v>348</v>
      </c>
      <c r="S10903" s="120" t="s">
        <v>330</v>
      </c>
      <c r="T10903" s="120" t="s">
        <v>89</v>
      </c>
      <c r="U10903" s="27" t="s">
        <v>15923</v>
      </c>
      <c r="V10903" s="137">
        <v>20161</v>
      </c>
      <c r="W10903" s="135">
        <v>2.6865999999999999</v>
      </c>
      <c r="X10903" s="27" t="s">
        <v>16355</v>
      </c>
      <c r="Y10903" s="27">
        <v>0</v>
      </c>
      <c r="Z10903" s="27">
        <v>2.69</v>
      </c>
      <c r="AA10903" s="27" t="s">
        <v>16346</v>
      </c>
      <c r="AB10903" s="27" t="s">
        <v>8179</v>
      </c>
      <c r="AC10903" s="27" t="s">
        <v>8187</v>
      </c>
    </row>
    <row r="10904" spans="1:29">
      <c r="A10904" s="27" t="s">
        <v>848</v>
      </c>
      <c r="B10904" s="26" t="s">
        <v>7513</v>
      </c>
      <c r="C10904" s="25" t="s">
        <v>7613</v>
      </c>
      <c r="D10904" s="25" t="s">
        <v>7776</v>
      </c>
      <c r="E10904" s="25" t="s">
        <v>5722</v>
      </c>
      <c r="F10904" s="27" t="s">
        <v>5735</v>
      </c>
      <c r="G10904" s="26">
        <v>912.46950000000004</v>
      </c>
      <c r="H10904" s="120" t="s">
        <v>287</v>
      </c>
      <c r="I10904" s="120" t="s">
        <v>323</v>
      </c>
      <c r="J10904" s="120" t="s">
        <v>324</v>
      </c>
      <c r="K10904" s="120" t="s">
        <v>325</v>
      </c>
      <c r="L10904" s="120" t="s">
        <v>326</v>
      </c>
      <c r="M10904" s="120" t="s">
        <v>503</v>
      </c>
      <c r="N10904" s="120" t="s">
        <v>328</v>
      </c>
      <c r="O10904" s="120" t="s">
        <v>326</v>
      </c>
      <c r="P10904" s="120" t="s">
        <v>326</v>
      </c>
      <c r="Q10904" s="120" t="s">
        <v>329</v>
      </c>
      <c r="R10904" s="120" t="s">
        <v>348</v>
      </c>
      <c r="S10904" s="120" t="s">
        <v>330</v>
      </c>
      <c r="T10904" s="120" t="s">
        <v>89</v>
      </c>
      <c r="U10904" s="27" t="s">
        <v>15924</v>
      </c>
      <c r="V10904" s="137">
        <v>20161</v>
      </c>
      <c r="W10904" s="135">
        <v>912.46950000000004</v>
      </c>
      <c r="X10904" s="27" t="s">
        <v>16356</v>
      </c>
      <c r="Y10904" s="27">
        <v>0</v>
      </c>
      <c r="Z10904" s="27">
        <v>912.47</v>
      </c>
      <c r="AA10904" s="27" t="s">
        <v>16346</v>
      </c>
      <c r="AB10904" s="27" t="s">
        <v>8179</v>
      </c>
      <c r="AC10904" s="27" t="s">
        <v>8187</v>
      </c>
    </row>
    <row r="10905" spans="1:29">
      <c r="A10905" s="27" t="s">
        <v>849</v>
      </c>
      <c r="B10905" s="26" t="s">
        <v>7513</v>
      </c>
      <c r="C10905" s="25" t="s">
        <v>7614</v>
      </c>
      <c r="D10905" s="25" t="s">
        <v>7776</v>
      </c>
      <c r="E10905" s="25" t="s">
        <v>5722</v>
      </c>
      <c r="F10905" s="27" t="s">
        <v>5735</v>
      </c>
      <c r="G10905" s="26">
        <v>31.779699999999998</v>
      </c>
      <c r="H10905" s="120" t="s">
        <v>293</v>
      </c>
      <c r="I10905" s="120" t="s">
        <v>323</v>
      </c>
      <c r="J10905" s="120" t="s">
        <v>324</v>
      </c>
      <c r="K10905" s="120" t="s">
        <v>325</v>
      </c>
      <c r="L10905" s="120" t="s">
        <v>326</v>
      </c>
      <c r="M10905" s="120" t="s">
        <v>509</v>
      </c>
      <c r="N10905" s="120" t="s">
        <v>328</v>
      </c>
      <c r="O10905" s="120" t="s">
        <v>326</v>
      </c>
      <c r="P10905" s="120" t="s">
        <v>326</v>
      </c>
      <c r="Q10905" s="120" t="s">
        <v>329</v>
      </c>
      <c r="R10905" s="120" t="s">
        <v>348</v>
      </c>
      <c r="S10905" s="120" t="s">
        <v>330</v>
      </c>
      <c r="T10905" s="120" t="s">
        <v>89</v>
      </c>
      <c r="U10905" s="27" t="s">
        <v>15925</v>
      </c>
      <c r="V10905" s="137">
        <v>20161</v>
      </c>
      <c r="W10905" s="135">
        <v>31.779699999999998</v>
      </c>
      <c r="X10905" s="27" t="s">
        <v>16357</v>
      </c>
      <c r="Y10905" s="27">
        <v>0</v>
      </c>
      <c r="Z10905" s="27">
        <v>31.78</v>
      </c>
      <c r="AA10905" s="27" t="s">
        <v>16346</v>
      </c>
      <c r="AB10905" s="27" t="s">
        <v>8179</v>
      </c>
      <c r="AC10905" s="27" t="s">
        <v>8187</v>
      </c>
    </row>
    <row r="10906" spans="1:29">
      <c r="A10906" s="27" t="s">
        <v>850</v>
      </c>
      <c r="B10906" s="26" t="s">
        <v>7513</v>
      </c>
      <c r="C10906" s="25" t="s">
        <v>7615</v>
      </c>
      <c r="D10906" s="25" t="s">
        <v>7776</v>
      </c>
      <c r="E10906" s="25" t="s">
        <v>5722</v>
      </c>
      <c r="F10906" s="27" t="s">
        <v>5735</v>
      </c>
      <c r="G10906" s="26">
        <v>2382.7516999999998</v>
      </c>
      <c r="H10906" s="120" t="s">
        <v>283</v>
      </c>
      <c r="I10906" s="120" t="s">
        <v>323</v>
      </c>
      <c r="J10906" s="120" t="s">
        <v>324</v>
      </c>
      <c r="K10906" s="120" t="s">
        <v>325</v>
      </c>
      <c r="L10906" s="120" t="s">
        <v>326</v>
      </c>
      <c r="M10906" s="120" t="s">
        <v>499</v>
      </c>
      <c r="N10906" s="120" t="s">
        <v>328</v>
      </c>
      <c r="O10906" s="120" t="s">
        <v>326</v>
      </c>
      <c r="P10906" s="120" t="s">
        <v>326</v>
      </c>
      <c r="Q10906" s="120" t="s">
        <v>329</v>
      </c>
      <c r="R10906" s="120" t="s">
        <v>348</v>
      </c>
      <c r="S10906" s="120" t="s">
        <v>330</v>
      </c>
      <c r="T10906" s="120" t="s">
        <v>89</v>
      </c>
      <c r="U10906" s="27" t="s">
        <v>15926</v>
      </c>
      <c r="V10906" s="137">
        <v>20161</v>
      </c>
      <c r="W10906" s="135">
        <v>2382.7516999999998</v>
      </c>
      <c r="X10906" s="27" t="s">
        <v>16358</v>
      </c>
      <c r="Y10906" s="27">
        <v>0</v>
      </c>
      <c r="Z10906" s="27">
        <v>2382.75</v>
      </c>
      <c r="AA10906" s="27" t="s">
        <v>16346</v>
      </c>
      <c r="AB10906" s="27" t="s">
        <v>8179</v>
      </c>
      <c r="AC10906" s="27" t="s">
        <v>8187</v>
      </c>
    </row>
    <row r="10907" spans="1:29">
      <c r="A10907" s="27" t="s">
        <v>851</v>
      </c>
      <c r="B10907" s="26" t="s">
        <v>7513</v>
      </c>
      <c r="C10907" s="25" t="s">
        <v>7616</v>
      </c>
      <c r="D10907" s="25" t="s">
        <v>7776</v>
      </c>
      <c r="E10907" s="25" t="s">
        <v>5722</v>
      </c>
      <c r="F10907" s="27" t="s">
        <v>5735</v>
      </c>
      <c r="G10907" s="26">
        <v>3838.8485999999998</v>
      </c>
      <c r="H10907" s="120" t="s">
        <v>289</v>
      </c>
      <c r="I10907" s="120" t="s">
        <v>323</v>
      </c>
      <c r="J10907" s="120" t="s">
        <v>324</v>
      </c>
      <c r="K10907" s="120" t="s">
        <v>325</v>
      </c>
      <c r="L10907" s="120" t="s">
        <v>326</v>
      </c>
      <c r="M10907" s="120" t="s">
        <v>505</v>
      </c>
      <c r="N10907" s="120" t="s">
        <v>328</v>
      </c>
      <c r="O10907" s="120" t="s">
        <v>326</v>
      </c>
      <c r="P10907" s="120" t="s">
        <v>326</v>
      </c>
      <c r="Q10907" s="120" t="s">
        <v>329</v>
      </c>
      <c r="R10907" s="120" t="s">
        <v>348</v>
      </c>
      <c r="S10907" s="120" t="s">
        <v>330</v>
      </c>
      <c r="T10907" s="120" t="s">
        <v>89</v>
      </c>
      <c r="U10907" s="27" t="s">
        <v>15927</v>
      </c>
      <c r="V10907" s="137">
        <v>20161</v>
      </c>
      <c r="W10907" s="135">
        <v>3838.8485999999998</v>
      </c>
      <c r="X10907" s="27" t="s">
        <v>16359</v>
      </c>
      <c r="Y10907" s="27">
        <v>0</v>
      </c>
      <c r="Z10907" s="27">
        <v>3838.85</v>
      </c>
      <c r="AA10907" s="27" t="s">
        <v>16346</v>
      </c>
      <c r="AB10907" s="27" t="s">
        <v>8179</v>
      </c>
      <c r="AC10907" s="27" t="s">
        <v>8187</v>
      </c>
    </row>
    <row r="10908" spans="1:29">
      <c r="A10908" s="27" t="s">
        <v>852</v>
      </c>
      <c r="B10908" s="26" t="s">
        <v>7513</v>
      </c>
      <c r="C10908" s="25" t="s">
        <v>7617</v>
      </c>
      <c r="D10908" s="25" t="s">
        <v>7776</v>
      </c>
      <c r="E10908" s="25" t="s">
        <v>5722</v>
      </c>
      <c r="F10908" s="27" t="s">
        <v>5735</v>
      </c>
      <c r="G10908" s="26">
        <v>187.5692</v>
      </c>
      <c r="H10908" s="120" t="s">
        <v>295</v>
      </c>
      <c r="I10908" s="120" t="s">
        <v>323</v>
      </c>
      <c r="J10908" s="120" t="s">
        <v>324</v>
      </c>
      <c r="K10908" s="120" t="s">
        <v>325</v>
      </c>
      <c r="L10908" s="120" t="s">
        <v>326</v>
      </c>
      <c r="M10908" s="120" t="s">
        <v>511</v>
      </c>
      <c r="N10908" s="120" t="s">
        <v>328</v>
      </c>
      <c r="O10908" s="120" t="s">
        <v>326</v>
      </c>
      <c r="P10908" s="120" t="s">
        <v>326</v>
      </c>
      <c r="Q10908" s="120" t="s">
        <v>329</v>
      </c>
      <c r="R10908" s="120" t="s">
        <v>348</v>
      </c>
      <c r="S10908" s="120" t="s">
        <v>330</v>
      </c>
      <c r="T10908" s="120" t="s">
        <v>89</v>
      </c>
      <c r="U10908" s="27" t="s">
        <v>15928</v>
      </c>
      <c r="V10908" s="137">
        <v>20161</v>
      </c>
      <c r="W10908" s="135">
        <v>187.5692</v>
      </c>
      <c r="X10908" s="27" t="s">
        <v>16360</v>
      </c>
      <c r="Y10908" s="27">
        <v>0</v>
      </c>
      <c r="Z10908" s="27">
        <v>187.57</v>
      </c>
      <c r="AA10908" s="27" t="s">
        <v>16346</v>
      </c>
      <c r="AB10908" s="27" t="s">
        <v>8179</v>
      </c>
      <c r="AC10908" s="27" t="s">
        <v>8187</v>
      </c>
    </row>
    <row r="10909" spans="1:29">
      <c r="A10909" s="27" t="s">
        <v>844</v>
      </c>
      <c r="B10909" s="26" t="s">
        <v>7513</v>
      </c>
      <c r="C10909" s="25" t="s">
        <v>7609</v>
      </c>
      <c r="D10909" s="25" t="s">
        <v>7776</v>
      </c>
      <c r="E10909" s="25" t="s">
        <v>5722</v>
      </c>
      <c r="F10909" s="27" t="s">
        <v>5734</v>
      </c>
      <c r="G10909" s="26">
        <v>1966.5198</v>
      </c>
      <c r="H10909" s="120" t="s">
        <v>278</v>
      </c>
      <c r="I10909" s="120" t="s">
        <v>323</v>
      </c>
      <c r="J10909" s="120" t="s">
        <v>324</v>
      </c>
      <c r="K10909" s="120" t="s">
        <v>325</v>
      </c>
      <c r="L10909" s="120" t="s">
        <v>326</v>
      </c>
      <c r="M10909" s="120" t="s">
        <v>494</v>
      </c>
      <c r="N10909" s="120" t="s">
        <v>328</v>
      </c>
      <c r="O10909" s="120" t="s">
        <v>326</v>
      </c>
      <c r="P10909" s="120" t="s">
        <v>326</v>
      </c>
      <c r="Q10909" s="120" t="s">
        <v>329</v>
      </c>
      <c r="R10909" s="120" t="s">
        <v>348</v>
      </c>
      <c r="S10909" s="120" t="s">
        <v>330</v>
      </c>
      <c r="T10909" s="120" t="s">
        <v>89</v>
      </c>
      <c r="U10909" s="27" t="s">
        <v>15914</v>
      </c>
      <c r="V10909" s="137">
        <v>20154</v>
      </c>
      <c r="W10909" s="135">
        <v>1966.5198</v>
      </c>
      <c r="X10909" s="27" t="s">
        <v>20140</v>
      </c>
      <c r="Y10909" s="27">
        <v>0</v>
      </c>
      <c r="Z10909" s="27">
        <v>1966.52</v>
      </c>
      <c r="AA10909" s="27" t="s">
        <v>16346</v>
      </c>
      <c r="AB10909" s="27" t="s">
        <v>8178</v>
      </c>
      <c r="AC10909" s="27" t="s">
        <v>8186</v>
      </c>
    </row>
    <row r="10910" spans="1:29">
      <c r="A10910" s="27" t="s">
        <v>845</v>
      </c>
      <c r="B10910" s="26" t="s">
        <v>7513</v>
      </c>
      <c r="C10910" s="25" t="s">
        <v>7610</v>
      </c>
      <c r="D10910" s="25" t="s">
        <v>7776</v>
      </c>
      <c r="E10910" s="25" t="s">
        <v>5722</v>
      </c>
      <c r="F10910" s="27" t="s">
        <v>5734</v>
      </c>
      <c r="G10910" s="26">
        <v>516.45650000000001</v>
      </c>
      <c r="H10910" s="120" t="s">
        <v>284</v>
      </c>
      <c r="I10910" s="120" t="s">
        <v>323</v>
      </c>
      <c r="J10910" s="120" t="s">
        <v>324</v>
      </c>
      <c r="K10910" s="120" t="s">
        <v>325</v>
      </c>
      <c r="L10910" s="120" t="s">
        <v>326</v>
      </c>
      <c r="M10910" s="120" t="s">
        <v>500</v>
      </c>
      <c r="N10910" s="120" t="s">
        <v>328</v>
      </c>
      <c r="O10910" s="120" t="s">
        <v>326</v>
      </c>
      <c r="P10910" s="120" t="s">
        <v>326</v>
      </c>
      <c r="Q10910" s="120" t="s">
        <v>329</v>
      </c>
      <c r="R10910" s="120" t="s">
        <v>348</v>
      </c>
      <c r="S10910" s="120" t="s">
        <v>330</v>
      </c>
      <c r="T10910" s="120" t="s">
        <v>89</v>
      </c>
      <c r="U10910" s="27" t="s">
        <v>15915</v>
      </c>
      <c r="V10910" s="137">
        <v>20154</v>
      </c>
      <c r="W10910" s="135">
        <v>516.45650000000001</v>
      </c>
      <c r="X10910" s="27" t="s">
        <v>20141</v>
      </c>
      <c r="Y10910" s="27">
        <v>0</v>
      </c>
      <c r="Z10910" s="27">
        <v>516.46</v>
      </c>
      <c r="AA10910" s="27" t="s">
        <v>16346</v>
      </c>
      <c r="AB10910" s="27" t="s">
        <v>8178</v>
      </c>
      <c r="AC10910" s="27" t="s">
        <v>8186</v>
      </c>
    </row>
    <row r="10911" spans="1:29">
      <c r="A10911" s="27" t="s">
        <v>846</v>
      </c>
      <c r="B10911" s="26" t="s">
        <v>7513</v>
      </c>
      <c r="C10911" s="25" t="s">
        <v>7611</v>
      </c>
      <c r="D10911" s="25" t="s">
        <v>7776</v>
      </c>
      <c r="E10911" s="25" t="s">
        <v>5722</v>
      </c>
      <c r="F10911" s="27" t="s">
        <v>5734</v>
      </c>
      <c r="G10911" s="26">
        <v>41.786999999999999</v>
      </c>
      <c r="H10911" s="120" t="s">
        <v>290</v>
      </c>
      <c r="I10911" s="120" t="s">
        <v>323</v>
      </c>
      <c r="J10911" s="120" t="s">
        <v>324</v>
      </c>
      <c r="K10911" s="120" t="s">
        <v>325</v>
      </c>
      <c r="L10911" s="120" t="s">
        <v>326</v>
      </c>
      <c r="M10911" s="120" t="s">
        <v>506</v>
      </c>
      <c r="N10911" s="120" t="s">
        <v>328</v>
      </c>
      <c r="O10911" s="120" t="s">
        <v>326</v>
      </c>
      <c r="P10911" s="120" t="s">
        <v>326</v>
      </c>
      <c r="Q10911" s="120" t="s">
        <v>329</v>
      </c>
      <c r="R10911" s="120" t="s">
        <v>348</v>
      </c>
      <c r="S10911" s="120" t="s">
        <v>330</v>
      </c>
      <c r="T10911" s="120" t="s">
        <v>89</v>
      </c>
      <c r="U10911" s="27" t="s">
        <v>15916</v>
      </c>
      <c r="V10911" s="137">
        <v>20154</v>
      </c>
      <c r="W10911" s="135">
        <v>41.786999999999999</v>
      </c>
      <c r="X10911" s="27" t="s">
        <v>20142</v>
      </c>
      <c r="Y10911" s="27">
        <v>0</v>
      </c>
      <c r="Z10911" s="27">
        <v>41.79</v>
      </c>
      <c r="AA10911" s="27" t="s">
        <v>16346</v>
      </c>
      <c r="AB10911" s="27" t="s">
        <v>8178</v>
      </c>
      <c r="AC10911" s="27" t="s">
        <v>8186</v>
      </c>
    </row>
    <row r="10912" spans="1:29">
      <c r="A10912" s="27" t="s">
        <v>838</v>
      </c>
      <c r="B10912" s="26" t="s">
        <v>7513</v>
      </c>
      <c r="C10912" s="25" t="s">
        <v>7603</v>
      </c>
      <c r="D10912" s="25" t="s">
        <v>7776</v>
      </c>
      <c r="E10912" s="25" t="s">
        <v>5722</v>
      </c>
      <c r="F10912" s="27" t="s">
        <v>5734</v>
      </c>
      <c r="G10912" s="26">
        <v>27.121500000000001</v>
      </c>
      <c r="H10912" s="120" t="s">
        <v>279</v>
      </c>
      <c r="I10912" s="120" t="s">
        <v>323</v>
      </c>
      <c r="J10912" s="120" t="s">
        <v>324</v>
      </c>
      <c r="K10912" s="120" t="s">
        <v>325</v>
      </c>
      <c r="L10912" s="120" t="s">
        <v>326</v>
      </c>
      <c r="M10912" s="120" t="s">
        <v>495</v>
      </c>
      <c r="N10912" s="120" t="s">
        <v>328</v>
      </c>
      <c r="O10912" s="120" t="s">
        <v>326</v>
      </c>
      <c r="P10912" s="120" t="s">
        <v>326</v>
      </c>
      <c r="Q10912" s="120" t="s">
        <v>329</v>
      </c>
      <c r="R10912" s="120" t="s">
        <v>348</v>
      </c>
      <c r="S10912" s="120" t="s">
        <v>330</v>
      </c>
      <c r="T10912" s="120" t="s">
        <v>89</v>
      </c>
      <c r="U10912" s="27" t="s">
        <v>15917</v>
      </c>
      <c r="V10912" s="137">
        <v>20154</v>
      </c>
      <c r="W10912" s="135">
        <v>27.121500000000001</v>
      </c>
      <c r="X10912" s="27" t="s">
        <v>20143</v>
      </c>
      <c r="Y10912" s="27">
        <v>0</v>
      </c>
      <c r="Z10912" s="27">
        <v>27.12</v>
      </c>
      <c r="AA10912" s="27" t="s">
        <v>16346</v>
      </c>
      <c r="AB10912" s="27" t="s">
        <v>8178</v>
      </c>
      <c r="AC10912" s="27" t="s">
        <v>8186</v>
      </c>
    </row>
    <row r="10913" spans="1:29">
      <c r="A10913" s="27" t="s">
        <v>839</v>
      </c>
      <c r="B10913" s="26" t="s">
        <v>7513</v>
      </c>
      <c r="C10913" s="25" t="s">
        <v>7604</v>
      </c>
      <c r="D10913" s="25" t="s">
        <v>7776</v>
      </c>
      <c r="E10913" s="25" t="s">
        <v>5722</v>
      </c>
      <c r="F10913" s="27" t="s">
        <v>5734</v>
      </c>
      <c r="G10913" s="26">
        <v>2137.0792999999999</v>
      </c>
      <c r="H10913" s="120" t="s">
        <v>285</v>
      </c>
      <c r="I10913" s="120" t="s">
        <v>323</v>
      </c>
      <c r="J10913" s="120" t="s">
        <v>324</v>
      </c>
      <c r="K10913" s="120" t="s">
        <v>325</v>
      </c>
      <c r="L10913" s="120" t="s">
        <v>326</v>
      </c>
      <c r="M10913" s="120" t="s">
        <v>501</v>
      </c>
      <c r="N10913" s="120" t="s">
        <v>328</v>
      </c>
      <c r="O10913" s="120" t="s">
        <v>326</v>
      </c>
      <c r="P10913" s="120" t="s">
        <v>326</v>
      </c>
      <c r="Q10913" s="120" t="s">
        <v>329</v>
      </c>
      <c r="R10913" s="120" t="s">
        <v>348</v>
      </c>
      <c r="S10913" s="120" t="s">
        <v>330</v>
      </c>
      <c r="T10913" s="120" t="s">
        <v>89</v>
      </c>
      <c r="U10913" s="27" t="s">
        <v>15918</v>
      </c>
      <c r="V10913" s="137">
        <v>20154</v>
      </c>
      <c r="W10913" s="135">
        <v>2137.0792999999999</v>
      </c>
      <c r="X10913" s="27" t="s">
        <v>20144</v>
      </c>
      <c r="Y10913" s="27">
        <v>0</v>
      </c>
      <c r="Z10913" s="27">
        <v>2137.08</v>
      </c>
      <c r="AA10913" s="27" t="s">
        <v>16346</v>
      </c>
      <c r="AB10913" s="27" t="s">
        <v>8178</v>
      </c>
      <c r="AC10913" s="27" t="s">
        <v>8186</v>
      </c>
    </row>
    <row r="10914" spans="1:29">
      <c r="A10914" s="27" t="s">
        <v>840</v>
      </c>
      <c r="B10914" s="26" t="s">
        <v>7513</v>
      </c>
      <c r="C10914" s="25" t="s">
        <v>7605</v>
      </c>
      <c r="D10914" s="25" t="s">
        <v>7776</v>
      </c>
      <c r="E10914" s="25" t="s">
        <v>5722</v>
      </c>
      <c r="F10914" s="27" t="s">
        <v>5734</v>
      </c>
      <c r="G10914" s="26">
        <v>55.319699999999997</v>
      </c>
      <c r="H10914" s="120" t="s">
        <v>291</v>
      </c>
      <c r="I10914" s="120" t="s">
        <v>323</v>
      </c>
      <c r="J10914" s="120" t="s">
        <v>324</v>
      </c>
      <c r="K10914" s="120" t="s">
        <v>325</v>
      </c>
      <c r="L10914" s="120" t="s">
        <v>326</v>
      </c>
      <c r="M10914" s="120" t="s">
        <v>507</v>
      </c>
      <c r="N10914" s="120" t="s">
        <v>328</v>
      </c>
      <c r="O10914" s="120" t="s">
        <v>326</v>
      </c>
      <c r="P10914" s="120" t="s">
        <v>326</v>
      </c>
      <c r="Q10914" s="120" t="s">
        <v>329</v>
      </c>
      <c r="R10914" s="120" t="s">
        <v>348</v>
      </c>
      <c r="S10914" s="120" t="s">
        <v>330</v>
      </c>
      <c r="T10914" s="120" t="s">
        <v>89</v>
      </c>
      <c r="U10914" s="27" t="s">
        <v>15919</v>
      </c>
      <c r="V10914" s="137">
        <v>20154</v>
      </c>
      <c r="W10914" s="135">
        <v>55.319699999999997</v>
      </c>
      <c r="X10914" s="27" t="s">
        <v>20145</v>
      </c>
      <c r="Y10914" s="27">
        <v>0</v>
      </c>
      <c r="Z10914" s="27">
        <v>55.32</v>
      </c>
      <c r="AA10914" s="27" t="s">
        <v>16346</v>
      </c>
      <c r="AB10914" s="27" t="s">
        <v>8178</v>
      </c>
      <c r="AC10914" s="27" t="s">
        <v>8186</v>
      </c>
    </row>
    <row r="10915" spans="1:29">
      <c r="A10915" s="27" t="s">
        <v>841</v>
      </c>
      <c r="B10915" s="26" t="s">
        <v>7513</v>
      </c>
      <c r="C10915" s="25" t="s">
        <v>7606</v>
      </c>
      <c r="D10915" s="25" t="s">
        <v>7776</v>
      </c>
      <c r="E10915" s="25" t="s">
        <v>5722</v>
      </c>
      <c r="F10915" s="27" t="s">
        <v>5734</v>
      </c>
      <c r="G10915" s="26">
        <v>344.23950000000002</v>
      </c>
      <c r="H10915" s="120" t="s">
        <v>280</v>
      </c>
      <c r="I10915" s="120" t="s">
        <v>323</v>
      </c>
      <c r="J10915" s="120" t="s">
        <v>324</v>
      </c>
      <c r="K10915" s="120" t="s">
        <v>325</v>
      </c>
      <c r="L10915" s="120" t="s">
        <v>326</v>
      </c>
      <c r="M10915" s="120" t="s">
        <v>496</v>
      </c>
      <c r="N10915" s="120" t="s">
        <v>328</v>
      </c>
      <c r="O10915" s="120" t="s">
        <v>326</v>
      </c>
      <c r="P10915" s="120" t="s">
        <v>326</v>
      </c>
      <c r="Q10915" s="120" t="s">
        <v>329</v>
      </c>
      <c r="R10915" s="120" t="s">
        <v>348</v>
      </c>
      <c r="S10915" s="120" t="s">
        <v>330</v>
      </c>
      <c r="T10915" s="120" t="s">
        <v>89</v>
      </c>
      <c r="U10915" s="27" t="s">
        <v>15920</v>
      </c>
      <c r="V10915" s="137">
        <v>20154</v>
      </c>
      <c r="W10915" s="135">
        <v>344.23950000000002</v>
      </c>
      <c r="X10915" s="27" t="s">
        <v>20146</v>
      </c>
      <c r="Y10915" s="27">
        <v>0</v>
      </c>
      <c r="Z10915" s="27">
        <v>344.24</v>
      </c>
      <c r="AA10915" s="27" t="s">
        <v>16346</v>
      </c>
      <c r="AB10915" s="27" t="s">
        <v>8178</v>
      </c>
      <c r="AC10915" s="27" t="s">
        <v>8186</v>
      </c>
    </row>
    <row r="10916" spans="1:29">
      <c r="A10916" s="27" t="s">
        <v>842</v>
      </c>
      <c r="B10916" s="26" t="s">
        <v>7513</v>
      </c>
      <c r="C10916" s="25" t="s">
        <v>7607</v>
      </c>
      <c r="D10916" s="25" t="s">
        <v>7776</v>
      </c>
      <c r="E10916" s="25" t="s">
        <v>5722</v>
      </c>
      <c r="F10916" s="27" t="s">
        <v>5734</v>
      </c>
      <c r="G10916" s="26">
        <v>50.694800000000001</v>
      </c>
      <c r="H10916" s="120" t="s">
        <v>286</v>
      </c>
      <c r="I10916" s="120" t="s">
        <v>323</v>
      </c>
      <c r="J10916" s="120" t="s">
        <v>324</v>
      </c>
      <c r="K10916" s="120" t="s">
        <v>325</v>
      </c>
      <c r="L10916" s="120" t="s">
        <v>326</v>
      </c>
      <c r="M10916" s="120" t="s">
        <v>502</v>
      </c>
      <c r="N10916" s="120" t="s">
        <v>328</v>
      </c>
      <c r="O10916" s="120" t="s">
        <v>326</v>
      </c>
      <c r="P10916" s="120" t="s">
        <v>326</v>
      </c>
      <c r="Q10916" s="120" t="s">
        <v>329</v>
      </c>
      <c r="R10916" s="120" t="s">
        <v>348</v>
      </c>
      <c r="S10916" s="120" t="s">
        <v>330</v>
      </c>
      <c r="T10916" s="120" t="s">
        <v>89</v>
      </c>
      <c r="U10916" s="27" t="s">
        <v>15921</v>
      </c>
      <c r="V10916" s="137">
        <v>20154</v>
      </c>
      <c r="W10916" s="135">
        <v>50.694800000000001</v>
      </c>
      <c r="X10916" s="27" t="s">
        <v>20147</v>
      </c>
      <c r="Y10916" s="27">
        <v>0</v>
      </c>
      <c r="Z10916" s="27">
        <v>50.69</v>
      </c>
      <c r="AA10916" s="27" t="s">
        <v>16346</v>
      </c>
      <c r="AB10916" s="27" t="s">
        <v>8178</v>
      </c>
      <c r="AC10916" s="27" t="s">
        <v>8186</v>
      </c>
    </row>
    <row r="10917" spans="1:29">
      <c r="A10917" s="27" t="s">
        <v>843</v>
      </c>
      <c r="B10917" s="26" t="s">
        <v>7513</v>
      </c>
      <c r="C10917" s="25" t="s">
        <v>7608</v>
      </c>
      <c r="D10917" s="25" t="s">
        <v>7776</v>
      </c>
      <c r="E10917" s="25" t="s">
        <v>5722</v>
      </c>
      <c r="F10917" s="27" t="s">
        <v>5734</v>
      </c>
      <c r="G10917" s="26">
        <v>59.4758</v>
      </c>
      <c r="H10917" s="120" t="s">
        <v>292</v>
      </c>
      <c r="I10917" s="120" t="s">
        <v>323</v>
      </c>
      <c r="J10917" s="120" t="s">
        <v>324</v>
      </c>
      <c r="K10917" s="120" t="s">
        <v>325</v>
      </c>
      <c r="L10917" s="120" t="s">
        <v>326</v>
      </c>
      <c r="M10917" s="120" t="s">
        <v>508</v>
      </c>
      <c r="N10917" s="120" t="s">
        <v>328</v>
      </c>
      <c r="O10917" s="120" t="s">
        <v>326</v>
      </c>
      <c r="P10917" s="120" t="s">
        <v>326</v>
      </c>
      <c r="Q10917" s="120" t="s">
        <v>329</v>
      </c>
      <c r="R10917" s="120" t="s">
        <v>348</v>
      </c>
      <c r="S10917" s="120" t="s">
        <v>330</v>
      </c>
      <c r="T10917" s="120" t="s">
        <v>89</v>
      </c>
      <c r="U10917" s="27" t="s">
        <v>15922</v>
      </c>
      <c r="V10917" s="137">
        <v>20154</v>
      </c>
      <c r="W10917" s="135">
        <v>59.4758</v>
      </c>
      <c r="X10917" s="27" t="s">
        <v>20148</v>
      </c>
      <c r="Y10917" s="27">
        <v>0</v>
      </c>
      <c r="Z10917" s="27">
        <v>59.48</v>
      </c>
      <c r="AA10917" s="27" t="s">
        <v>16346</v>
      </c>
      <c r="AB10917" s="27" t="s">
        <v>8178</v>
      </c>
      <c r="AC10917" s="27" t="s">
        <v>8186</v>
      </c>
    </row>
    <row r="10918" spans="1:29">
      <c r="A10918" s="27" t="s">
        <v>853</v>
      </c>
      <c r="B10918" s="26" t="s">
        <v>7513</v>
      </c>
      <c r="C10918" s="25" t="s">
        <v>9135</v>
      </c>
      <c r="D10918" s="25" t="s">
        <v>7776</v>
      </c>
      <c r="E10918" s="25" t="s">
        <v>5722</v>
      </c>
      <c r="F10918" s="27" t="s">
        <v>5734</v>
      </c>
      <c r="G10918" s="245">
        <v>10.79</v>
      </c>
      <c r="H10918" s="126" t="s">
        <v>282</v>
      </c>
      <c r="I10918" s="120" t="s">
        <v>323</v>
      </c>
      <c r="J10918" s="120" t="s">
        <v>324</v>
      </c>
      <c r="K10918" s="120" t="s">
        <v>325</v>
      </c>
      <c r="L10918" s="120" t="s">
        <v>326</v>
      </c>
      <c r="M10918" s="120" t="s">
        <v>498</v>
      </c>
      <c r="N10918" s="120" t="s">
        <v>328</v>
      </c>
      <c r="O10918" s="120" t="s">
        <v>326</v>
      </c>
      <c r="P10918" s="129" t="s">
        <v>326</v>
      </c>
      <c r="Q10918" s="120" t="s">
        <v>326</v>
      </c>
      <c r="R10918" s="120" t="s">
        <v>326</v>
      </c>
      <c r="S10918" s="130" t="s">
        <v>344</v>
      </c>
      <c r="T10918" s="131" t="s">
        <v>89</v>
      </c>
      <c r="U10918" s="27" t="s">
        <v>15929</v>
      </c>
      <c r="V10918" s="137">
        <v>20154</v>
      </c>
      <c r="W10918" s="135">
        <v>0.1079</v>
      </c>
      <c r="X10918" s="27" t="s">
        <v>20155</v>
      </c>
      <c r="Y10918" s="27">
        <v>0</v>
      </c>
      <c r="Z10918" s="27">
        <v>10.79</v>
      </c>
      <c r="AA10918" s="27" t="s">
        <v>16346</v>
      </c>
      <c r="AB10918" s="27" t="s">
        <v>8178</v>
      </c>
      <c r="AC10918" s="27" t="s">
        <v>8186</v>
      </c>
    </row>
    <row r="10919" spans="1:29">
      <c r="A10919" s="27" t="s">
        <v>854</v>
      </c>
      <c r="B10919" s="26" t="s">
        <v>7513</v>
      </c>
      <c r="C10919" s="25" t="s">
        <v>9136</v>
      </c>
      <c r="D10919" s="25" t="s">
        <v>7776</v>
      </c>
      <c r="E10919" s="25" t="s">
        <v>5722</v>
      </c>
      <c r="F10919" s="27" t="s">
        <v>5734</v>
      </c>
      <c r="G10919" s="245">
        <v>16.25</v>
      </c>
      <c r="H10919" s="126" t="s">
        <v>288</v>
      </c>
      <c r="I10919" s="120" t="s">
        <v>323</v>
      </c>
      <c r="J10919" s="120" t="s">
        <v>324</v>
      </c>
      <c r="K10919" s="120" t="s">
        <v>325</v>
      </c>
      <c r="L10919" s="120" t="s">
        <v>326</v>
      </c>
      <c r="M10919" s="120" t="s">
        <v>504</v>
      </c>
      <c r="N10919" s="120" t="s">
        <v>328</v>
      </c>
      <c r="O10919" s="120" t="s">
        <v>326</v>
      </c>
      <c r="P10919" s="129" t="s">
        <v>326</v>
      </c>
      <c r="Q10919" s="120" t="s">
        <v>326</v>
      </c>
      <c r="R10919" s="120" t="s">
        <v>326</v>
      </c>
      <c r="S10919" s="130" t="s">
        <v>344</v>
      </c>
      <c r="T10919" s="131" t="s">
        <v>89</v>
      </c>
      <c r="U10919" s="27" t="s">
        <v>15930</v>
      </c>
      <c r="V10919" s="137">
        <v>20154</v>
      </c>
      <c r="W10919" s="135">
        <v>0.16250000000000001</v>
      </c>
      <c r="X10919" s="27" t="s">
        <v>20156</v>
      </c>
      <c r="Y10919" s="27">
        <v>0</v>
      </c>
      <c r="Z10919" s="27">
        <v>16.25</v>
      </c>
      <c r="AA10919" s="27" t="s">
        <v>16346</v>
      </c>
      <c r="AB10919" s="27" t="s">
        <v>8178</v>
      </c>
      <c r="AC10919" s="27" t="s">
        <v>8186</v>
      </c>
    </row>
    <row r="10920" spans="1:29">
      <c r="A10920" s="27" t="s">
        <v>855</v>
      </c>
      <c r="B10920" s="26" t="s">
        <v>7513</v>
      </c>
      <c r="C10920" s="25" t="s">
        <v>9137</v>
      </c>
      <c r="D10920" s="25" t="s">
        <v>7776</v>
      </c>
      <c r="E10920" s="25" t="s">
        <v>5722</v>
      </c>
      <c r="F10920" s="27" t="s">
        <v>5734</v>
      </c>
      <c r="G10920" s="245">
        <v>0.87</v>
      </c>
      <c r="H10920" s="126" t="s">
        <v>294</v>
      </c>
      <c r="I10920" s="120" t="s">
        <v>323</v>
      </c>
      <c r="J10920" s="120" t="s">
        <v>324</v>
      </c>
      <c r="K10920" s="120" t="s">
        <v>325</v>
      </c>
      <c r="L10920" s="120" t="s">
        <v>326</v>
      </c>
      <c r="M10920" s="120" t="s">
        <v>510</v>
      </c>
      <c r="N10920" s="120" t="s">
        <v>328</v>
      </c>
      <c r="O10920" s="120" t="s">
        <v>326</v>
      </c>
      <c r="P10920" s="129" t="s">
        <v>326</v>
      </c>
      <c r="Q10920" s="120" t="s">
        <v>326</v>
      </c>
      <c r="R10920" s="120" t="s">
        <v>326</v>
      </c>
      <c r="S10920" s="130" t="s">
        <v>344</v>
      </c>
      <c r="T10920" s="131" t="s">
        <v>89</v>
      </c>
      <c r="U10920" s="27" t="s">
        <v>15931</v>
      </c>
      <c r="V10920" s="137">
        <v>20154</v>
      </c>
      <c r="W10920" s="135">
        <v>8.6999999999999994E-3</v>
      </c>
      <c r="X10920" s="27" t="s">
        <v>20157</v>
      </c>
      <c r="Y10920" s="27">
        <v>0</v>
      </c>
      <c r="Z10920" s="27">
        <v>0.87</v>
      </c>
      <c r="AA10920" s="27" t="s">
        <v>16346</v>
      </c>
      <c r="AB10920" s="27" t="s">
        <v>8178</v>
      </c>
      <c r="AC10920" s="27" t="s">
        <v>8186</v>
      </c>
    </row>
    <row r="10921" spans="1:29">
      <c r="A10921" s="27" t="s">
        <v>847</v>
      </c>
      <c r="B10921" s="26" t="s">
        <v>7513</v>
      </c>
      <c r="C10921" s="25" t="s">
        <v>7612</v>
      </c>
      <c r="D10921" s="25" t="s">
        <v>7776</v>
      </c>
      <c r="E10921" s="25" t="s">
        <v>5722</v>
      </c>
      <c r="F10921" s="27" t="s">
        <v>5734</v>
      </c>
      <c r="G10921" s="26">
        <v>2.7037</v>
      </c>
      <c r="H10921" s="120" t="s">
        <v>281</v>
      </c>
      <c r="I10921" s="120" t="s">
        <v>323</v>
      </c>
      <c r="J10921" s="120" t="s">
        <v>324</v>
      </c>
      <c r="K10921" s="120" t="s">
        <v>325</v>
      </c>
      <c r="L10921" s="120" t="s">
        <v>326</v>
      </c>
      <c r="M10921" s="120" t="s">
        <v>497</v>
      </c>
      <c r="N10921" s="120" t="s">
        <v>328</v>
      </c>
      <c r="O10921" s="120" t="s">
        <v>326</v>
      </c>
      <c r="P10921" s="120" t="s">
        <v>326</v>
      </c>
      <c r="Q10921" s="120" t="s">
        <v>329</v>
      </c>
      <c r="R10921" s="120" t="s">
        <v>348</v>
      </c>
      <c r="S10921" s="120" t="s">
        <v>330</v>
      </c>
      <c r="T10921" s="120" t="s">
        <v>89</v>
      </c>
      <c r="U10921" s="27" t="s">
        <v>15923</v>
      </c>
      <c r="V10921" s="137">
        <v>20154</v>
      </c>
      <c r="W10921" s="135">
        <v>2.7037</v>
      </c>
      <c r="X10921" s="27" t="s">
        <v>20149</v>
      </c>
      <c r="Y10921" s="27">
        <v>0</v>
      </c>
      <c r="Z10921" s="27">
        <v>2.7</v>
      </c>
      <c r="AA10921" s="27" t="s">
        <v>16346</v>
      </c>
      <c r="AB10921" s="27" t="s">
        <v>8178</v>
      </c>
      <c r="AC10921" s="27" t="s">
        <v>8186</v>
      </c>
    </row>
    <row r="10922" spans="1:29">
      <c r="A10922" s="27" t="s">
        <v>848</v>
      </c>
      <c r="B10922" s="26" t="s">
        <v>7513</v>
      </c>
      <c r="C10922" s="25" t="s">
        <v>7613</v>
      </c>
      <c r="D10922" s="25" t="s">
        <v>7776</v>
      </c>
      <c r="E10922" s="25" t="s">
        <v>5722</v>
      </c>
      <c r="F10922" s="27" t="s">
        <v>5734</v>
      </c>
      <c r="G10922" s="26">
        <v>819.34389999999996</v>
      </c>
      <c r="H10922" s="120" t="s">
        <v>287</v>
      </c>
      <c r="I10922" s="120" t="s">
        <v>323</v>
      </c>
      <c r="J10922" s="120" t="s">
        <v>324</v>
      </c>
      <c r="K10922" s="120" t="s">
        <v>325</v>
      </c>
      <c r="L10922" s="120" t="s">
        <v>326</v>
      </c>
      <c r="M10922" s="120" t="s">
        <v>503</v>
      </c>
      <c r="N10922" s="120" t="s">
        <v>328</v>
      </c>
      <c r="O10922" s="120" t="s">
        <v>326</v>
      </c>
      <c r="P10922" s="120" t="s">
        <v>326</v>
      </c>
      <c r="Q10922" s="120" t="s">
        <v>329</v>
      </c>
      <c r="R10922" s="120" t="s">
        <v>348</v>
      </c>
      <c r="S10922" s="120" t="s">
        <v>330</v>
      </c>
      <c r="T10922" s="120" t="s">
        <v>89</v>
      </c>
      <c r="U10922" s="27" t="s">
        <v>15924</v>
      </c>
      <c r="V10922" s="137">
        <v>20154</v>
      </c>
      <c r="W10922" s="135">
        <v>819.34389999999996</v>
      </c>
      <c r="X10922" s="27" t="s">
        <v>20150</v>
      </c>
      <c r="Y10922" s="27">
        <v>0</v>
      </c>
      <c r="Z10922" s="27">
        <v>819.34</v>
      </c>
      <c r="AA10922" s="27" t="s">
        <v>16346</v>
      </c>
      <c r="AB10922" s="27" t="s">
        <v>8178</v>
      </c>
      <c r="AC10922" s="27" t="s">
        <v>8186</v>
      </c>
    </row>
    <row r="10923" spans="1:29">
      <c r="A10923" s="27" t="s">
        <v>849</v>
      </c>
      <c r="B10923" s="26" t="s">
        <v>7513</v>
      </c>
      <c r="C10923" s="25" t="s">
        <v>7614</v>
      </c>
      <c r="D10923" s="25" t="s">
        <v>7776</v>
      </c>
      <c r="E10923" s="25" t="s">
        <v>5722</v>
      </c>
      <c r="F10923" s="27" t="s">
        <v>5734</v>
      </c>
      <c r="G10923" s="26">
        <v>31.206700000000001</v>
      </c>
      <c r="H10923" s="120" t="s">
        <v>293</v>
      </c>
      <c r="I10923" s="120" t="s">
        <v>323</v>
      </c>
      <c r="J10923" s="120" t="s">
        <v>324</v>
      </c>
      <c r="K10923" s="120" t="s">
        <v>325</v>
      </c>
      <c r="L10923" s="120" t="s">
        <v>326</v>
      </c>
      <c r="M10923" s="120" t="s">
        <v>509</v>
      </c>
      <c r="N10923" s="120" t="s">
        <v>328</v>
      </c>
      <c r="O10923" s="120" t="s">
        <v>326</v>
      </c>
      <c r="P10923" s="120" t="s">
        <v>326</v>
      </c>
      <c r="Q10923" s="120" t="s">
        <v>329</v>
      </c>
      <c r="R10923" s="120" t="s">
        <v>348</v>
      </c>
      <c r="S10923" s="120" t="s">
        <v>330</v>
      </c>
      <c r="T10923" s="120" t="s">
        <v>89</v>
      </c>
      <c r="U10923" s="27" t="s">
        <v>15925</v>
      </c>
      <c r="V10923" s="137">
        <v>20154</v>
      </c>
      <c r="W10923" s="135">
        <v>31.206700000000001</v>
      </c>
      <c r="X10923" s="27" t="s">
        <v>20151</v>
      </c>
      <c r="Y10923" s="27">
        <v>0</v>
      </c>
      <c r="Z10923" s="27">
        <v>31.21</v>
      </c>
      <c r="AA10923" s="27" t="s">
        <v>16346</v>
      </c>
      <c r="AB10923" s="27" t="s">
        <v>8178</v>
      </c>
      <c r="AC10923" s="27" t="s">
        <v>8186</v>
      </c>
    </row>
    <row r="10924" spans="1:29">
      <c r="A10924" s="27" t="s">
        <v>850</v>
      </c>
      <c r="B10924" s="26" t="s">
        <v>7513</v>
      </c>
      <c r="C10924" s="25" t="s">
        <v>7615</v>
      </c>
      <c r="D10924" s="25" t="s">
        <v>7776</v>
      </c>
      <c r="E10924" s="25" t="s">
        <v>5722</v>
      </c>
      <c r="F10924" s="27" t="s">
        <v>5734</v>
      </c>
      <c r="G10924" s="26">
        <v>2340.5846999999999</v>
      </c>
      <c r="H10924" s="120" t="s">
        <v>283</v>
      </c>
      <c r="I10924" s="120" t="s">
        <v>323</v>
      </c>
      <c r="J10924" s="120" t="s">
        <v>324</v>
      </c>
      <c r="K10924" s="120" t="s">
        <v>325</v>
      </c>
      <c r="L10924" s="120" t="s">
        <v>326</v>
      </c>
      <c r="M10924" s="120" t="s">
        <v>499</v>
      </c>
      <c r="N10924" s="120" t="s">
        <v>328</v>
      </c>
      <c r="O10924" s="120" t="s">
        <v>326</v>
      </c>
      <c r="P10924" s="120" t="s">
        <v>326</v>
      </c>
      <c r="Q10924" s="120" t="s">
        <v>329</v>
      </c>
      <c r="R10924" s="120" t="s">
        <v>348</v>
      </c>
      <c r="S10924" s="120" t="s">
        <v>330</v>
      </c>
      <c r="T10924" s="120" t="s">
        <v>89</v>
      </c>
      <c r="U10924" s="27" t="s">
        <v>15926</v>
      </c>
      <c r="V10924" s="137">
        <v>20154</v>
      </c>
      <c r="W10924" s="135">
        <v>2340.5846999999999</v>
      </c>
      <c r="X10924" s="27" t="s">
        <v>20152</v>
      </c>
      <c r="Y10924" s="27">
        <v>0</v>
      </c>
      <c r="Z10924" s="27">
        <v>2340.58</v>
      </c>
      <c r="AA10924" s="27" t="s">
        <v>16346</v>
      </c>
      <c r="AB10924" s="27" t="s">
        <v>8178</v>
      </c>
      <c r="AC10924" s="27" t="s">
        <v>8186</v>
      </c>
    </row>
    <row r="10925" spans="1:29">
      <c r="A10925" s="27" t="s">
        <v>851</v>
      </c>
      <c r="B10925" s="26" t="s">
        <v>7513</v>
      </c>
      <c r="C10925" s="25" t="s">
        <v>7616</v>
      </c>
      <c r="D10925" s="25" t="s">
        <v>7776</v>
      </c>
      <c r="E10925" s="25" t="s">
        <v>5722</v>
      </c>
      <c r="F10925" s="27" t="s">
        <v>5734</v>
      </c>
      <c r="G10925" s="26">
        <v>3523.5754000000002</v>
      </c>
      <c r="H10925" s="120" t="s">
        <v>289</v>
      </c>
      <c r="I10925" s="120" t="s">
        <v>323</v>
      </c>
      <c r="J10925" s="120" t="s">
        <v>324</v>
      </c>
      <c r="K10925" s="120" t="s">
        <v>325</v>
      </c>
      <c r="L10925" s="120" t="s">
        <v>326</v>
      </c>
      <c r="M10925" s="120" t="s">
        <v>505</v>
      </c>
      <c r="N10925" s="120" t="s">
        <v>328</v>
      </c>
      <c r="O10925" s="120" t="s">
        <v>326</v>
      </c>
      <c r="P10925" s="120" t="s">
        <v>326</v>
      </c>
      <c r="Q10925" s="120" t="s">
        <v>329</v>
      </c>
      <c r="R10925" s="120" t="s">
        <v>348</v>
      </c>
      <c r="S10925" s="120" t="s">
        <v>330</v>
      </c>
      <c r="T10925" s="120" t="s">
        <v>89</v>
      </c>
      <c r="U10925" s="27" t="s">
        <v>15927</v>
      </c>
      <c r="V10925" s="137">
        <v>20154</v>
      </c>
      <c r="W10925" s="135">
        <v>3523.5754000000002</v>
      </c>
      <c r="X10925" s="27" t="s">
        <v>20153</v>
      </c>
      <c r="Y10925" s="27">
        <v>0</v>
      </c>
      <c r="Z10925" s="27">
        <v>3523.58</v>
      </c>
      <c r="AA10925" s="27" t="s">
        <v>16346</v>
      </c>
      <c r="AB10925" s="27" t="s">
        <v>8178</v>
      </c>
      <c r="AC10925" s="27" t="s">
        <v>8186</v>
      </c>
    </row>
    <row r="10926" spans="1:29">
      <c r="A10926" s="27" t="s">
        <v>852</v>
      </c>
      <c r="B10926" s="26" t="s">
        <v>7513</v>
      </c>
      <c r="C10926" s="25" t="s">
        <v>7617</v>
      </c>
      <c r="D10926" s="25" t="s">
        <v>7776</v>
      </c>
      <c r="E10926" s="25" t="s">
        <v>5722</v>
      </c>
      <c r="F10926" s="27" t="s">
        <v>5734</v>
      </c>
      <c r="G10926" s="26">
        <v>187.7895</v>
      </c>
      <c r="H10926" s="120" t="s">
        <v>295</v>
      </c>
      <c r="I10926" s="120" t="s">
        <v>323</v>
      </c>
      <c r="J10926" s="120" t="s">
        <v>324</v>
      </c>
      <c r="K10926" s="120" t="s">
        <v>325</v>
      </c>
      <c r="L10926" s="120" t="s">
        <v>326</v>
      </c>
      <c r="M10926" s="120" t="s">
        <v>511</v>
      </c>
      <c r="N10926" s="120" t="s">
        <v>328</v>
      </c>
      <c r="O10926" s="120" t="s">
        <v>326</v>
      </c>
      <c r="P10926" s="120" t="s">
        <v>326</v>
      </c>
      <c r="Q10926" s="120" t="s">
        <v>329</v>
      </c>
      <c r="R10926" s="120" t="s">
        <v>348</v>
      </c>
      <c r="S10926" s="120" t="s">
        <v>330</v>
      </c>
      <c r="T10926" s="120" t="s">
        <v>89</v>
      </c>
      <c r="U10926" s="27" t="s">
        <v>15928</v>
      </c>
      <c r="V10926" s="137">
        <v>20154</v>
      </c>
      <c r="W10926" s="135">
        <v>187.7895</v>
      </c>
      <c r="X10926" s="27" t="s">
        <v>20154</v>
      </c>
      <c r="Y10926" s="27">
        <v>0</v>
      </c>
      <c r="Z10926" s="27">
        <v>187.79</v>
      </c>
      <c r="AA10926" s="27" t="s">
        <v>16346</v>
      </c>
      <c r="AB10926" s="27" t="s">
        <v>8178</v>
      </c>
      <c r="AC10926" s="27" t="s">
        <v>8186</v>
      </c>
    </row>
    <row r="10927" spans="1:29">
      <c r="A10927" s="27" t="s">
        <v>844</v>
      </c>
      <c r="B10927" s="26" t="s">
        <v>7513</v>
      </c>
      <c r="C10927" s="25" t="s">
        <v>7609</v>
      </c>
      <c r="D10927" s="25" t="s">
        <v>7776</v>
      </c>
      <c r="E10927" s="25" t="s">
        <v>5722</v>
      </c>
      <c r="F10927" s="27" t="s">
        <v>5733</v>
      </c>
      <c r="G10927" s="26">
        <v>2035.0871</v>
      </c>
      <c r="H10927" s="120" t="s">
        <v>278</v>
      </c>
      <c r="I10927" s="120" t="s">
        <v>323</v>
      </c>
      <c r="J10927" s="120" t="s">
        <v>324</v>
      </c>
      <c r="K10927" s="120" t="s">
        <v>325</v>
      </c>
      <c r="L10927" s="120" t="s">
        <v>326</v>
      </c>
      <c r="M10927" s="120" t="s">
        <v>494</v>
      </c>
      <c r="N10927" s="120" t="s">
        <v>328</v>
      </c>
      <c r="O10927" s="120" t="s">
        <v>326</v>
      </c>
      <c r="P10927" s="120" t="s">
        <v>326</v>
      </c>
      <c r="Q10927" s="120" t="s">
        <v>329</v>
      </c>
      <c r="R10927" s="120" t="s">
        <v>348</v>
      </c>
      <c r="S10927" s="120" t="s">
        <v>330</v>
      </c>
      <c r="T10927" s="120" t="s">
        <v>89</v>
      </c>
      <c r="U10927" s="27" t="s">
        <v>15914</v>
      </c>
      <c r="V10927" s="137">
        <v>20153</v>
      </c>
      <c r="W10927" s="135">
        <v>2035.0871</v>
      </c>
      <c r="X10927" s="27" t="s">
        <v>18773</v>
      </c>
      <c r="Y10927" s="27">
        <v>0</v>
      </c>
      <c r="Z10927" s="27">
        <v>2035.09</v>
      </c>
      <c r="AA10927" s="27" t="s">
        <v>16346</v>
      </c>
      <c r="AB10927" s="27" t="s">
        <v>8178</v>
      </c>
      <c r="AC10927" s="27" t="s">
        <v>8185</v>
      </c>
    </row>
    <row r="10928" spans="1:29">
      <c r="A10928" s="27" t="s">
        <v>845</v>
      </c>
      <c r="B10928" s="26" t="s">
        <v>7513</v>
      </c>
      <c r="C10928" s="25" t="s">
        <v>7610</v>
      </c>
      <c r="D10928" s="25" t="s">
        <v>7776</v>
      </c>
      <c r="E10928" s="25" t="s">
        <v>5722</v>
      </c>
      <c r="F10928" s="27" t="s">
        <v>5733</v>
      </c>
      <c r="G10928" s="26">
        <v>572.68870000000004</v>
      </c>
      <c r="H10928" s="120" t="s">
        <v>284</v>
      </c>
      <c r="I10928" s="120" t="s">
        <v>323</v>
      </c>
      <c r="J10928" s="120" t="s">
        <v>324</v>
      </c>
      <c r="K10928" s="120" t="s">
        <v>325</v>
      </c>
      <c r="L10928" s="120" t="s">
        <v>326</v>
      </c>
      <c r="M10928" s="120" t="s">
        <v>500</v>
      </c>
      <c r="N10928" s="120" t="s">
        <v>328</v>
      </c>
      <c r="O10928" s="120" t="s">
        <v>326</v>
      </c>
      <c r="P10928" s="120" t="s">
        <v>326</v>
      </c>
      <c r="Q10928" s="120" t="s">
        <v>329</v>
      </c>
      <c r="R10928" s="120" t="s">
        <v>348</v>
      </c>
      <c r="S10928" s="120" t="s">
        <v>330</v>
      </c>
      <c r="T10928" s="120" t="s">
        <v>89</v>
      </c>
      <c r="U10928" s="27" t="s">
        <v>15915</v>
      </c>
      <c r="V10928" s="137">
        <v>20153</v>
      </c>
      <c r="W10928" s="135">
        <v>572.68870000000004</v>
      </c>
      <c r="X10928" s="27" t="s">
        <v>18774</v>
      </c>
      <c r="Y10928" s="27">
        <v>0</v>
      </c>
      <c r="Z10928" s="27">
        <v>572.69000000000005</v>
      </c>
      <c r="AA10928" s="27" t="s">
        <v>16346</v>
      </c>
      <c r="AB10928" s="27" t="s">
        <v>8178</v>
      </c>
      <c r="AC10928" s="27" t="s">
        <v>8185</v>
      </c>
    </row>
    <row r="10929" spans="1:29">
      <c r="A10929" s="27" t="s">
        <v>846</v>
      </c>
      <c r="B10929" s="26" t="s">
        <v>7513</v>
      </c>
      <c r="C10929" s="25" t="s">
        <v>7611</v>
      </c>
      <c r="D10929" s="25" t="s">
        <v>7776</v>
      </c>
      <c r="E10929" s="25" t="s">
        <v>5722</v>
      </c>
      <c r="F10929" s="27" t="s">
        <v>5733</v>
      </c>
      <c r="G10929" s="26">
        <v>43.000500000000002</v>
      </c>
      <c r="H10929" s="120" t="s">
        <v>290</v>
      </c>
      <c r="I10929" s="120" t="s">
        <v>323</v>
      </c>
      <c r="J10929" s="120" t="s">
        <v>324</v>
      </c>
      <c r="K10929" s="120" t="s">
        <v>325</v>
      </c>
      <c r="L10929" s="120" t="s">
        <v>326</v>
      </c>
      <c r="M10929" s="120" t="s">
        <v>506</v>
      </c>
      <c r="N10929" s="120" t="s">
        <v>328</v>
      </c>
      <c r="O10929" s="120" t="s">
        <v>326</v>
      </c>
      <c r="P10929" s="120" t="s">
        <v>326</v>
      </c>
      <c r="Q10929" s="120" t="s">
        <v>329</v>
      </c>
      <c r="R10929" s="120" t="s">
        <v>348</v>
      </c>
      <c r="S10929" s="120" t="s">
        <v>330</v>
      </c>
      <c r="T10929" s="120" t="s">
        <v>89</v>
      </c>
      <c r="U10929" s="27" t="s">
        <v>15916</v>
      </c>
      <c r="V10929" s="137">
        <v>20153</v>
      </c>
      <c r="W10929" s="135">
        <v>43.000500000000002</v>
      </c>
      <c r="X10929" s="27" t="s">
        <v>18775</v>
      </c>
      <c r="Y10929" s="27">
        <v>0</v>
      </c>
      <c r="Z10929" s="27">
        <v>43</v>
      </c>
      <c r="AA10929" s="27" t="s">
        <v>16346</v>
      </c>
      <c r="AB10929" s="27" t="s">
        <v>8178</v>
      </c>
      <c r="AC10929" s="27" t="s">
        <v>8185</v>
      </c>
    </row>
    <row r="10930" spans="1:29">
      <c r="A10930" s="27" t="s">
        <v>838</v>
      </c>
      <c r="B10930" s="26" t="s">
        <v>7513</v>
      </c>
      <c r="C10930" s="25" t="s">
        <v>7603</v>
      </c>
      <c r="D10930" s="25" t="s">
        <v>7776</v>
      </c>
      <c r="E10930" s="25" t="s">
        <v>5722</v>
      </c>
      <c r="F10930" s="27" t="s">
        <v>5733</v>
      </c>
      <c r="G10930" s="26">
        <v>35.4148</v>
      </c>
      <c r="H10930" s="120" t="s">
        <v>279</v>
      </c>
      <c r="I10930" s="120" t="s">
        <v>323</v>
      </c>
      <c r="J10930" s="120" t="s">
        <v>324</v>
      </c>
      <c r="K10930" s="120" t="s">
        <v>325</v>
      </c>
      <c r="L10930" s="120" t="s">
        <v>326</v>
      </c>
      <c r="M10930" s="120" t="s">
        <v>495</v>
      </c>
      <c r="N10930" s="120" t="s">
        <v>328</v>
      </c>
      <c r="O10930" s="120" t="s">
        <v>326</v>
      </c>
      <c r="P10930" s="120" t="s">
        <v>326</v>
      </c>
      <c r="Q10930" s="120" t="s">
        <v>329</v>
      </c>
      <c r="R10930" s="120" t="s">
        <v>348</v>
      </c>
      <c r="S10930" s="120" t="s">
        <v>330</v>
      </c>
      <c r="T10930" s="120" t="s">
        <v>89</v>
      </c>
      <c r="U10930" s="27" t="s">
        <v>15917</v>
      </c>
      <c r="V10930" s="137">
        <v>20153</v>
      </c>
      <c r="W10930" s="135">
        <v>35.4148</v>
      </c>
      <c r="X10930" s="27" t="s">
        <v>18776</v>
      </c>
      <c r="Y10930" s="27">
        <v>0</v>
      </c>
      <c r="Z10930" s="27">
        <v>35.409999999999997</v>
      </c>
      <c r="AA10930" s="27" t="s">
        <v>16346</v>
      </c>
      <c r="AB10930" s="27" t="s">
        <v>8178</v>
      </c>
      <c r="AC10930" s="27" t="s">
        <v>8185</v>
      </c>
    </row>
    <row r="10931" spans="1:29">
      <c r="A10931" s="27" t="s">
        <v>839</v>
      </c>
      <c r="B10931" s="26" t="s">
        <v>7513</v>
      </c>
      <c r="C10931" s="25" t="s">
        <v>7604</v>
      </c>
      <c r="D10931" s="25" t="s">
        <v>7776</v>
      </c>
      <c r="E10931" s="25" t="s">
        <v>5722</v>
      </c>
      <c r="F10931" s="27" t="s">
        <v>5733</v>
      </c>
      <c r="G10931" s="26">
        <v>2323.6615999999999</v>
      </c>
      <c r="H10931" s="120" t="s">
        <v>285</v>
      </c>
      <c r="I10931" s="120" t="s">
        <v>323</v>
      </c>
      <c r="J10931" s="120" t="s">
        <v>324</v>
      </c>
      <c r="K10931" s="120" t="s">
        <v>325</v>
      </c>
      <c r="L10931" s="120" t="s">
        <v>326</v>
      </c>
      <c r="M10931" s="120" t="s">
        <v>501</v>
      </c>
      <c r="N10931" s="120" t="s">
        <v>328</v>
      </c>
      <c r="O10931" s="120" t="s">
        <v>326</v>
      </c>
      <c r="P10931" s="120" t="s">
        <v>326</v>
      </c>
      <c r="Q10931" s="120" t="s">
        <v>329</v>
      </c>
      <c r="R10931" s="120" t="s">
        <v>348</v>
      </c>
      <c r="S10931" s="120" t="s">
        <v>330</v>
      </c>
      <c r="T10931" s="120" t="s">
        <v>89</v>
      </c>
      <c r="U10931" s="27" t="s">
        <v>15918</v>
      </c>
      <c r="V10931" s="137">
        <v>20153</v>
      </c>
      <c r="W10931" s="135">
        <v>2323.6615999999999</v>
      </c>
      <c r="X10931" s="27" t="s">
        <v>18777</v>
      </c>
      <c r="Y10931" s="27">
        <v>0</v>
      </c>
      <c r="Z10931" s="27">
        <v>2323.66</v>
      </c>
      <c r="AA10931" s="27" t="s">
        <v>16346</v>
      </c>
      <c r="AB10931" s="27" t="s">
        <v>8178</v>
      </c>
      <c r="AC10931" s="27" t="s">
        <v>8185</v>
      </c>
    </row>
    <row r="10932" spans="1:29">
      <c r="A10932" s="27" t="s">
        <v>840</v>
      </c>
      <c r="B10932" s="26" t="s">
        <v>7513</v>
      </c>
      <c r="C10932" s="25" t="s">
        <v>7605</v>
      </c>
      <c r="D10932" s="25" t="s">
        <v>7776</v>
      </c>
      <c r="E10932" s="25" t="s">
        <v>5722</v>
      </c>
      <c r="F10932" s="27" t="s">
        <v>5733</v>
      </c>
      <c r="G10932" s="26">
        <v>61.462600000000002</v>
      </c>
      <c r="H10932" s="120" t="s">
        <v>291</v>
      </c>
      <c r="I10932" s="120" t="s">
        <v>323</v>
      </c>
      <c r="J10932" s="120" t="s">
        <v>324</v>
      </c>
      <c r="K10932" s="120" t="s">
        <v>325</v>
      </c>
      <c r="L10932" s="120" t="s">
        <v>326</v>
      </c>
      <c r="M10932" s="120" t="s">
        <v>507</v>
      </c>
      <c r="N10932" s="120" t="s">
        <v>328</v>
      </c>
      <c r="O10932" s="120" t="s">
        <v>326</v>
      </c>
      <c r="P10932" s="120" t="s">
        <v>326</v>
      </c>
      <c r="Q10932" s="120" t="s">
        <v>329</v>
      </c>
      <c r="R10932" s="120" t="s">
        <v>348</v>
      </c>
      <c r="S10932" s="120" t="s">
        <v>330</v>
      </c>
      <c r="T10932" s="120" t="s">
        <v>89</v>
      </c>
      <c r="U10932" s="27" t="s">
        <v>15919</v>
      </c>
      <c r="V10932" s="137">
        <v>20153</v>
      </c>
      <c r="W10932" s="135">
        <v>61.462600000000002</v>
      </c>
      <c r="X10932" s="27" t="s">
        <v>18778</v>
      </c>
      <c r="Y10932" s="27">
        <v>0</v>
      </c>
      <c r="Z10932" s="27">
        <v>61.46</v>
      </c>
      <c r="AA10932" s="27" t="s">
        <v>16346</v>
      </c>
      <c r="AB10932" s="27" t="s">
        <v>8178</v>
      </c>
      <c r="AC10932" s="27" t="s">
        <v>8185</v>
      </c>
    </row>
    <row r="10933" spans="1:29">
      <c r="A10933" s="27" t="s">
        <v>841</v>
      </c>
      <c r="B10933" s="26" t="s">
        <v>7513</v>
      </c>
      <c r="C10933" s="25" t="s">
        <v>7606</v>
      </c>
      <c r="D10933" s="25" t="s">
        <v>7776</v>
      </c>
      <c r="E10933" s="25" t="s">
        <v>5722</v>
      </c>
      <c r="F10933" s="27" t="s">
        <v>5733</v>
      </c>
      <c r="G10933" s="26">
        <v>350.18520000000001</v>
      </c>
      <c r="H10933" s="120" t="s">
        <v>280</v>
      </c>
      <c r="I10933" s="120" t="s">
        <v>323</v>
      </c>
      <c r="J10933" s="120" t="s">
        <v>324</v>
      </c>
      <c r="K10933" s="120" t="s">
        <v>325</v>
      </c>
      <c r="L10933" s="120" t="s">
        <v>326</v>
      </c>
      <c r="M10933" s="120" t="s">
        <v>496</v>
      </c>
      <c r="N10933" s="120" t="s">
        <v>328</v>
      </c>
      <c r="O10933" s="120" t="s">
        <v>326</v>
      </c>
      <c r="P10933" s="120" t="s">
        <v>326</v>
      </c>
      <c r="Q10933" s="120" t="s">
        <v>329</v>
      </c>
      <c r="R10933" s="120" t="s">
        <v>348</v>
      </c>
      <c r="S10933" s="120" t="s">
        <v>330</v>
      </c>
      <c r="T10933" s="120" t="s">
        <v>89</v>
      </c>
      <c r="U10933" s="27" t="s">
        <v>15920</v>
      </c>
      <c r="V10933" s="137">
        <v>20153</v>
      </c>
      <c r="W10933" s="135">
        <v>350.18520000000001</v>
      </c>
      <c r="X10933" s="27" t="s">
        <v>18779</v>
      </c>
      <c r="Y10933" s="27">
        <v>0</v>
      </c>
      <c r="Z10933" s="27">
        <v>350.19</v>
      </c>
      <c r="AA10933" s="27" t="s">
        <v>16346</v>
      </c>
      <c r="AB10933" s="27" t="s">
        <v>8178</v>
      </c>
      <c r="AC10933" s="27" t="s">
        <v>8185</v>
      </c>
    </row>
    <row r="10934" spans="1:29">
      <c r="A10934" s="27" t="s">
        <v>842</v>
      </c>
      <c r="B10934" s="26" t="s">
        <v>7513</v>
      </c>
      <c r="C10934" s="25" t="s">
        <v>7607</v>
      </c>
      <c r="D10934" s="25" t="s">
        <v>7776</v>
      </c>
      <c r="E10934" s="25" t="s">
        <v>5722</v>
      </c>
      <c r="F10934" s="27" t="s">
        <v>5733</v>
      </c>
      <c r="G10934" s="26">
        <v>49.916400000000003</v>
      </c>
      <c r="H10934" s="120" t="s">
        <v>286</v>
      </c>
      <c r="I10934" s="120" t="s">
        <v>323</v>
      </c>
      <c r="J10934" s="120" t="s">
        <v>324</v>
      </c>
      <c r="K10934" s="120" t="s">
        <v>325</v>
      </c>
      <c r="L10934" s="120" t="s">
        <v>326</v>
      </c>
      <c r="M10934" s="120" t="s">
        <v>502</v>
      </c>
      <c r="N10934" s="120" t="s">
        <v>328</v>
      </c>
      <c r="O10934" s="120" t="s">
        <v>326</v>
      </c>
      <c r="P10934" s="120" t="s">
        <v>326</v>
      </c>
      <c r="Q10934" s="120" t="s">
        <v>329</v>
      </c>
      <c r="R10934" s="120" t="s">
        <v>348</v>
      </c>
      <c r="S10934" s="120" t="s">
        <v>330</v>
      </c>
      <c r="T10934" s="120" t="s">
        <v>89</v>
      </c>
      <c r="U10934" s="27" t="s">
        <v>15921</v>
      </c>
      <c r="V10934" s="137">
        <v>20153</v>
      </c>
      <c r="W10934" s="135">
        <v>49.916400000000003</v>
      </c>
      <c r="X10934" s="27" t="s">
        <v>18780</v>
      </c>
      <c r="Y10934" s="27">
        <v>0</v>
      </c>
      <c r="Z10934" s="27">
        <v>49.92</v>
      </c>
      <c r="AA10934" s="27" t="s">
        <v>16346</v>
      </c>
      <c r="AB10934" s="27" t="s">
        <v>8178</v>
      </c>
      <c r="AC10934" s="27" t="s">
        <v>8185</v>
      </c>
    </row>
    <row r="10935" spans="1:29">
      <c r="A10935" s="27" t="s">
        <v>843</v>
      </c>
      <c r="B10935" s="26" t="s">
        <v>7513</v>
      </c>
      <c r="C10935" s="25" t="s">
        <v>7608</v>
      </c>
      <c r="D10935" s="25" t="s">
        <v>7776</v>
      </c>
      <c r="E10935" s="25" t="s">
        <v>5722</v>
      </c>
      <c r="F10935" s="27" t="s">
        <v>5733</v>
      </c>
      <c r="G10935" s="26">
        <v>59.509500000000003</v>
      </c>
      <c r="H10935" s="120" t="s">
        <v>292</v>
      </c>
      <c r="I10935" s="120" t="s">
        <v>323</v>
      </c>
      <c r="J10935" s="120" t="s">
        <v>324</v>
      </c>
      <c r="K10935" s="120" t="s">
        <v>325</v>
      </c>
      <c r="L10935" s="120" t="s">
        <v>326</v>
      </c>
      <c r="M10935" s="120" t="s">
        <v>508</v>
      </c>
      <c r="N10935" s="120" t="s">
        <v>328</v>
      </c>
      <c r="O10935" s="120" t="s">
        <v>326</v>
      </c>
      <c r="P10935" s="120" t="s">
        <v>326</v>
      </c>
      <c r="Q10935" s="120" t="s">
        <v>329</v>
      </c>
      <c r="R10935" s="120" t="s">
        <v>348</v>
      </c>
      <c r="S10935" s="120" t="s">
        <v>330</v>
      </c>
      <c r="T10935" s="120" t="s">
        <v>89</v>
      </c>
      <c r="U10935" s="27" t="s">
        <v>15922</v>
      </c>
      <c r="V10935" s="137">
        <v>20153</v>
      </c>
      <c r="W10935" s="135">
        <v>59.509500000000003</v>
      </c>
      <c r="X10935" s="27" t="s">
        <v>18781</v>
      </c>
      <c r="Y10935" s="27">
        <v>0</v>
      </c>
      <c r="Z10935" s="27">
        <v>59.51</v>
      </c>
      <c r="AA10935" s="27" t="s">
        <v>16346</v>
      </c>
      <c r="AB10935" s="27" t="s">
        <v>8178</v>
      </c>
      <c r="AC10935" s="27" t="s">
        <v>8185</v>
      </c>
    </row>
    <row r="10936" spans="1:29">
      <c r="A10936" s="27" t="s">
        <v>853</v>
      </c>
      <c r="B10936" s="26" t="s">
        <v>7513</v>
      </c>
      <c r="C10936" s="25" t="s">
        <v>9135</v>
      </c>
      <c r="D10936" s="25" t="s">
        <v>7776</v>
      </c>
      <c r="E10936" s="25" t="s">
        <v>5722</v>
      </c>
      <c r="F10936" s="27" t="s">
        <v>5733</v>
      </c>
      <c r="G10936" s="245">
        <v>11.23</v>
      </c>
      <c r="H10936" s="126" t="s">
        <v>282</v>
      </c>
      <c r="I10936" s="120" t="s">
        <v>323</v>
      </c>
      <c r="J10936" s="120" t="s">
        <v>324</v>
      </c>
      <c r="K10936" s="120" t="s">
        <v>325</v>
      </c>
      <c r="L10936" s="120" t="s">
        <v>326</v>
      </c>
      <c r="M10936" s="120" t="s">
        <v>498</v>
      </c>
      <c r="N10936" s="120" t="s">
        <v>328</v>
      </c>
      <c r="O10936" s="120" t="s">
        <v>326</v>
      </c>
      <c r="P10936" s="129" t="s">
        <v>326</v>
      </c>
      <c r="Q10936" s="120" t="s">
        <v>326</v>
      </c>
      <c r="R10936" s="120" t="s">
        <v>326</v>
      </c>
      <c r="S10936" s="130" t="s">
        <v>344</v>
      </c>
      <c r="T10936" s="131" t="s">
        <v>89</v>
      </c>
      <c r="U10936" s="27" t="s">
        <v>15929</v>
      </c>
      <c r="V10936" s="137">
        <v>20153</v>
      </c>
      <c r="W10936" s="135">
        <v>0.11230000000000001</v>
      </c>
      <c r="X10936" s="27" t="s">
        <v>18788</v>
      </c>
      <c r="Y10936" s="27">
        <v>0</v>
      </c>
      <c r="Z10936" s="27">
        <v>11.23</v>
      </c>
      <c r="AA10936" s="27" t="s">
        <v>16346</v>
      </c>
      <c r="AB10936" s="27" t="s">
        <v>8178</v>
      </c>
      <c r="AC10936" s="27" t="s">
        <v>8185</v>
      </c>
    </row>
    <row r="10937" spans="1:29">
      <c r="A10937" s="27" t="s">
        <v>854</v>
      </c>
      <c r="B10937" s="26" t="s">
        <v>7513</v>
      </c>
      <c r="C10937" s="25" t="s">
        <v>9136</v>
      </c>
      <c r="D10937" s="25" t="s">
        <v>7776</v>
      </c>
      <c r="E10937" s="25" t="s">
        <v>5722</v>
      </c>
      <c r="F10937" s="27" t="s">
        <v>5733</v>
      </c>
      <c r="G10937" s="245">
        <v>18.010000000000002</v>
      </c>
      <c r="H10937" s="126" t="s">
        <v>288</v>
      </c>
      <c r="I10937" s="120" t="s">
        <v>323</v>
      </c>
      <c r="J10937" s="120" t="s">
        <v>324</v>
      </c>
      <c r="K10937" s="120" t="s">
        <v>325</v>
      </c>
      <c r="L10937" s="120" t="s">
        <v>326</v>
      </c>
      <c r="M10937" s="120" t="s">
        <v>504</v>
      </c>
      <c r="N10937" s="120" t="s">
        <v>328</v>
      </c>
      <c r="O10937" s="120" t="s">
        <v>326</v>
      </c>
      <c r="P10937" s="129" t="s">
        <v>326</v>
      </c>
      <c r="Q10937" s="120" t="s">
        <v>326</v>
      </c>
      <c r="R10937" s="120" t="s">
        <v>326</v>
      </c>
      <c r="S10937" s="130" t="s">
        <v>344</v>
      </c>
      <c r="T10937" s="131" t="s">
        <v>89</v>
      </c>
      <c r="U10937" s="27" t="s">
        <v>15930</v>
      </c>
      <c r="V10937" s="137">
        <v>20153</v>
      </c>
      <c r="W10937" s="135">
        <v>0.18010000000000001</v>
      </c>
      <c r="X10937" s="27" t="s">
        <v>18789</v>
      </c>
      <c r="Y10937" s="27">
        <v>0</v>
      </c>
      <c r="Z10937" s="27">
        <v>18.010000000000002</v>
      </c>
      <c r="AA10937" s="27" t="s">
        <v>16346</v>
      </c>
      <c r="AB10937" s="27" t="s">
        <v>8178</v>
      </c>
      <c r="AC10937" s="27" t="s">
        <v>8185</v>
      </c>
    </row>
    <row r="10938" spans="1:29">
      <c r="A10938" s="27" t="s">
        <v>855</v>
      </c>
      <c r="B10938" s="26" t="s">
        <v>7513</v>
      </c>
      <c r="C10938" s="25" t="s">
        <v>9137</v>
      </c>
      <c r="D10938" s="25" t="s">
        <v>7776</v>
      </c>
      <c r="E10938" s="25" t="s">
        <v>5722</v>
      </c>
      <c r="F10938" s="27" t="s">
        <v>5733</v>
      </c>
      <c r="G10938" s="245">
        <v>0.9</v>
      </c>
      <c r="H10938" s="126" t="s">
        <v>294</v>
      </c>
      <c r="I10938" s="120" t="s">
        <v>323</v>
      </c>
      <c r="J10938" s="120" t="s">
        <v>324</v>
      </c>
      <c r="K10938" s="120" t="s">
        <v>325</v>
      </c>
      <c r="L10938" s="120" t="s">
        <v>326</v>
      </c>
      <c r="M10938" s="120" t="s">
        <v>510</v>
      </c>
      <c r="N10938" s="120" t="s">
        <v>328</v>
      </c>
      <c r="O10938" s="120" t="s">
        <v>326</v>
      </c>
      <c r="P10938" s="129" t="s">
        <v>326</v>
      </c>
      <c r="Q10938" s="120" t="s">
        <v>326</v>
      </c>
      <c r="R10938" s="120" t="s">
        <v>326</v>
      </c>
      <c r="S10938" s="130" t="s">
        <v>344</v>
      </c>
      <c r="T10938" s="131" t="s">
        <v>89</v>
      </c>
      <c r="U10938" s="27" t="s">
        <v>15931</v>
      </c>
      <c r="V10938" s="137">
        <v>20153</v>
      </c>
      <c r="W10938" s="135">
        <v>9.0000000000000011E-3</v>
      </c>
      <c r="X10938" s="27" t="s">
        <v>18790</v>
      </c>
      <c r="Y10938" s="27">
        <v>0</v>
      </c>
      <c r="Z10938" s="27">
        <v>0.9</v>
      </c>
      <c r="AA10938" s="27" t="s">
        <v>16346</v>
      </c>
      <c r="AB10938" s="27" t="s">
        <v>8178</v>
      </c>
      <c r="AC10938" s="27" t="s">
        <v>8185</v>
      </c>
    </row>
    <row r="10939" spans="1:29">
      <c r="A10939" s="27" t="s">
        <v>847</v>
      </c>
      <c r="B10939" s="26" t="s">
        <v>7513</v>
      </c>
      <c r="C10939" s="25" t="s">
        <v>7612</v>
      </c>
      <c r="D10939" s="25" t="s">
        <v>7776</v>
      </c>
      <c r="E10939" s="25" t="s">
        <v>5722</v>
      </c>
      <c r="F10939" s="27" t="s">
        <v>5733</v>
      </c>
      <c r="G10939" s="26">
        <v>2.7435</v>
      </c>
      <c r="H10939" s="120" t="s">
        <v>281</v>
      </c>
      <c r="I10939" s="120" t="s">
        <v>323</v>
      </c>
      <c r="J10939" s="120" t="s">
        <v>324</v>
      </c>
      <c r="K10939" s="120" t="s">
        <v>325</v>
      </c>
      <c r="L10939" s="120" t="s">
        <v>326</v>
      </c>
      <c r="M10939" s="120" t="s">
        <v>497</v>
      </c>
      <c r="N10939" s="120" t="s">
        <v>328</v>
      </c>
      <c r="O10939" s="120" t="s">
        <v>326</v>
      </c>
      <c r="P10939" s="120" t="s">
        <v>326</v>
      </c>
      <c r="Q10939" s="120" t="s">
        <v>329</v>
      </c>
      <c r="R10939" s="120" t="s">
        <v>348</v>
      </c>
      <c r="S10939" s="120" t="s">
        <v>330</v>
      </c>
      <c r="T10939" s="120" t="s">
        <v>89</v>
      </c>
      <c r="U10939" s="27" t="s">
        <v>15923</v>
      </c>
      <c r="V10939" s="137">
        <v>20153</v>
      </c>
      <c r="W10939" s="135">
        <v>2.7435</v>
      </c>
      <c r="X10939" s="27" t="s">
        <v>18782</v>
      </c>
      <c r="Y10939" s="27">
        <v>0</v>
      </c>
      <c r="Z10939" s="27">
        <v>2.74</v>
      </c>
      <c r="AA10939" s="27" t="s">
        <v>16346</v>
      </c>
      <c r="AB10939" s="27" t="s">
        <v>8178</v>
      </c>
      <c r="AC10939" s="27" t="s">
        <v>8185</v>
      </c>
    </row>
    <row r="10940" spans="1:29">
      <c r="A10940" s="27" t="s">
        <v>848</v>
      </c>
      <c r="B10940" s="26" t="s">
        <v>7513</v>
      </c>
      <c r="C10940" s="25" t="s">
        <v>7613</v>
      </c>
      <c r="D10940" s="25" t="s">
        <v>7776</v>
      </c>
      <c r="E10940" s="25" t="s">
        <v>5722</v>
      </c>
      <c r="F10940" s="27" t="s">
        <v>5733</v>
      </c>
      <c r="G10940" s="26">
        <v>939.46489999999994</v>
      </c>
      <c r="H10940" s="120" t="s">
        <v>287</v>
      </c>
      <c r="I10940" s="120" t="s">
        <v>323</v>
      </c>
      <c r="J10940" s="120" t="s">
        <v>324</v>
      </c>
      <c r="K10940" s="120" t="s">
        <v>325</v>
      </c>
      <c r="L10940" s="120" t="s">
        <v>326</v>
      </c>
      <c r="M10940" s="120" t="s">
        <v>503</v>
      </c>
      <c r="N10940" s="120" t="s">
        <v>328</v>
      </c>
      <c r="O10940" s="120" t="s">
        <v>326</v>
      </c>
      <c r="P10940" s="120" t="s">
        <v>326</v>
      </c>
      <c r="Q10940" s="120" t="s">
        <v>329</v>
      </c>
      <c r="R10940" s="120" t="s">
        <v>348</v>
      </c>
      <c r="S10940" s="120" t="s">
        <v>330</v>
      </c>
      <c r="T10940" s="120" t="s">
        <v>89</v>
      </c>
      <c r="U10940" s="27" t="s">
        <v>15924</v>
      </c>
      <c r="V10940" s="137">
        <v>20153</v>
      </c>
      <c r="W10940" s="135">
        <v>939.46489999999994</v>
      </c>
      <c r="X10940" s="27" t="s">
        <v>18783</v>
      </c>
      <c r="Y10940" s="27">
        <v>0</v>
      </c>
      <c r="Z10940" s="27">
        <v>939.46</v>
      </c>
      <c r="AA10940" s="27" t="s">
        <v>16346</v>
      </c>
      <c r="AB10940" s="27" t="s">
        <v>8178</v>
      </c>
      <c r="AC10940" s="27" t="s">
        <v>8185</v>
      </c>
    </row>
    <row r="10941" spans="1:29">
      <c r="A10941" s="27" t="s">
        <v>849</v>
      </c>
      <c r="B10941" s="26" t="s">
        <v>7513</v>
      </c>
      <c r="C10941" s="25" t="s">
        <v>7614</v>
      </c>
      <c r="D10941" s="25" t="s">
        <v>7776</v>
      </c>
      <c r="E10941" s="25" t="s">
        <v>5722</v>
      </c>
      <c r="F10941" s="27" t="s">
        <v>5733</v>
      </c>
      <c r="G10941" s="26">
        <v>29.7776</v>
      </c>
      <c r="H10941" s="120" t="s">
        <v>293</v>
      </c>
      <c r="I10941" s="120" t="s">
        <v>323</v>
      </c>
      <c r="J10941" s="120" t="s">
        <v>324</v>
      </c>
      <c r="K10941" s="120" t="s">
        <v>325</v>
      </c>
      <c r="L10941" s="120" t="s">
        <v>326</v>
      </c>
      <c r="M10941" s="120" t="s">
        <v>509</v>
      </c>
      <c r="N10941" s="120" t="s">
        <v>328</v>
      </c>
      <c r="O10941" s="120" t="s">
        <v>326</v>
      </c>
      <c r="P10941" s="120" t="s">
        <v>326</v>
      </c>
      <c r="Q10941" s="120" t="s">
        <v>329</v>
      </c>
      <c r="R10941" s="120" t="s">
        <v>348</v>
      </c>
      <c r="S10941" s="120" t="s">
        <v>330</v>
      </c>
      <c r="T10941" s="120" t="s">
        <v>89</v>
      </c>
      <c r="U10941" s="27" t="s">
        <v>15925</v>
      </c>
      <c r="V10941" s="137">
        <v>20153</v>
      </c>
      <c r="W10941" s="135">
        <v>29.7776</v>
      </c>
      <c r="X10941" s="27" t="s">
        <v>18784</v>
      </c>
      <c r="Y10941" s="27">
        <v>0</v>
      </c>
      <c r="Z10941" s="27">
        <v>29.78</v>
      </c>
      <c r="AA10941" s="27" t="s">
        <v>16346</v>
      </c>
      <c r="AB10941" s="27" t="s">
        <v>8178</v>
      </c>
      <c r="AC10941" s="27" t="s">
        <v>8185</v>
      </c>
    </row>
    <row r="10942" spans="1:29">
      <c r="A10942" s="27" t="s">
        <v>850</v>
      </c>
      <c r="B10942" s="26" t="s">
        <v>7513</v>
      </c>
      <c r="C10942" s="25" t="s">
        <v>7615</v>
      </c>
      <c r="D10942" s="25" t="s">
        <v>7776</v>
      </c>
      <c r="E10942" s="25" t="s">
        <v>5722</v>
      </c>
      <c r="F10942" s="27" t="s">
        <v>5733</v>
      </c>
      <c r="G10942" s="26">
        <v>2423.4306999999999</v>
      </c>
      <c r="H10942" s="120" t="s">
        <v>283</v>
      </c>
      <c r="I10942" s="120" t="s">
        <v>323</v>
      </c>
      <c r="J10942" s="120" t="s">
        <v>324</v>
      </c>
      <c r="K10942" s="120" t="s">
        <v>325</v>
      </c>
      <c r="L10942" s="120" t="s">
        <v>326</v>
      </c>
      <c r="M10942" s="120" t="s">
        <v>499</v>
      </c>
      <c r="N10942" s="120" t="s">
        <v>328</v>
      </c>
      <c r="O10942" s="120" t="s">
        <v>326</v>
      </c>
      <c r="P10942" s="120" t="s">
        <v>326</v>
      </c>
      <c r="Q10942" s="120" t="s">
        <v>329</v>
      </c>
      <c r="R10942" s="120" t="s">
        <v>348</v>
      </c>
      <c r="S10942" s="120" t="s">
        <v>330</v>
      </c>
      <c r="T10942" s="120" t="s">
        <v>89</v>
      </c>
      <c r="U10942" s="27" t="s">
        <v>15926</v>
      </c>
      <c r="V10942" s="137">
        <v>20153</v>
      </c>
      <c r="W10942" s="135">
        <v>2423.4306999999999</v>
      </c>
      <c r="X10942" s="27" t="s">
        <v>18785</v>
      </c>
      <c r="Y10942" s="27">
        <v>0</v>
      </c>
      <c r="Z10942" s="27">
        <v>2423.4299999999998</v>
      </c>
      <c r="AA10942" s="27" t="s">
        <v>16346</v>
      </c>
      <c r="AB10942" s="27" t="s">
        <v>8178</v>
      </c>
      <c r="AC10942" s="27" t="s">
        <v>8185</v>
      </c>
    </row>
    <row r="10943" spans="1:29">
      <c r="A10943" s="27" t="s">
        <v>851</v>
      </c>
      <c r="B10943" s="26" t="s">
        <v>7513</v>
      </c>
      <c r="C10943" s="25" t="s">
        <v>7616</v>
      </c>
      <c r="D10943" s="25" t="s">
        <v>7776</v>
      </c>
      <c r="E10943" s="25" t="s">
        <v>5722</v>
      </c>
      <c r="F10943" s="27" t="s">
        <v>5733</v>
      </c>
      <c r="G10943" s="26">
        <v>3885.7327</v>
      </c>
      <c r="H10943" s="120" t="s">
        <v>289</v>
      </c>
      <c r="I10943" s="120" t="s">
        <v>323</v>
      </c>
      <c r="J10943" s="120" t="s">
        <v>324</v>
      </c>
      <c r="K10943" s="120" t="s">
        <v>325</v>
      </c>
      <c r="L10943" s="120" t="s">
        <v>326</v>
      </c>
      <c r="M10943" s="120" t="s">
        <v>505</v>
      </c>
      <c r="N10943" s="120" t="s">
        <v>328</v>
      </c>
      <c r="O10943" s="120" t="s">
        <v>326</v>
      </c>
      <c r="P10943" s="120" t="s">
        <v>326</v>
      </c>
      <c r="Q10943" s="120" t="s">
        <v>329</v>
      </c>
      <c r="R10943" s="120" t="s">
        <v>348</v>
      </c>
      <c r="S10943" s="120" t="s">
        <v>330</v>
      </c>
      <c r="T10943" s="120" t="s">
        <v>89</v>
      </c>
      <c r="U10943" s="27" t="s">
        <v>15927</v>
      </c>
      <c r="V10943" s="137">
        <v>20153</v>
      </c>
      <c r="W10943" s="135">
        <v>3885.7327</v>
      </c>
      <c r="X10943" s="27" t="s">
        <v>18786</v>
      </c>
      <c r="Y10943" s="27">
        <v>0</v>
      </c>
      <c r="Z10943" s="27">
        <v>3885.73</v>
      </c>
      <c r="AA10943" s="27" t="s">
        <v>16346</v>
      </c>
      <c r="AB10943" s="27" t="s">
        <v>8178</v>
      </c>
      <c r="AC10943" s="27" t="s">
        <v>8185</v>
      </c>
    </row>
    <row r="10944" spans="1:29">
      <c r="A10944" s="27" t="s">
        <v>852</v>
      </c>
      <c r="B10944" s="26" t="s">
        <v>7513</v>
      </c>
      <c r="C10944" s="25" t="s">
        <v>7617</v>
      </c>
      <c r="D10944" s="25" t="s">
        <v>7776</v>
      </c>
      <c r="E10944" s="25" t="s">
        <v>5722</v>
      </c>
      <c r="F10944" s="27" t="s">
        <v>5733</v>
      </c>
      <c r="G10944" s="26">
        <v>193.7501</v>
      </c>
      <c r="H10944" s="120" t="s">
        <v>295</v>
      </c>
      <c r="I10944" s="120" t="s">
        <v>323</v>
      </c>
      <c r="J10944" s="120" t="s">
        <v>324</v>
      </c>
      <c r="K10944" s="120" t="s">
        <v>325</v>
      </c>
      <c r="L10944" s="120" t="s">
        <v>326</v>
      </c>
      <c r="M10944" s="120" t="s">
        <v>511</v>
      </c>
      <c r="N10944" s="120" t="s">
        <v>328</v>
      </c>
      <c r="O10944" s="120" t="s">
        <v>326</v>
      </c>
      <c r="P10944" s="120" t="s">
        <v>326</v>
      </c>
      <c r="Q10944" s="120" t="s">
        <v>329</v>
      </c>
      <c r="R10944" s="120" t="s">
        <v>348</v>
      </c>
      <c r="S10944" s="120" t="s">
        <v>330</v>
      </c>
      <c r="T10944" s="120" t="s">
        <v>89</v>
      </c>
      <c r="U10944" s="27" t="s">
        <v>15928</v>
      </c>
      <c r="V10944" s="137">
        <v>20153</v>
      </c>
      <c r="W10944" s="135">
        <v>193.7501</v>
      </c>
      <c r="X10944" s="27" t="s">
        <v>18787</v>
      </c>
      <c r="Y10944" s="27">
        <v>0</v>
      </c>
      <c r="Z10944" s="27">
        <v>193.75</v>
      </c>
      <c r="AA10944" s="27" t="s">
        <v>16346</v>
      </c>
      <c r="AB10944" s="27" t="s">
        <v>8178</v>
      </c>
      <c r="AC10944" s="27" t="s">
        <v>8185</v>
      </c>
    </row>
    <row r="10945" spans="1:29">
      <c r="A10945" s="27" t="s">
        <v>844</v>
      </c>
      <c r="B10945" s="26" t="s">
        <v>7513</v>
      </c>
      <c r="C10945" s="25" t="s">
        <v>7609</v>
      </c>
      <c r="D10945" s="25" t="s">
        <v>7776</v>
      </c>
      <c r="E10945" s="25" t="s">
        <v>5722</v>
      </c>
      <c r="F10945" s="27" t="s">
        <v>5732</v>
      </c>
      <c r="G10945" s="26">
        <v>2021.2962</v>
      </c>
      <c r="H10945" s="120" t="s">
        <v>278</v>
      </c>
      <c r="I10945" s="120" t="s">
        <v>323</v>
      </c>
      <c r="J10945" s="120" t="s">
        <v>324</v>
      </c>
      <c r="K10945" s="120" t="s">
        <v>325</v>
      </c>
      <c r="L10945" s="120" t="s">
        <v>326</v>
      </c>
      <c r="M10945" s="120" t="s">
        <v>494</v>
      </c>
      <c r="N10945" s="120" t="s">
        <v>328</v>
      </c>
      <c r="O10945" s="120" t="s">
        <v>326</v>
      </c>
      <c r="P10945" s="120" t="s">
        <v>326</v>
      </c>
      <c r="Q10945" s="120" t="s">
        <v>329</v>
      </c>
      <c r="R10945" s="120" t="s">
        <v>348</v>
      </c>
      <c r="S10945" s="120" t="s">
        <v>330</v>
      </c>
      <c r="T10945" s="120" t="s">
        <v>89</v>
      </c>
      <c r="U10945" s="27" t="s">
        <v>15914</v>
      </c>
      <c r="V10945" s="137">
        <v>20152</v>
      </c>
      <c r="W10945" s="135">
        <v>2021.2962</v>
      </c>
      <c r="X10945" s="27" t="s">
        <v>17476</v>
      </c>
      <c r="Y10945" s="27">
        <v>0</v>
      </c>
      <c r="Z10945" s="27">
        <v>2021.3</v>
      </c>
      <c r="AA10945" s="27" t="s">
        <v>16346</v>
      </c>
      <c r="AB10945" s="27" t="s">
        <v>8178</v>
      </c>
      <c r="AC10945" s="27" t="s">
        <v>8184</v>
      </c>
    </row>
    <row r="10946" spans="1:29">
      <c r="A10946" s="27" t="s">
        <v>845</v>
      </c>
      <c r="B10946" s="26" t="s">
        <v>7513</v>
      </c>
      <c r="C10946" s="25" t="s">
        <v>7610</v>
      </c>
      <c r="D10946" s="25" t="s">
        <v>7776</v>
      </c>
      <c r="E10946" s="25" t="s">
        <v>5722</v>
      </c>
      <c r="F10946" s="27" t="s">
        <v>5732</v>
      </c>
      <c r="G10946" s="26">
        <v>589.76260000000002</v>
      </c>
      <c r="H10946" s="120" t="s">
        <v>284</v>
      </c>
      <c r="I10946" s="120" t="s">
        <v>323</v>
      </c>
      <c r="J10946" s="120" t="s">
        <v>324</v>
      </c>
      <c r="K10946" s="120" t="s">
        <v>325</v>
      </c>
      <c r="L10946" s="120" t="s">
        <v>326</v>
      </c>
      <c r="M10946" s="120" t="s">
        <v>500</v>
      </c>
      <c r="N10946" s="120" t="s">
        <v>328</v>
      </c>
      <c r="O10946" s="120" t="s">
        <v>326</v>
      </c>
      <c r="P10946" s="120" t="s">
        <v>326</v>
      </c>
      <c r="Q10946" s="120" t="s">
        <v>329</v>
      </c>
      <c r="R10946" s="120" t="s">
        <v>348</v>
      </c>
      <c r="S10946" s="120" t="s">
        <v>330</v>
      </c>
      <c r="T10946" s="120" t="s">
        <v>89</v>
      </c>
      <c r="U10946" s="27" t="s">
        <v>15915</v>
      </c>
      <c r="V10946" s="137">
        <v>20152</v>
      </c>
      <c r="W10946" s="135">
        <v>589.76260000000002</v>
      </c>
      <c r="X10946" s="27" t="s">
        <v>17477</v>
      </c>
      <c r="Y10946" s="27">
        <v>0</v>
      </c>
      <c r="Z10946" s="27">
        <v>589.76</v>
      </c>
      <c r="AA10946" s="27" t="s">
        <v>16346</v>
      </c>
      <c r="AB10946" s="27" t="s">
        <v>8178</v>
      </c>
      <c r="AC10946" s="27" t="s">
        <v>8184</v>
      </c>
    </row>
    <row r="10947" spans="1:29">
      <c r="A10947" s="27" t="s">
        <v>846</v>
      </c>
      <c r="B10947" s="26" t="s">
        <v>7513</v>
      </c>
      <c r="C10947" s="25" t="s">
        <v>7611</v>
      </c>
      <c r="D10947" s="25" t="s">
        <v>7776</v>
      </c>
      <c r="E10947" s="25" t="s">
        <v>5722</v>
      </c>
      <c r="F10947" s="27" t="s">
        <v>5732</v>
      </c>
      <c r="G10947" s="26">
        <v>45.255200000000002</v>
      </c>
      <c r="H10947" s="120" t="s">
        <v>290</v>
      </c>
      <c r="I10947" s="120" t="s">
        <v>323</v>
      </c>
      <c r="J10947" s="120" t="s">
        <v>324</v>
      </c>
      <c r="K10947" s="120" t="s">
        <v>325</v>
      </c>
      <c r="L10947" s="120" t="s">
        <v>326</v>
      </c>
      <c r="M10947" s="120" t="s">
        <v>506</v>
      </c>
      <c r="N10947" s="120" t="s">
        <v>328</v>
      </c>
      <c r="O10947" s="120" t="s">
        <v>326</v>
      </c>
      <c r="P10947" s="120" t="s">
        <v>326</v>
      </c>
      <c r="Q10947" s="120" t="s">
        <v>329</v>
      </c>
      <c r="R10947" s="120" t="s">
        <v>348</v>
      </c>
      <c r="S10947" s="120" t="s">
        <v>330</v>
      </c>
      <c r="T10947" s="120" t="s">
        <v>89</v>
      </c>
      <c r="U10947" s="27" t="s">
        <v>15916</v>
      </c>
      <c r="V10947" s="137">
        <v>20152</v>
      </c>
      <c r="W10947" s="135">
        <v>45.255200000000002</v>
      </c>
      <c r="X10947" s="27" t="s">
        <v>17478</v>
      </c>
      <c r="Y10947" s="27">
        <v>0</v>
      </c>
      <c r="Z10947" s="27">
        <v>45.26</v>
      </c>
      <c r="AA10947" s="27" t="s">
        <v>16346</v>
      </c>
      <c r="AB10947" s="27" t="s">
        <v>8178</v>
      </c>
      <c r="AC10947" s="27" t="s">
        <v>8184</v>
      </c>
    </row>
    <row r="10948" spans="1:29">
      <c r="A10948" s="27" t="s">
        <v>838</v>
      </c>
      <c r="B10948" s="26" t="s">
        <v>7513</v>
      </c>
      <c r="C10948" s="25" t="s">
        <v>7603</v>
      </c>
      <c r="D10948" s="25" t="s">
        <v>7776</v>
      </c>
      <c r="E10948" s="25" t="s">
        <v>5722</v>
      </c>
      <c r="F10948" s="27" t="s">
        <v>5732</v>
      </c>
      <c r="G10948" s="26">
        <v>27.782299999999999</v>
      </c>
      <c r="H10948" s="120" t="s">
        <v>279</v>
      </c>
      <c r="I10948" s="120" t="s">
        <v>323</v>
      </c>
      <c r="J10948" s="120" t="s">
        <v>324</v>
      </c>
      <c r="K10948" s="120" t="s">
        <v>325</v>
      </c>
      <c r="L10948" s="120" t="s">
        <v>326</v>
      </c>
      <c r="M10948" s="120" t="s">
        <v>495</v>
      </c>
      <c r="N10948" s="120" t="s">
        <v>328</v>
      </c>
      <c r="O10948" s="120" t="s">
        <v>326</v>
      </c>
      <c r="P10948" s="120" t="s">
        <v>326</v>
      </c>
      <c r="Q10948" s="120" t="s">
        <v>329</v>
      </c>
      <c r="R10948" s="120" t="s">
        <v>348</v>
      </c>
      <c r="S10948" s="120" t="s">
        <v>330</v>
      </c>
      <c r="T10948" s="120" t="s">
        <v>89</v>
      </c>
      <c r="U10948" s="27" t="s">
        <v>15917</v>
      </c>
      <c r="V10948" s="137">
        <v>20152</v>
      </c>
      <c r="W10948" s="135">
        <v>27.782299999999999</v>
      </c>
      <c r="X10948" s="27" t="s">
        <v>17479</v>
      </c>
      <c r="Y10948" s="27">
        <v>0</v>
      </c>
      <c r="Z10948" s="27">
        <v>27.78</v>
      </c>
      <c r="AA10948" s="27" t="s">
        <v>16346</v>
      </c>
      <c r="AB10948" s="27" t="s">
        <v>8178</v>
      </c>
      <c r="AC10948" s="27" t="s">
        <v>8184</v>
      </c>
    </row>
    <row r="10949" spans="1:29">
      <c r="A10949" s="27" t="s">
        <v>839</v>
      </c>
      <c r="B10949" s="26" t="s">
        <v>7513</v>
      </c>
      <c r="C10949" s="25" t="s">
        <v>7604</v>
      </c>
      <c r="D10949" s="25" t="s">
        <v>7776</v>
      </c>
      <c r="E10949" s="25" t="s">
        <v>5722</v>
      </c>
      <c r="F10949" s="27" t="s">
        <v>5732</v>
      </c>
      <c r="G10949" s="26">
        <v>2241.9204</v>
      </c>
      <c r="H10949" s="120" t="s">
        <v>285</v>
      </c>
      <c r="I10949" s="120" t="s">
        <v>323</v>
      </c>
      <c r="J10949" s="120" t="s">
        <v>324</v>
      </c>
      <c r="K10949" s="120" t="s">
        <v>325</v>
      </c>
      <c r="L10949" s="120" t="s">
        <v>326</v>
      </c>
      <c r="M10949" s="120" t="s">
        <v>501</v>
      </c>
      <c r="N10949" s="120" t="s">
        <v>328</v>
      </c>
      <c r="O10949" s="120" t="s">
        <v>326</v>
      </c>
      <c r="P10949" s="120" t="s">
        <v>326</v>
      </c>
      <c r="Q10949" s="120" t="s">
        <v>329</v>
      </c>
      <c r="R10949" s="120" t="s">
        <v>348</v>
      </c>
      <c r="S10949" s="120" t="s">
        <v>330</v>
      </c>
      <c r="T10949" s="120" t="s">
        <v>89</v>
      </c>
      <c r="U10949" s="27" t="s">
        <v>15918</v>
      </c>
      <c r="V10949" s="137">
        <v>20152</v>
      </c>
      <c r="W10949" s="135">
        <v>2241.9204</v>
      </c>
      <c r="X10949" s="27" t="s">
        <v>17480</v>
      </c>
      <c r="Y10949" s="27">
        <v>0</v>
      </c>
      <c r="Z10949" s="27">
        <v>2241.92</v>
      </c>
      <c r="AA10949" s="27" t="s">
        <v>16346</v>
      </c>
      <c r="AB10949" s="27" t="s">
        <v>8178</v>
      </c>
      <c r="AC10949" s="27" t="s">
        <v>8184</v>
      </c>
    </row>
    <row r="10950" spans="1:29">
      <c r="A10950" s="27" t="s">
        <v>840</v>
      </c>
      <c r="B10950" s="26" t="s">
        <v>7513</v>
      </c>
      <c r="C10950" s="25" t="s">
        <v>7605</v>
      </c>
      <c r="D10950" s="25" t="s">
        <v>7776</v>
      </c>
      <c r="E10950" s="25" t="s">
        <v>5722</v>
      </c>
      <c r="F10950" s="27" t="s">
        <v>5732</v>
      </c>
      <c r="G10950" s="26">
        <v>54.869100000000003</v>
      </c>
      <c r="H10950" s="120" t="s">
        <v>291</v>
      </c>
      <c r="I10950" s="120" t="s">
        <v>323</v>
      </c>
      <c r="J10950" s="120" t="s">
        <v>324</v>
      </c>
      <c r="K10950" s="120" t="s">
        <v>325</v>
      </c>
      <c r="L10950" s="120" t="s">
        <v>326</v>
      </c>
      <c r="M10950" s="120" t="s">
        <v>507</v>
      </c>
      <c r="N10950" s="120" t="s">
        <v>328</v>
      </c>
      <c r="O10950" s="120" t="s">
        <v>326</v>
      </c>
      <c r="P10950" s="120" t="s">
        <v>326</v>
      </c>
      <c r="Q10950" s="120" t="s">
        <v>329</v>
      </c>
      <c r="R10950" s="120" t="s">
        <v>348</v>
      </c>
      <c r="S10950" s="120" t="s">
        <v>330</v>
      </c>
      <c r="T10950" s="120" t="s">
        <v>89</v>
      </c>
      <c r="U10950" s="27" t="s">
        <v>15919</v>
      </c>
      <c r="V10950" s="137">
        <v>20152</v>
      </c>
      <c r="W10950" s="135">
        <v>54.869100000000003</v>
      </c>
      <c r="X10950" s="27" t="s">
        <v>17481</v>
      </c>
      <c r="Y10950" s="27">
        <v>0</v>
      </c>
      <c r="Z10950" s="27">
        <v>54.87</v>
      </c>
      <c r="AA10950" s="27" t="s">
        <v>16346</v>
      </c>
      <c r="AB10950" s="27" t="s">
        <v>8178</v>
      </c>
      <c r="AC10950" s="27" t="s">
        <v>8184</v>
      </c>
    </row>
    <row r="10951" spans="1:29">
      <c r="A10951" s="27" t="s">
        <v>841</v>
      </c>
      <c r="B10951" s="26" t="s">
        <v>7513</v>
      </c>
      <c r="C10951" s="25" t="s">
        <v>7606</v>
      </c>
      <c r="D10951" s="25" t="s">
        <v>7776</v>
      </c>
      <c r="E10951" s="25" t="s">
        <v>5722</v>
      </c>
      <c r="F10951" s="27" t="s">
        <v>5732</v>
      </c>
      <c r="G10951" s="26">
        <v>427.01280000000003</v>
      </c>
      <c r="H10951" s="120" t="s">
        <v>280</v>
      </c>
      <c r="I10951" s="120" t="s">
        <v>323</v>
      </c>
      <c r="J10951" s="120" t="s">
        <v>324</v>
      </c>
      <c r="K10951" s="120" t="s">
        <v>325</v>
      </c>
      <c r="L10951" s="120" t="s">
        <v>326</v>
      </c>
      <c r="M10951" s="120" t="s">
        <v>496</v>
      </c>
      <c r="N10951" s="120" t="s">
        <v>328</v>
      </c>
      <c r="O10951" s="120" t="s">
        <v>326</v>
      </c>
      <c r="P10951" s="120" t="s">
        <v>326</v>
      </c>
      <c r="Q10951" s="120" t="s">
        <v>329</v>
      </c>
      <c r="R10951" s="120" t="s">
        <v>348</v>
      </c>
      <c r="S10951" s="120" t="s">
        <v>330</v>
      </c>
      <c r="T10951" s="120" t="s">
        <v>89</v>
      </c>
      <c r="U10951" s="27" t="s">
        <v>15920</v>
      </c>
      <c r="V10951" s="137">
        <v>20152</v>
      </c>
      <c r="W10951" s="135">
        <v>427.01280000000003</v>
      </c>
      <c r="X10951" s="27" t="s">
        <v>17482</v>
      </c>
      <c r="Y10951" s="27">
        <v>0</v>
      </c>
      <c r="Z10951" s="27">
        <v>427.01</v>
      </c>
      <c r="AA10951" s="27" t="s">
        <v>16346</v>
      </c>
      <c r="AB10951" s="27" t="s">
        <v>8178</v>
      </c>
      <c r="AC10951" s="27" t="s">
        <v>8184</v>
      </c>
    </row>
    <row r="10952" spans="1:29">
      <c r="A10952" s="27" t="s">
        <v>842</v>
      </c>
      <c r="B10952" s="26" t="s">
        <v>7513</v>
      </c>
      <c r="C10952" s="25" t="s">
        <v>7607</v>
      </c>
      <c r="D10952" s="25" t="s">
        <v>7776</v>
      </c>
      <c r="E10952" s="25" t="s">
        <v>5722</v>
      </c>
      <c r="F10952" s="27" t="s">
        <v>5732</v>
      </c>
      <c r="G10952" s="26">
        <v>49.805199999999999</v>
      </c>
      <c r="H10952" s="120" t="s">
        <v>286</v>
      </c>
      <c r="I10952" s="120" t="s">
        <v>323</v>
      </c>
      <c r="J10952" s="120" t="s">
        <v>324</v>
      </c>
      <c r="K10952" s="120" t="s">
        <v>325</v>
      </c>
      <c r="L10952" s="120" t="s">
        <v>326</v>
      </c>
      <c r="M10952" s="120" t="s">
        <v>502</v>
      </c>
      <c r="N10952" s="120" t="s">
        <v>328</v>
      </c>
      <c r="O10952" s="120" t="s">
        <v>326</v>
      </c>
      <c r="P10952" s="120" t="s">
        <v>326</v>
      </c>
      <c r="Q10952" s="120" t="s">
        <v>329</v>
      </c>
      <c r="R10952" s="120" t="s">
        <v>348</v>
      </c>
      <c r="S10952" s="120" t="s">
        <v>330</v>
      </c>
      <c r="T10952" s="120" t="s">
        <v>89</v>
      </c>
      <c r="U10952" s="27" t="s">
        <v>15921</v>
      </c>
      <c r="V10952" s="137">
        <v>20152</v>
      </c>
      <c r="W10952" s="135">
        <v>49.805199999999999</v>
      </c>
      <c r="X10952" s="27" t="s">
        <v>17483</v>
      </c>
      <c r="Y10952" s="27">
        <v>0</v>
      </c>
      <c r="Z10952" s="27">
        <v>49.81</v>
      </c>
      <c r="AA10952" s="27" t="s">
        <v>16346</v>
      </c>
      <c r="AB10952" s="27" t="s">
        <v>8178</v>
      </c>
      <c r="AC10952" s="27" t="s">
        <v>8184</v>
      </c>
    </row>
    <row r="10953" spans="1:29">
      <c r="A10953" s="27" t="s">
        <v>843</v>
      </c>
      <c r="B10953" s="26" t="s">
        <v>7513</v>
      </c>
      <c r="C10953" s="25" t="s">
        <v>7608</v>
      </c>
      <c r="D10953" s="25" t="s">
        <v>7776</v>
      </c>
      <c r="E10953" s="25" t="s">
        <v>5722</v>
      </c>
      <c r="F10953" s="27" t="s">
        <v>5732</v>
      </c>
      <c r="G10953" s="26">
        <v>58.968400000000003</v>
      </c>
      <c r="H10953" s="120" t="s">
        <v>292</v>
      </c>
      <c r="I10953" s="120" t="s">
        <v>323</v>
      </c>
      <c r="J10953" s="120" t="s">
        <v>324</v>
      </c>
      <c r="K10953" s="120" t="s">
        <v>325</v>
      </c>
      <c r="L10953" s="120" t="s">
        <v>326</v>
      </c>
      <c r="M10953" s="120" t="s">
        <v>508</v>
      </c>
      <c r="N10953" s="120" t="s">
        <v>328</v>
      </c>
      <c r="O10953" s="120" t="s">
        <v>326</v>
      </c>
      <c r="P10953" s="120" t="s">
        <v>326</v>
      </c>
      <c r="Q10953" s="120" t="s">
        <v>329</v>
      </c>
      <c r="R10953" s="120" t="s">
        <v>348</v>
      </c>
      <c r="S10953" s="120" t="s">
        <v>330</v>
      </c>
      <c r="T10953" s="120" t="s">
        <v>89</v>
      </c>
      <c r="U10953" s="27" t="s">
        <v>15922</v>
      </c>
      <c r="V10953" s="137">
        <v>20152</v>
      </c>
      <c r="W10953" s="135">
        <v>58.968400000000003</v>
      </c>
      <c r="X10953" s="27" t="s">
        <v>17484</v>
      </c>
      <c r="Y10953" s="27">
        <v>0</v>
      </c>
      <c r="Z10953" s="27">
        <v>58.97</v>
      </c>
      <c r="AA10953" s="27" t="s">
        <v>16346</v>
      </c>
      <c r="AB10953" s="27" t="s">
        <v>8178</v>
      </c>
      <c r="AC10953" s="27" t="s">
        <v>8184</v>
      </c>
    </row>
    <row r="10954" spans="1:29">
      <c r="A10954" s="27" t="s">
        <v>853</v>
      </c>
      <c r="B10954" s="26" t="s">
        <v>7513</v>
      </c>
      <c r="C10954" s="25" t="s">
        <v>9135</v>
      </c>
      <c r="D10954" s="25" t="s">
        <v>7776</v>
      </c>
      <c r="E10954" s="25" t="s">
        <v>5722</v>
      </c>
      <c r="F10954" s="27" t="s">
        <v>5732</v>
      </c>
      <c r="G10954" s="245">
        <v>11.5</v>
      </c>
      <c r="H10954" s="126" t="s">
        <v>282</v>
      </c>
      <c r="I10954" s="120" t="s">
        <v>323</v>
      </c>
      <c r="J10954" s="120" t="s">
        <v>324</v>
      </c>
      <c r="K10954" s="120" t="s">
        <v>325</v>
      </c>
      <c r="L10954" s="120" t="s">
        <v>326</v>
      </c>
      <c r="M10954" s="120" t="s">
        <v>498</v>
      </c>
      <c r="N10954" s="120" t="s">
        <v>328</v>
      </c>
      <c r="O10954" s="120" t="s">
        <v>326</v>
      </c>
      <c r="P10954" s="129" t="s">
        <v>326</v>
      </c>
      <c r="Q10954" s="120" t="s">
        <v>326</v>
      </c>
      <c r="R10954" s="120" t="s">
        <v>326</v>
      </c>
      <c r="S10954" s="130" t="s">
        <v>344</v>
      </c>
      <c r="T10954" s="131" t="s">
        <v>89</v>
      </c>
      <c r="U10954" s="27" t="s">
        <v>15929</v>
      </c>
      <c r="V10954" s="137">
        <v>20152</v>
      </c>
      <c r="W10954" s="135">
        <v>0.115</v>
      </c>
      <c r="X10954" s="27" t="s">
        <v>17491</v>
      </c>
      <c r="Y10954" s="27">
        <v>0</v>
      </c>
      <c r="Z10954" s="27">
        <v>11.5</v>
      </c>
      <c r="AA10954" s="27" t="s">
        <v>16346</v>
      </c>
      <c r="AB10954" s="27" t="s">
        <v>8178</v>
      </c>
      <c r="AC10954" s="27" t="s">
        <v>8184</v>
      </c>
    </row>
    <row r="10955" spans="1:29">
      <c r="A10955" s="27" t="s">
        <v>854</v>
      </c>
      <c r="B10955" s="26" t="s">
        <v>7513</v>
      </c>
      <c r="C10955" s="25" t="s">
        <v>9136</v>
      </c>
      <c r="D10955" s="25" t="s">
        <v>7776</v>
      </c>
      <c r="E10955" s="25" t="s">
        <v>5722</v>
      </c>
      <c r="F10955" s="27" t="s">
        <v>5732</v>
      </c>
      <c r="G10955" s="245">
        <v>17.57</v>
      </c>
      <c r="H10955" s="126" t="s">
        <v>288</v>
      </c>
      <c r="I10955" s="120" t="s">
        <v>323</v>
      </c>
      <c r="J10955" s="120" t="s">
        <v>324</v>
      </c>
      <c r="K10955" s="120" t="s">
        <v>325</v>
      </c>
      <c r="L10955" s="120" t="s">
        <v>326</v>
      </c>
      <c r="M10955" s="120" t="s">
        <v>504</v>
      </c>
      <c r="N10955" s="120" t="s">
        <v>328</v>
      </c>
      <c r="O10955" s="120" t="s">
        <v>326</v>
      </c>
      <c r="P10955" s="129" t="s">
        <v>326</v>
      </c>
      <c r="Q10955" s="120" t="s">
        <v>326</v>
      </c>
      <c r="R10955" s="120" t="s">
        <v>326</v>
      </c>
      <c r="S10955" s="130" t="s">
        <v>344</v>
      </c>
      <c r="T10955" s="131" t="s">
        <v>89</v>
      </c>
      <c r="U10955" s="27" t="s">
        <v>15930</v>
      </c>
      <c r="V10955" s="137">
        <v>20152</v>
      </c>
      <c r="W10955" s="135">
        <v>0.1757</v>
      </c>
      <c r="X10955" s="27" t="s">
        <v>17492</v>
      </c>
      <c r="Y10955" s="27">
        <v>0</v>
      </c>
      <c r="Z10955" s="27">
        <v>17.57</v>
      </c>
      <c r="AA10955" s="27" t="s">
        <v>16346</v>
      </c>
      <c r="AB10955" s="27" t="s">
        <v>8178</v>
      </c>
      <c r="AC10955" s="27" t="s">
        <v>8184</v>
      </c>
    </row>
    <row r="10956" spans="1:29">
      <c r="A10956" s="27" t="s">
        <v>855</v>
      </c>
      <c r="B10956" s="26" t="s">
        <v>7513</v>
      </c>
      <c r="C10956" s="25" t="s">
        <v>9137</v>
      </c>
      <c r="D10956" s="25" t="s">
        <v>7776</v>
      </c>
      <c r="E10956" s="25" t="s">
        <v>5722</v>
      </c>
      <c r="F10956" s="27" t="s">
        <v>5732</v>
      </c>
      <c r="G10956" s="245">
        <v>0.9</v>
      </c>
      <c r="H10956" s="126" t="s">
        <v>294</v>
      </c>
      <c r="I10956" s="120" t="s">
        <v>323</v>
      </c>
      <c r="J10956" s="120" t="s">
        <v>324</v>
      </c>
      <c r="K10956" s="120" t="s">
        <v>325</v>
      </c>
      <c r="L10956" s="120" t="s">
        <v>326</v>
      </c>
      <c r="M10956" s="120" t="s">
        <v>510</v>
      </c>
      <c r="N10956" s="120" t="s">
        <v>328</v>
      </c>
      <c r="O10956" s="120" t="s">
        <v>326</v>
      </c>
      <c r="P10956" s="129" t="s">
        <v>326</v>
      </c>
      <c r="Q10956" s="120" t="s">
        <v>326</v>
      </c>
      <c r="R10956" s="120" t="s">
        <v>326</v>
      </c>
      <c r="S10956" s="130" t="s">
        <v>344</v>
      </c>
      <c r="T10956" s="131" t="s">
        <v>89</v>
      </c>
      <c r="U10956" s="27" t="s">
        <v>15931</v>
      </c>
      <c r="V10956" s="137">
        <v>20152</v>
      </c>
      <c r="W10956" s="135">
        <v>9.0000000000000011E-3</v>
      </c>
      <c r="X10956" s="27" t="s">
        <v>17493</v>
      </c>
      <c r="Y10956" s="27">
        <v>0</v>
      </c>
      <c r="Z10956" s="27">
        <v>0.9</v>
      </c>
      <c r="AA10956" s="27" t="s">
        <v>16346</v>
      </c>
      <c r="AB10956" s="27" t="s">
        <v>8178</v>
      </c>
      <c r="AC10956" s="27" t="s">
        <v>8184</v>
      </c>
    </row>
    <row r="10957" spans="1:29">
      <c r="A10957" s="27" t="s">
        <v>847</v>
      </c>
      <c r="B10957" s="26" t="s">
        <v>7513</v>
      </c>
      <c r="C10957" s="25" t="s">
        <v>7612</v>
      </c>
      <c r="D10957" s="25" t="s">
        <v>7776</v>
      </c>
      <c r="E10957" s="25" t="s">
        <v>5722</v>
      </c>
      <c r="F10957" s="27" t="s">
        <v>5732</v>
      </c>
      <c r="G10957" s="26">
        <v>2.6400999999999999</v>
      </c>
      <c r="H10957" s="120" t="s">
        <v>281</v>
      </c>
      <c r="I10957" s="120" t="s">
        <v>323</v>
      </c>
      <c r="J10957" s="120" t="s">
        <v>324</v>
      </c>
      <c r="K10957" s="120" t="s">
        <v>325</v>
      </c>
      <c r="L10957" s="120" t="s">
        <v>326</v>
      </c>
      <c r="M10957" s="120" t="s">
        <v>497</v>
      </c>
      <c r="N10957" s="120" t="s">
        <v>328</v>
      </c>
      <c r="O10957" s="120" t="s">
        <v>326</v>
      </c>
      <c r="P10957" s="120" t="s">
        <v>326</v>
      </c>
      <c r="Q10957" s="120" t="s">
        <v>329</v>
      </c>
      <c r="R10957" s="120" t="s">
        <v>348</v>
      </c>
      <c r="S10957" s="120" t="s">
        <v>330</v>
      </c>
      <c r="T10957" s="120" t="s">
        <v>89</v>
      </c>
      <c r="U10957" s="27" t="s">
        <v>15923</v>
      </c>
      <c r="V10957" s="137">
        <v>20152</v>
      </c>
      <c r="W10957" s="135">
        <v>2.6400999999999999</v>
      </c>
      <c r="X10957" s="27" t="s">
        <v>17485</v>
      </c>
      <c r="Y10957" s="27">
        <v>0</v>
      </c>
      <c r="Z10957" s="27">
        <v>2.64</v>
      </c>
      <c r="AA10957" s="27" t="s">
        <v>16346</v>
      </c>
      <c r="AB10957" s="27" t="s">
        <v>8178</v>
      </c>
      <c r="AC10957" s="27" t="s">
        <v>8184</v>
      </c>
    </row>
    <row r="10958" spans="1:29">
      <c r="A10958" s="27" t="s">
        <v>848</v>
      </c>
      <c r="B10958" s="26" t="s">
        <v>7513</v>
      </c>
      <c r="C10958" s="25" t="s">
        <v>7613</v>
      </c>
      <c r="D10958" s="25" t="s">
        <v>7776</v>
      </c>
      <c r="E10958" s="25" t="s">
        <v>5722</v>
      </c>
      <c r="F10958" s="27" t="s">
        <v>5732</v>
      </c>
      <c r="G10958" s="26">
        <v>905.82240000000002</v>
      </c>
      <c r="H10958" s="120" t="s">
        <v>287</v>
      </c>
      <c r="I10958" s="120" t="s">
        <v>323</v>
      </c>
      <c r="J10958" s="120" t="s">
        <v>324</v>
      </c>
      <c r="K10958" s="120" t="s">
        <v>325</v>
      </c>
      <c r="L10958" s="120" t="s">
        <v>326</v>
      </c>
      <c r="M10958" s="120" t="s">
        <v>503</v>
      </c>
      <c r="N10958" s="120" t="s">
        <v>328</v>
      </c>
      <c r="O10958" s="120" t="s">
        <v>326</v>
      </c>
      <c r="P10958" s="120" t="s">
        <v>326</v>
      </c>
      <c r="Q10958" s="120" t="s">
        <v>329</v>
      </c>
      <c r="R10958" s="120" t="s">
        <v>348</v>
      </c>
      <c r="S10958" s="120" t="s">
        <v>330</v>
      </c>
      <c r="T10958" s="120" t="s">
        <v>89</v>
      </c>
      <c r="U10958" s="27" t="s">
        <v>15924</v>
      </c>
      <c r="V10958" s="137">
        <v>20152</v>
      </c>
      <c r="W10958" s="135">
        <v>905.82240000000002</v>
      </c>
      <c r="X10958" s="27" t="s">
        <v>17486</v>
      </c>
      <c r="Y10958" s="27">
        <v>0</v>
      </c>
      <c r="Z10958" s="27">
        <v>905.82</v>
      </c>
      <c r="AA10958" s="27" t="s">
        <v>16346</v>
      </c>
      <c r="AB10958" s="27" t="s">
        <v>8178</v>
      </c>
      <c r="AC10958" s="27" t="s">
        <v>8184</v>
      </c>
    </row>
    <row r="10959" spans="1:29">
      <c r="A10959" s="27" t="s">
        <v>849</v>
      </c>
      <c r="B10959" s="26" t="s">
        <v>7513</v>
      </c>
      <c r="C10959" s="25" t="s">
        <v>7614</v>
      </c>
      <c r="D10959" s="25" t="s">
        <v>7776</v>
      </c>
      <c r="E10959" s="25" t="s">
        <v>5722</v>
      </c>
      <c r="F10959" s="27" t="s">
        <v>5732</v>
      </c>
      <c r="G10959" s="26">
        <v>35.186199999999999</v>
      </c>
      <c r="H10959" s="120" t="s">
        <v>293</v>
      </c>
      <c r="I10959" s="120" t="s">
        <v>323</v>
      </c>
      <c r="J10959" s="120" t="s">
        <v>324</v>
      </c>
      <c r="K10959" s="120" t="s">
        <v>325</v>
      </c>
      <c r="L10959" s="120" t="s">
        <v>326</v>
      </c>
      <c r="M10959" s="120" t="s">
        <v>509</v>
      </c>
      <c r="N10959" s="120" t="s">
        <v>328</v>
      </c>
      <c r="O10959" s="120" t="s">
        <v>326</v>
      </c>
      <c r="P10959" s="120" t="s">
        <v>326</v>
      </c>
      <c r="Q10959" s="120" t="s">
        <v>329</v>
      </c>
      <c r="R10959" s="120" t="s">
        <v>348</v>
      </c>
      <c r="S10959" s="120" t="s">
        <v>330</v>
      </c>
      <c r="T10959" s="120" t="s">
        <v>89</v>
      </c>
      <c r="U10959" s="27" t="s">
        <v>15925</v>
      </c>
      <c r="V10959" s="137">
        <v>20152</v>
      </c>
      <c r="W10959" s="135">
        <v>35.186199999999999</v>
      </c>
      <c r="X10959" s="27" t="s">
        <v>17487</v>
      </c>
      <c r="Y10959" s="27">
        <v>0</v>
      </c>
      <c r="Z10959" s="27">
        <v>35.19</v>
      </c>
      <c r="AA10959" s="27" t="s">
        <v>16346</v>
      </c>
      <c r="AB10959" s="27" t="s">
        <v>8178</v>
      </c>
      <c r="AC10959" s="27" t="s">
        <v>8184</v>
      </c>
    </row>
    <row r="10960" spans="1:29">
      <c r="A10960" s="27" t="s">
        <v>850</v>
      </c>
      <c r="B10960" s="26" t="s">
        <v>7513</v>
      </c>
      <c r="C10960" s="25" t="s">
        <v>7615</v>
      </c>
      <c r="D10960" s="25" t="s">
        <v>7776</v>
      </c>
      <c r="E10960" s="25" t="s">
        <v>5722</v>
      </c>
      <c r="F10960" s="27" t="s">
        <v>5732</v>
      </c>
      <c r="G10960" s="26">
        <v>2478.7318</v>
      </c>
      <c r="H10960" s="120" t="s">
        <v>283</v>
      </c>
      <c r="I10960" s="120" t="s">
        <v>323</v>
      </c>
      <c r="J10960" s="120" t="s">
        <v>324</v>
      </c>
      <c r="K10960" s="120" t="s">
        <v>325</v>
      </c>
      <c r="L10960" s="120" t="s">
        <v>326</v>
      </c>
      <c r="M10960" s="120" t="s">
        <v>499</v>
      </c>
      <c r="N10960" s="120" t="s">
        <v>328</v>
      </c>
      <c r="O10960" s="120" t="s">
        <v>326</v>
      </c>
      <c r="P10960" s="120" t="s">
        <v>326</v>
      </c>
      <c r="Q10960" s="120" t="s">
        <v>329</v>
      </c>
      <c r="R10960" s="120" t="s">
        <v>348</v>
      </c>
      <c r="S10960" s="120" t="s">
        <v>330</v>
      </c>
      <c r="T10960" s="120" t="s">
        <v>89</v>
      </c>
      <c r="U10960" s="27" t="s">
        <v>15926</v>
      </c>
      <c r="V10960" s="137">
        <v>20152</v>
      </c>
      <c r="W10960" s="135">
        <v>2478.7318</v>
      </c>
      <c r="X10960" s="27" t="s">
        <v>17488</v>
      </c>
      <c r="Y10960" s="27">
        <v>0</v>
      </c>
      <c r="Z10960" s="27">
        <v>2478.73</v>
      </c>
      <c r="AA10960" s="27" t="s">
        <v>16346</v>
      </c>
      <c r="AB10960" s="27" t="s">
        <v>8178</v>
      </c>
      <c r="AC10960" s="27" t="s">
        <v>8184</v>
      </c>
    </row>
    <row r="10961" spans="1:29">
      <c r="A10961" s="27" t="s">
        <v>851</v>
      </c>
      <c r="B10961" s="26" t="s">
        <v>7513</v>
      </c>
      <c r="C10961" s="25" t="s">
        <v>7616</v>
      </c>
      <c r="D10961" s="25" t="s">
        <v>7776</v>
      </c>
      <c r="E10961" s="25" t="s">
        <v>5722</v>
      </c>
      <c r="F10961" s="27" t="s">
        <v>5732</v>
      </c>
      <c r="G10961" s="26">
        <v>3787.3110000000001</v>
      </c>
      <c r="H10961" s="120" t="s">
        <v>289</v>
      </c>
      <c r="I10961" s="120" t="s">
        <v>323</v>
      </c>
      <c r="J10961" s="120" t="s">
        <v>324</v>
      </c>
      <c r="K10961" s="120" t="s">
        <v>325</v>
      </c>
      <c r="L10961" s="120" t="s">
        <v>326</v>
      </c>
      <c r="M10961" s="120" t="s">
        <v>505</v>
      </c>
      <c r="N10961" s="120" t="s">
        <v>328</v>
      </c>
      <c r="O10961" s="120" t="s">
        <v>326</v>
      </c>
      <c r="P10961" s="120" t="s">
        <v>326</v>
      </c>
      <c r="Q10961" s="120" t="s">
        <v>329</v>
      </c>
      <c r="R10961" s="120" t="s">
        <v>348</v>
      </c>
      <c r="S10961" s="120" t="s">
        <v>330</v>
      </c>
      <c r="T10961" s="120" t="s">
        <v>89</v>
      </c>
      <c r="U10961" s="27" t="s">
        <v>15927</v>
      </c>
      <c r="V10961" s="137">
        <v>20152</v>
      </c>
      <c r="W10961" s="135">
        <v>3787.3110000000001</v>
      </c>
      <c r="X10961" s="27" t="s">
        <v>17489</v>
      </c>
      <c r="Y10961" s="27">
        <v>0</v>
      </c>
      <c r="Z10961" s="27">
        <v>3787.31</v>
      </c>
      <c r="AA10961" s="27" t="s">
        <v>16346</v>
      </c>
      <c r="AB10961" s="27" t="s">
        <v>8178</v>
      </c>
      <c r="AC10961" s="27" t="s">
        <v>8184</v>
      </c>
    </row>
    <row r="10962" spans="1:29">
      <c r="A10962" s="27" t="s">
        <v>852</v>
      </c>
      <c r="B10962" s="26" t="s">
        <v>7513</v>
      </c>
      <c r="C10962" s="25" t="s">
        <v>7617</v>
      </c>
      <c r="D10962" s="25" t="s">
        <v>7776</v>
      </c>
      <c r="E10962" s="25" t="s">
        <v>5722</v>
      </c>
      <c r="F10962" s="27" t="s">
        <v>5732</v>
      </c>
      <c r="G10962" s="26">
        <v>194.27889999999999</v>
      </c>
      <c r="H10962" s="120" t="s">
        <v>295</v>
      </c>
      <c r="I10962" s="120" t="s">
        <v>323</v>
      </c>
      <c r="J10962" s="120" t="s">
        <v>324</v>
      </c>
      <c r="K10962" s="120" t="s">
        <v>325</v>
      </c>
      <c r="L10962" s="120" t="s">
        <v>326</v>
      </c>
      <c r="M10962" s="120" t="s">
        <v>511</v>
      </c>
      <c r="N10962" s="120" t="s">
        <v>328</v>
      </c>
      <c r="O10962" s="120" t="s">
        <v>326</v>
      </c>
      <c r="P10962" s="120" t="s">
        <v>326</v>
      </c>
      <c r="Q10962" s="120" t="s">
        <v>329</v>
      </c>
      <c r="R10962" s="120" t="s">
        <v>348</v>
      </c>
      <c r="S10962" s="120" t="s">
        <v>330</v>
      </c>
      <c r="T10962" s="120" t="s">
        <v>89</v>
      </c>
      <c r="U10962" s="27" t="s">
        <v>15928</v>
      </c>
      <c r="V10962" s="137">
        <v>20152</v>
      </c>
      <c r="W10962" s="135">
        <v>194.27889999999999</v>
      </c>
      <c r="X10962" s="27" t="s">
        <v>17490</v>
      </c>
      <c r="Y10962" s="27">
        <v>0</v>
      </c>
      <c r="Z10962" s="27">
        <v>194.28</v>
      </c>
      <c r="AA10962" s="27" t="s">
        <v>16346</v>
      </c>
      <c r="AB10962" s="27" t="s">
        <v>8178</v>
      </c>
      <c r="AC10962" s="27" t="s">
        <v>8184</v>
      </c>
    </row>
    <row r="10963" spans="1:29">
      <c r="A10963" s="27" t="s">
        <v>858</v>
      </c>
      <c r="B10963" s="26" t="s">
        <v>7510</v>
      </c>
      <c r="C10963" s="25" t="s">
        <v>7108</v>
      </c>
      <c r="D10963" s="25" t="s">
        <v>7776</v>
      </c>
      <c r="E10963" s="25" t="s">
        <v>5722</v>
      </c>
      <c r="F10963" s="27" t="s">
        <v>8730</v>
      </c>
      <c r="G10963" s="26">
        <v>106.73</v>
      </c>
      <c r="H10963" s="126" t="s">
        <v>230</v>
      </c>
      <c r="I10963" s="120" t="s">
        <v>323</v>
      </c>
      <c r="J10963" s="120" t="s">
        <v>324</v>
      </c>
      <c r="K10963" s="120" t="s">
        <v>325</v>
      </c>
      <c r="L10963" s="120" t="s">
        <v>443</v>
      </c>
      <c r="M10963" s="120" t="s">
        <v>444</v>
      </c>
      <c r="N10963" s="120" t="s">
        <v>328</v>
      </c>
      <c r="O10963" s="120" t="s">
        <v>326</v>
      </c>
      <c r="P10963" s="129" t="s">
        <v>326</v>
      </c>
      <c r="Q10963" s="120" t="s">
        <v>326</v>
      </c>
      <c r="R10963" s="120" t="s">
        <v>326</v>
      </c>
      <c r="S10963" s="130" t="s">
        <v>344</v>
      </c>
      <c r="T10963" s="131" t="s">
        <v>89</v>
      </c>
      <c r="U10963" s="27" t="s">
        <v>15934</v>
      </c>
      <c r="V10963" s="136">
        <v>20204</v>
      </c>
      <c r="W10963" s="135">
        <v>1.0673000000000001</v>
      </c>
      <c r="X10963" s="27" t="s">
        <v>27705</v>
      </c>
      <c r="Y10963" s="27">
        <v>0</v>
      </c>
      <c r="Z10963" s="27">
        <v>106.73</v>
      </c>
      <c r="AA10963" s="27" t="s">
        <v>7818</v>
      </c>
      <c r="AB10963" s="27" t="s">
        <v>8183</v>
      </c>
      <c r="AC10963" s="27" t="s">
        <v>8186</v>
      </c>
    </row>
    <row r="10964" spans="1:29">
      <c r="A10964" s="27" t="s">
        <v>9308</v>
      </c>
      <c r="B10964" s="26" t="s">
        <v>7510</v>
      </c>
      <c r="C10964" s="25" t="s">
        <v>7108</v>
      </c>
      <c r="D10964" s="25" t="s">
        <v>905</v>
      </c>
      <c r="E10964" s="25" t="s">
        <v>5721</v>
      </c>
      <c r="F10964" s="27" t="s">
        <v>8730</v>
      </c>
      <c r="G10964" s="245">
        <v>95.75</v>
      </c>
      <c r="H10964" s="120" t="s">
        <v>2042</v>
      </c>
      <c r="I10964" s="120" t="s">
        <v>323</v>
      </c>
      <c r="J10964" s="120" t="s">
        <v>303</v>
      </c>
      <c r="K10964" s="120" t="s">
        <v>325</v>
      </c>
      <c r="L10964" s="120" t="s">
        <v>443</v>
      </c>
      <c r="M10964" s="120" t="s">
        <v>444</v>
      </c>
      <c r="N10964" s="120" t="s">
        <v>328</v>
      </c>
      <c r="O10964" s="120" t="s">
        <v>326</v>
      </c>
      <c r="P10964" s="120" t="s">
        <v>326</v>
      </c>
      <c r="Q10964" s="120" t="s">
        <v>326</v>
      </c>
      <c r="R10964" s="120" t="s">
        <v>326</v>
      </c>
      <c r="S10964" s="120" t="s">
        <v>344</v>
      </c>
      <c r="T10964" s="120" t="s">
        <v>89</v>
      </c>
      <c r="U10964" s="27" t="s">
        <v>15934</v>
      </c>
      <c r="V10964" s="137">
        <v>20204</v>
      </c>
      <c r="W10964" s="135">
        <v>0.95750000000000002</v>
      </c>
      <c r="X10964" s="27" t="s">
        <v>21273</v>
      </c>
      <c r="Y10964" s="27">
        <v>0</v>
      </c>
      <c r="Z10964" s="27">
        <v>95.75</v>
      </c>
      <c r="AA10964" s="27" t="s">
        <v>7818</v>
      </c>
      <c r="AB10964" s="27" t="s">
        <v>8183</v>
      </c>
      <c r="AC10964" s="27" t="s">
        <v>8186</v>
      </c>
    </row>
    <row r="10965" spans="1:29">
      <c r="A10965" s="27" t="s">
        <v>9483</v>
      </c>
      <c r="B10965" s="26" t="s">
        <v>7510</v>
      </c>
      <c r="C10965" s="25" t="s">
        <v>7108</v>
      </c>
      <c r="D10965" s="25" t="s">
        <v>906</v>
      </c>
      <c r="E10965" s="25" t="s">
        <v>5721</v>
      </c>
      <c r="F10965" s="27" t="s">
        <v>8730</v>
      </c>
      <c r="G10965" s="245">
        <v>89.72</v>
      </c>
      <c r="H10965" s="120" t="s">
        <v>2028</v>
      </c>
      <c r="I10965" s="120" t="s">
        <v>323</v>
      </c>
      <c r="J10965" s="120" t="s">
        <v>304</v>
      </c>
      <c r="K10965" s="120" t="s">
        <v>325</v>
      </c>
      <c r="L10965" s="120" t="s">
        <v>443</v>
      </c>
      <c r="M10965" s="120" t="s">
        <v>444</v>
      </c>
      <c r="N10965" s="120" t="s">
        <v>328</v>
      </c>
      <c r="O10965" s="120" t="s">
        <v>326</v>
      </c>
      <c r="P10965" s="120" t="s">
        <v>326</v>
      </c>
      <c r="Q10965" s="120" t="s">
        <v>326</v>
      </c>
      <c r="R10965" s="120" t="s">
        <v>326</v>
      </c>
      <c r="S10965" s="120" t="s">
        <v>344</v>
      </c>
      <c r="T10965" s="120" t="s">
        <v>89</v>
      </c>
      <c r="U10965" s="27" t="s">
        <v>15934</v>
      </c>
      <c r="V10965" s="137">
        <v>20204</v>
      </c>
      <c r="W10965" s="135">
        <v>0.8972</v>
      </c>
      <c r="X10965" s="27" t="s">
        <v>21448</v>
      </c>
      <c r="Y10965" s="27">
        <v>0</v>
      </c>
      <c r="Z10965" s="27">
        <v>89.72</v>
      </c>
      <c r="AA10965" s="27" t="s">
        <v>7818</v>
      </c>
      <c r="AB10965" s="27" t="s">
        <v>8183</v>
      </c>
      <c r="AC10965" s="27" t="s">
        <v>8186</v>
      </c>
    </row>
    <row r="10966" spans="1:29">
      <c r="A10966" s="27" t="s">
        <v>15668</v>
      </c>
      <c r="B10966" s="26" t="s">
        <v>7510</v>
      </c>
      <c r="C10966" s="25" t="s">
        <v>7108</v>
      </c>
      <c r="D10966" s="25" t="s">
        <v>8657</v>
      </c>
      <c r="E10966" s="25" t="s">
        <v>5721</v>
      </c>
      <c r="F10966" s="27" t="s">
        <v>8730</v>
      </c>
      <c r="G10966" s="26" t="s">
        <v>7079</v>
      </c>
      <c r="H10966" s="126" t="s">
        <v>9000</v>
      </c>
      <c r="I10966" s="120" t="s">
        <v>323</v>
      </c>
      <c r="J10966" s="120" t="s">
        <v>8213</v>
      </c>
      <c r="K10966" s="120" t="s">
        <v>325</v>
      </c>
      <c r="L10966" s="120" t="s">
        <v>443</v>
      </c>
      <c r="M10966" s="120" t="s">
        <v>444</v>
      </c>
      <c r="N10966" s="120" t="s">
        <v>328</v>
      </c>
      <c r="O10966" s="120" t="s">
        <v>326</v>
      </c>
      <c r="P10966" s="129" t="s">
        <v>326</v>
      </c>
      <c r="Q10966" s="120" t="s">
        <v>326</v>
      </c>
      <c r="R10966" s="120" t="s">
        <v>326</v>
      </c>
      <c r="S10966" s="130" t="s">
        <v>344</v>
      </c>
      <c r="T10966" s="131" t="s">
        <v>89</v>
      </c>
      <c r="U10966" s="27" t="s">
        <v>15934</v>
      </c>
      <c r="V10966" s="137" t="s">
        <v>9020</v>
      </c>
      <c r="W10966" s="135" t="e">
        <v>#N/A</v>
      </c>
      <c r="X10966" s="27" t="s">
        <v>27884</v>
      </c>
      <c r="Y10966" s="27">
        <v>0</v>
      </c>
      <c r="Z10966" s="27" t="e">
        <v>#N/A</v>
      </c>
      <c r="AA10966" s="27" t="s">
        <v>7818</v>
      </c>
      <c r="AB10966" s="27" t="s">
        <v>8183</v>
      </c>
      <c r="AC10966" s="27" t="s">
        <v>8186</v>
      </c>
    </row>
    <row r="10967" spans="1:29">
      <c r="A10967" s="27" t="s">
        <v>9658</v>
      </c>
      <c r="B10967" s="26" t="s">
        <v>7510</v>
      </c>
      <c r="C10967" s="25" t="s">
        <v>7108</v>
      </c>
      <c r="D10967" s="25" t="s">
        <v>7103</v>
      </c>
      <c r="E10967" s="25" t="s">
        <v>929</v>
      </c>
      <c r="F10967" s="27" t="s">
        <v>8730</v>
      </c>
      <c r="G10967" s="245">
        <v>188.06</v>
      </c>
      <c r="H10967" s="120" t="s">
        <v>5122</v>
      </c>
      <c r="I10967" s="120" t="s">
        <v>323</v>
      </c>
      <c r="J10967" s="120" t="s">
        <v>324</v>
      </c>
      <c r="K10967" s="120" t="s">
        <v>325</v>
      </c>
      <c r="L10967" s="120" t="s">
        <v>443</v>
      </c>
      <c r="M10967" s="120" t="s">
        <v>444</v>
      </c>
      <c r="N10967" s="120" t="s">
        <v>575</v>
      </c>
      <c r="O10967" s="120" t="s">
        <v>326</v>
      </c>
      <c r="P10967" s="120" t="s">
        <v>326</v>
      </c>
      <c r="Q10967" s="120" t="s">
        <v>326</v>
      </c>
      <c r="R10967" s="120" t="s">
        <v>326</v>
      </c>
      <c r="S10967" s="120" t="s">
        <v>344</v>
      </c>
      <c r="T10967" s="120" t="s">
        <v>89</v>
      </c>
      <c r="U10967" s="27" t="s">
        <v>15934</v>
      </c>
      <c r="V10967" s="137">
        <v>20204</v>
      </c>
      <c r="W10967" s="135">
        <v>1.8806</v>
      </c>
      <c r="X10967" s="27" t="s">
        <v>21623</v>
      </c>
      <c r="Y10967" s="27">
        <v>0</v>
      </c>
      <c r="Z10967" s="27">
        <v>188.06</v>
      </c>
      <c r="AA10967" s="27" t="s">
        <v>7818</v>
      </c>
      <c r="AB10967" s="27" t="s">
        <v>8183</v>
      </c>
      <c r="AC10967" s="27" t="s">
        <v>8186</v>
      </c>
    </row>
    <row r="10968" spans="1:29">
      <c r="A10968" s="27" t="s">
        <v>9833</v>
      </c>
      <c r="B10968" s="26" t="s">
        <v>7510</v>
      </c>
      <c r="C10968" s="25" t="s">
        <v>7108</v>
      </c>
      <c r="D10968" s="25" t="s">
        <v>7102</v>
      </c>
      <c r="E10968" s="25" t="s">
        <v>929</v>
      </c>
      <c r="F10968" s="27" t="s">
        <v>8730</v>
      </c>
      <c r="G10968" s="245">
        <v>88.539999999999992</v>
      </c>
      <c r="H10968" s="120" t="s">
        <v>5121</v>
      </c>
      <c r="I10968" s="120" t="s">
        <v>323</v>
      </c>
      <c r="J10968" s="120" t="s">
        <v>324</v>
      </c>
      <c r="K10968" s="120" t="s">
        <v>325</v>
      </c>
      <c r="L10968" s="120" t="s">
        <v>443</v>
      </c>
      <c r="M10968" s="120" t="s">
        <v>444</v>
      </c>
      <c r="N10968" s="120" t="s">
        <v>574</v>
      </c>
      <c r="O10968" s="120" t="s">
        <v>326</v>
      </c>
      <c r="P10968" s="120" t="s">
        <v>326</v>
      </c>
      <c r="Q10968" s="120" t="s">
        <v>326</v>
      </c>
      <c r="R10968" s="120" t="s">
        <v>326</v>
      </c>
      <c r="S10968" s="120" t="s">
        <v>344</v>
      </c>
      <c r="T10968" s="120" t="s">
        <v>89</v>
      </c>
      <c r="U10968" s="27" t="s">
        <v>15934</v>
      </c>
      <c r="V10968" s="137">
        <v>20204</v>
      </c>
      <c r="W10968" s="135">
        <v>0.88539999999999996</v>
      </c>
      <c r="X10968" s="27" t="s">
        <v>21798</v>
      </c>
      <c r="Y10968" s="27">
        <v>0</v>
      </c>
      <c r="Z10968" s="27">
        <v>88.54</v>
      </c>
      <c r="AA10968" s="27" t="s">
        <v>7818</v>
      </c>
      <c r="AB10968" s="27" t="s">
        <v>8183</v>
      </c>
      <c r="AC10968" s="27" t="s">
        <v>8186</v>
      </c>
    </row>
    <row r="10969" spans="1:29">
      <c r="A10969" s="27" t="s">
        <v>10008</v>
      </c>
      <c r="B10969" s="26" t="s">
        <v>7510</v>
      </c>
      <c r="C10969" s="25" t="s">
        <v>7108</v>
      </c>
      <c r="D10969" s="25" t="s">
        <v>921</v>
      </c>
      <c r="E10969" s="25" t="s">
        <v>5721</v>
      </c>
      <c r="F10969" s="27" t="s">
        <v>8730</v>
      </c>
      <c r="G10969" s="245">
        <v>61.78</v>
      </c>
      <c r="H10969" s="120" t="s">
        <v>2036</v>
      </c>
      <c r="I10969" s="120" t="s">
        <v>323</v>
      </c>
      <c r="J10969" s="120" t="s">
        <v>305</v>
      </c>
      <c r="K10969" s="120" t="s">
        <v>325</v>
      </c>
      <c r="L10969" s="120" t="s">
        <v>443</v>
      </c>
      <c r="M10969" s="120" t="s">
        <v>444</v>
      </c>
      <c r="N10969" s="120" t="s">
        <v>328</v>
      </c>
      <c r="O10969" s="120" t="s">
        <v>326</v>
      </c>
      <c r="P10969" s="120" t="s">
        <v>326</v>
      </c>
      <c r="Q10969" s="120" t="s">
        <v>326</v>
      </c>
      <c r="R10969" s="120" t="s">
        <v>326</v>
      </c>
      <c r="S10969" s="120" t="s">
        <v>344</v>
      </c>
      <c r="T10969" s="120" t="s">
        <v>89</v>
      </c>
      <c r="U10969" s="27" t="s">
        <v>15934</v>
      </c>
      <c r="V10969" s="137">
        <v>20204</v>
      </c>
      <c r="W10969" s="135">
        <v>0.61780000000000002</v>
      </c>
      <c r="X10969" s="27" t="s">
        <v>21973</v>
      </c>
      <c r="Y10969" s="27">
        <v>0</v>
      </c>
      <c r="Z10969" s="27">
        <v>61.78</v>
      </c>
      <c r="AA10969" s="27" t="s">
        <v>7818</v>
      </c>
      <c r="AB10969" s="27" t="s">
        <v>8183</v>
      </c>
      <c r="AC10969" s="27" t="s">
        <v>8186</v>
      </c>
    </row>
    <row r="10970" spans="1:29">
      <c r="A10970" s="27" t="s">
        <v>10183</v>
      </c>
      <c r="B10970" s="26" t="s">
        <v>7510</v>
      </c>
      <c r="C10970" s="25" t="s">
        <v>7108</v>
      </c>
      <c r="D10970" s="25" t="s">
        <v>7104</v>
      </c>
      <c r="E10970" s="25" t="s">
        <v>929</v>
      </c>
      <c r="F10970" s="27" t="s">
        <v>8730</v>
      </c>
      <c r="G10970" s="245">
        <v>2053.42</v>
      </c>
      <c r="H10970" s="120" t="s">
        <v>5123</v>
      </c>
      <c r="I10970" s="120" t="s">
        <v>323</v>
      </c>
      <c r="J10970" s="120" t="s">
        <v>324</v>
      </c>
      <c r="K10970" s="120" t="s">
        <v>325</v>
      </c>
      <c r="L10970" s="120" t="s">
        <v>443</v>
      </c>
      <c r="M10970" s="120" t="s">
        <v>444</v>
      </c>
      <c r="N10970" s="120" t="s">
        <v>576</v>
      </c>
      <c r="O10970" s="120" t="s">
        <v>326</v>
      </c>
      <c r="P10970" s="120" t="s">
        <v>326</v>
      </c>
      <c r="Q10970" s="120" t="s">
        <v>326</v>
      </c>
      <c r="R10970" s="120" t="s">
        <v>326</v>
      </c>
      <c r="S10970" s="120" t="s">
        <v>344</v>
      </c>
      <c r="T10970" s="120" t="s">
        <v>89</v>
      </c>
      <c r="U10970" s="27" t="s">
        <v>15934</v>
      </c>
      <c r="V10970" s="137">
        <v>20204</v>
      </c>
      <c r="W10970" s="135">
        <v>20.534200000000002</v>
      </c>
      <c r="X10970" s="27" t="s">
        <v>22148</v>
      </c>
      <c r="Y10970" s="27">
        <v>0</v>
      </c>
      <c r="Z10970" s="27">
        <v>2053.42</v>
      </c>
      <c r="AA10970" s="27" t="s">
        <v>7818</v>
      </c>
      <c r="AB10970" s="27" t="s">
        <v>8183</v>
      </c>
      <c r="AC10970" s="27" t="s">
        <v>8186</v>
      </c>
    </row>
    <row r="10971" spans="1:29">
      <c r="A10971" s="27" t="s">
        <v>10358</v>
      </c>
      <c r="B10971" s="26" t="s">
        <v>7510</v>
      </c>
      <c r="C10971" s="25" t="s">
        <v>7108</v>
      </c>
      <c r="D10971" s="25" t="s">
        <v>7105</v>
      </c>
      <c r="E10971" s="25" t="s">
        <v>929</v>
      </c>
      <c r="F10971" s="27" t="s">
        <v>8730</v>
      </c>
      <c r="G10971" s="245">
        <v>92.81</v>
      </c>
      <c r="H10971" s="120" t="s">
        <v>5124</v>
      </c>
      <c r="I10971" s="120" t="s">
        <v>323</v>
      </c>
      <c r="J10971" s="120" t="s">
        <v>324</v>
      </c>
      <c r="K10971" s="120" t="s">
        <v>325</v>
      </c>
      <c r="L10971" s="120" t="s">
        <v>443</v>
      </c>
      <c r="M10971" s="120" t="s">
        <v>444</v>
      </c>
      <c r="N10971" s="120" t="s">
        <v>577</v>
      </c>
      <c r="O10971" s="120" t="s">
        <v>326</v>
      </c>
      <c r="P10971" s="120" t="s">
        <v>326</v>
      </c>
      <c r="Q10971" s="120" t="s">
        <v>326</v>
      </c>
      <c r="R10971" s="120" t="s">
        <v>326</v>
      </c>
      <c r="S10971" s="120" t="s">
        <v>344</v>
      </c>
      <c r="T10971" s="120" t="s">
        <v>89</v>
      </c>
      <c r="U10971" s="27" t="s">
        <v>15934</v>
      </c>
      <c r="V10971" s="137">
        <v>20204</v>
      </c>
      <c r="W10971" s="135">
        <v>0.92810000000000004</v>
      </c>
      <c r="X10971" s="27" t="s">
        <v>22323</v>
      </c>
      <c r="Y10971" s="27">
        <v>0</v>
      </c>
      <c r="Z10971" s="27">
        <v>92.81</v>
      </c>
      <c r="AA10971" s="27" t="s">
        <v>7818</v>
      </c>
      <c r="AB10971" s="27" t="s">
        <v>8183</v>
      </c>
      <c r="AC10971" s="27" t="s">
        <v>8186</v>
      </c>
    </row>
    <row r="10972" spans="1:29">
      <c r="A10972" s="27" t="s">
        <v>10509</v>
      </c>
      <c r="B10972" s="26" t="s">
        <v>7510</v>
      </c>
      <c r="C10972" s="25" t="s">
        <v>7108</v>
      </c>
      <c r="D10972" s="25" t="s">
        <v>548</v>
      </c>
      <c r="E10972" s="25" t="s">
        <v>7578</v>
      </c>
      <c r="F10972" s="27" t="s">
        <v>8730</v>
      </c>
      <c r="G10972" s="245">
        <v>88.13</v>
      </c>
      <c r="H10972" s="120" t="s">
        <v>4035</v>
      </c>
      <c r="I10972" s="120" t="s">
        <v>323</v>
      </c>
      <c r="J10972" s="120" t="s">
        <v>324</v>
      </c>
      <c r="K10972" s="120" t="s">
        <v>325</v>
      </c>
      <c r="L10972" s="120" t="s">
        <v>443</v>
      </c>
      <c r="M10972" s="120" t="s">
        <v>444</v>
      </c>
      <c r="N10972" s="120" t="s">
        <v>541</v>
      </c>
      <c r="O10972" s="120" t="s">
        <v>326</v>
      </c>
      <c r="P10972" s="120" t="s">
        <v>326</v>
      </c>
      <c r="Q10972" s="120" t="s">
        <v>326</v>
      </c>
      <c r="R10972" s="120" t="s">
        <v>326</v>
      </c>
      <c r="S10972" s="120" t="s">
        <v>344</v>
      </c>
      <c r="T10972" s="120" t="s">
        <v>89</v>
      </c>
      <c r="U10972" s="27" t="s">
        <v>15934</v>
      </c>
      <c r="V10972" s="137">
        <v>20204</v>
      </c>
      <c r="W10972" s="135">
        <v>0.88129999999999997</v>
      </c>
      <c r="X10972" s="27" t="s">
        <v>22474</v>
      </c>
      <c r="Y10972" s="27">
        <v>0</v>
      </c>
      <c r="Z10972" s="27">
        <v>88.13</v>
      </c>
      <c r="AA10972" s="27" t="s">
        <v>7818</v>
      </c>
      <c r="AB10972" s="27" t="s">
        <v>8183</v>
      </c>
      <c r="AC10972" s="27" t="s">
        <v>8186</v>
      </c>
    </row>
    <row r="10973" spans="1:29">
      <c r="A10973" s="27" t="s">
        <v>10684</v>
      </c>
      <c r="B10973" s="26" t="s">
        <v>7510</v>
      </c>
      <c r="C10973" s="25" t="s">
        <v>7108</v>
      </c>
      <c r="D10973" s="25" t="s">
        <v>907</v>
      </c>
      <c r="E10973" s="25" t="s">
        <v>5721</v>
      </c>
      <c r="F10973" s="27" t="s">
        <v>8730</v>
      </c>
      <c r="G10973" s="245">
        <v>101.16</v>
      </c>
      <c r="H10973" s="120" t="s">
        <v>2030</v>
      </c>
      <c r="I10973" s="120" t="s">
        <v>323</v>
      </c>
      <c r="J10973" s="120" t="s">
        <v>307</v>
      </c>
      <c r="K10973" s="120" t="s">
        <v>325</v>
      </c>
      <c r="L10973" s="120" t="s">
        <v>443</v>
      </c>
      <c r="M10973" s="120" t="s">
        <v>444</v>
      </c>
      <c r="N10973" s="120" t="s">
        <v>328</v>
      </c>
      <c r="O10973" s="120" t="s">
        <v>326</v>
      </c>
      <c r="P10973" s="120" t="s">
        <v>326</v>
      </c>
      <c r="Q10973" s="120" t="s">
        <v>326</v>
      </c>
      <c r="R10973" s="120" t="s">
        <v>326</v>
      </c>
      <c r="S10973" s="120" t="s">
        <v>344</v>
      </c>
      <c r="T10973" s="120" t="s">
        <v>89</v>
      </c>
      <c r="U10973" s="27" t="s">
        <v>15934</v>
      </c>
      <c r="V10973" s="137">
        <v>20204</v>
      </c>
      <c r="W10973" s="135">
        <v>1.0116000000000001</v>
      </c>
      <c r="X10973" s="27" t="s">
        <v>22649</v>
      </c>
      <c r="Y10973" s="27">
        <v>0</v>
      </c>
      <c r="Z10973" s="27">
        <v>101.16</v>
      </c>
      <c r="AA10973" s="27" t="s">
        <v>7818</v>
      </c>
      <c r="AB10973" s="27" t="s">
        <v>8183</v>
      </c>
      <c r="AC10973" s="27" t="s">
        <v>8186</v>
      </c>
    </row>
    <row r="10974" spans="1:29">
      <c r="A10974" s="27" t="s">
        <v>10859</v>
      </c>
      <c r="B10974" s="26" t="s">
        <v>7510</v>
      </c>
      <c r="C10974" s="25" t="s">
        <v>7108</v>
      </c>
      <c r="D10974" s="25" t="s">
        <v>908</v>
      </c>
      <c r="E10974" s="25" t="s">
        <v>5721</v>
      </c>
      <c r="F10974" s="27" t="s">
        <v>8730</v>
      </c>
      <c r="G10974" s="245">
        <v>193.11</v>
      </c>
      <c r="H10974" s="120" t="s">
        <v>2045</v>
      </c>
      <c r="I10974" s="120" t="s">
        <v>323</v>
      </c>
      <c r="J10974" s="120" t="s">
        <v>309</v>
      </c>
      <c r="K10974" s="120" t="s">
        <v>325</v>
      </c>
      <c r="L10974" s="120" t="s">
        <v>443</v>
      </c>
      <c r="M10974" s="120" t="s">
        <v>444</v>
      </c>
      <c r="N10974" s="120" t="s">
        <v>328</v>
      </c>
      <c r="O10974" s="120" t="s">
        <v>326</v>
      </c>
      <c r="P10974" s="120" t="s">
        <v>326</v>
      </c>
      <c r="Q10974" s="120" t="s">
        <v>326</v>
      </c>
      <c r="R10974" s="120" t="s">
        <v>326</v>
      </c>
      <c r="S10974" s="120" t="s">
        <v>344</v>
      </c>
      <c r="T10974" s="120" t="s">
        <v>89</v>
      </c>
      <c r="U10974" s="27" t="s">
        <v>15934</v>
      </c>
      <c r="V10974" s="137">
        <v>20204</v>
      </c>
      <c r="W10974" s="135">
        <v>1.9311</v>
      </c>
      <c r="X10974" s="27" t="s">
        <v>22824</v>
      </c>
      <c r="Y10974" s="27">
        <v>0</v>
      </c>
      <c r="Z10974" s="27">
        <v>193.11</v>
      </c>
      <c r="AA10974" s="27" t="s">
        <v>7818</v>
      </c>
      <c r="AB10974" s="27" t="s">
        <v>8183</v>
      </c>
      <c r="AC10974" s="27" t="s">
        <v>8186</v>
      </c>
    </row>
    <row r="10975" spans="1:29">
      <c r="A10975" s="27" t="s">
        <v>11034</v>
      </c>
      <c r="B10975" s="26" t="s">
        <v>7510</v>
      </c>
      <c r="C10975" s="25" t="s">
        <v>7108</v>
      </c>
      <c r="D10975" s="25" t="s">
        <v>909</v>
      </c>
      <c r="E10975" s="25" t="s">
        <v>5721</v>
      </c>
      <c r="F10975" s="27" t="s">
        <v>8730</v>
      </c>
      <c r="G10975" s="245">
        <v>106.36</v>
      </c>
      <c r="H10975" s="120" t="s">
        <v>2034</v>
      </c>
      <c r="I10975" s="120" t="s">
        <v>323</v>
      </c>
      <c r="J10975" s="120" t="s">
        <v>310</v>
      </c>
      <c r="K10975" s="120" t="s">
        <v>325</v>
      </c>
      <c r="L10975" s="120" t="s">
        <v>443</v>
      </c>
      <c r="M10975" s="120" t="s">
        <v>444</v>
      </c>
      <c r="N10975" s="120" t="s">
        <v>328</v>
      </c>
      <c r="O10975" s="120" t="s">
        <v>326</v>
      </c>
      <c r="P10975" s="120" t="s">
        <v>326</v>
      </c>
      <c r="Q10975" s="120" t="s">
        <v>326</v>
      </c>
      <c r="R10975" s="120" t="s">
        <v>326</v>
      </c>
      <c r="S10975" s="120" t="s">
        <v>344</v>
      </c>
      <c r="T10975" s="120" t="s">
        <v>89</v>
      </c>
      <c r="U10975" s="27" t="s">
        <v>15934</v>
      </c>
      <c r="V10975" s="137">
        <v>20204</v>
      </c>
      <c r="W10975" s="135">
        <v>1.0636000000000001</v>
      </c>
      <c r="X10975" s="27" t="s">
        <v>22999</v>
      </c>
      <c r="Y10975" s="27">
        <v>0</v>
      </c>
      <c r="Z10975" s="27">
        <v>106.36</v>
      </c>
      <c r="AA10975" s="27" t="s">
        <v>7818</v>
      </c>
      <c r="AB10975" s="27" t="s">
        <v>8183</v>
      </c>
      <c r="AC10975" s="27" t="s">
        <v>8186</v>
      </c>
    </row>
    <row r="10976" spans="1:29">
      <c r="A10976" s="27" t="s">
        <v>11209</v>
      </c>
      <c r="B10976" s="26" t="s">
        <v>7510</v>
      </c>
      <c r="C10976" s="25" t="s">
        <v>7108</v>
      </c>
      <c r="D10976" s="25" t="s">
        <v>910</v>
      </c>
      <c r="E10976" s="25" t="s">
        <v>5721</v>
      </c>
      <c r="F10976" s="27" t="s">
        <v>8730</v>
      </c>
      <c r="G10976" s="245">
        <v>125.23</v>
      </c>
      <c r="H10976" s="120" t="s">
        <v>2029</v>
      </c>
      <c r="I10976" s="120" t="s">
        <v>323</v>
      </c>
      <c r="J10976" s="120" t="s">
        <v>306</v>
      </c>
      <c r="K10976" s="120" t="s">
        <v>325</v>
      </c>
      <c r="L10976" s="120" t="s">
        <v>443</v>
      </c>
      <c r="M10976" s="120" t="s">
        <v>444</v>
      </c>
      <c r="N10976" s="120" t="s">
        <v>328</v>
      </c>
      <c r="O10976" s="120" t="s">
        <v>326</v>
      </c>
      <c r="P10976" s="120" t="s">
        <v>326</v>
      </c>
      <c r="Q10976" s="120" t="s">
        <v>326</v>
      </c>
      <c r="R10976" s="120" t="s">
        <v>326</v>
      </c>
      <c r="S10976" s="120" t="s">
        <v>344</v>
      </c>
      <c r="T10976" s="120" t="s">
        <v>89</v>
      </c>
      <c r="U10976" s="27" t="s">
        <v>15934</v>
      </c>
      <c r="V10976" s="137">
        <v>20204</v>
      </c>
      <c r="W10976" s="135">
        <v>1.2523</v>
      </c>
      <c r="X10976" s="27" t="s">
        <v>23174</v>
      </c>
      <c r="Y10976" s="27">
        <v>0</v>
      </c>
      <c r="Z10976" s="27">
        <v>125.23</v>
      </c>
      <c r="AA10976" s="27" t="s">
        <v>7818</v>
      </c>
      <c r="AB10976" s="27" t="s">
        <v>8183</v>
      </c>
      <c r="AC10976" s="27" t="s">
        <v>8186</v>
      </c>
    </row>
    <row r="10977" spans="1:29">
      <c r="A10977" s="27" t="s">
        <v>11384</v>
      </c>
      <c r="B10977" s="26" t="s">
        <v>7510</v>
      </c>
      <c r="C10977" s="25" t="s">
        <v>7108</v>
      </c>
      <c r="D10977" s="25" t="s">
        <v>911</v>
      </c>
      <c r="E10977" s="25" t="s">
        <v>5721</v>
      </c>
      <c r="F10977" s="27" t="s">
        <v>8730</v>
      </c>
      <c r="G10977" s="245">
        <v>77.92</v>
      </c>
      <c r="H10977" s="120" t="s">
        <v>2032</v>
      </c>
      <c r="I10977" s="120" t="s">
        <v>323</v>
      </c>
      <c r="J10977" s="120" t="s">
        <v>311</v>
      </c>
      <c r="K10977" s="120" t="s">
        <v>325</v>
      </c>
      <c r="L10977" s="120" t="s">
        <v>443</v>
      </c>
      <c r="M10977" s="120" t="s">
        <v>444</v>
      </c>
      <c r="N10977" s="120" t="s">
        <v>328</v>
      </c>
      <c r="O10977" s="120" t="s">
        <v>326</v>
      </c>
      <c r="P10977" s="120" t="s">
        <v>326</v>
      </c>
      <c r="Q10977" s="120" t="s">
        <v>326</v>
      </c>
      <c r="R10977" s="120" t="s">
        <v>326</v>
      </c>
      <c r="S10977" s="120" t="s">
        <v>344</v>
      </c>
      <c r="T10977" s="120" t="s">
        <v>89</v>
      </c>
      <c r="U10977" s="27" t="s">
        <v>15934</v>
      </c>
      <c r="V10977" s="137">
        <v>20204</v>
      </c>
      <c r="W10977" s="135">
        <v>0.7792</v>
      </c>
      <c r="X10977" s="27" t="s">
        <v>23349</v>
      </c>
      <c r="Y10977" s="27">
        <v>0</v>
      </c>
      <c r="Z10977" s="27">
        <v>77.92</v>
      </c>
      <c r="AA10977" s="27" t="s">
        <v>7818</v>
      </c>
      <c r="AB10977" s="27" t="s">
        <v>8183</v>
      </c>
      <c r="AC10977" s="27" t="s">
        <v>8186</v>
      </c>
    </row>
    <row r="10978" spans="1:29">
      <c r="A10978" s="27" t="s">
        <v>11560</v>
      </c>
      <c r="B10978" s="26" t="s">
        <v>7510</v>
      </c>
      <c r="C10978" s="25" t="s">
        <v>7108</v>
      </c>
      <c r="D10978" s="25" t="s">
        <v>540</v>
      </c>
      <c r="E10978" s="25" t="s">
        <v>11408</v>
      </c>
      <c r="F10978" s="27" t="s">
        <v>8730</v>
      </c>
      <c r="G10978" s="245">
        <v>105.12</v>
      </c>
      <c r="H10978" s="120" t="s">
        <v>3043</v>
      </c>
      <c r="I10978" s="120" t="s">
        <v>323</v>
      </c>
      <c r="J10978" s="120" t="s">
        <v>324</v>
      </c>
      <c r="K10978" s="120" t="s">
        <v>325</v>
      </c>
      <c r="L10978" s="120" t="s">
        <v>443</v>
      </c>
      <c r="M10978" s="120" t="s">
        <v>444</v>
      </c>
      <c r="N10978" s="120" t="s">
        <v>533</v>
      </c>
      <c r="O10978" s="120" t="s">
        <v>326</v>
      </c>
      <c r="P10978" s="120" t="s">
        <v>326</v>
      </c>
      <c r="Q10978" s="120" t="s">
        <v>326</v>
      </c>
      <c r="R10978" s="120" t="s">
        <v>326</v>
      </c>
      <c r="S10978" s="120" t="s">
        <v>344</v>
      </c>
      <c r="T10978" s="120" t="s">
        <v>89</v>
      </c>
      <c r="U10978" s="27" t="s">
        <v>15934</v>
      </c>
      <c r="V10978" s="137">
        <v>20204</v>
      </c>
      <c r="W10978" s="135">
        <v>1.0512000000000001</v>
      </c>
      <c r="X10978" s="27" t="s">
        <v>23524</v>
      </c>
      <c r="Y10978" s="27">
        <v>1</v>
      </c>
      <c r="Z10978" s="27">
        <v>105.12</v>
      </c>
      <c r="AA10978" s="27" t="s">
        <v>7818</v>
      </c>
      <c r="AB10978" s="27" t="s">
        <v>8183</v>
      </c>
      <c r="AC10978" s="27" t="s">
        <v>8186</v>
      </c>
    </row>
    <row r="10979" spans="1:29">
      <c r="A10979" s="27" t="s">
        <v>11560</v>
      </c>
      <c r="B10979" s="26" t="s">
        <v>7510</v>
      </c>
      <c r="C10979" s="25" t="s">
        <v>7108</v>
      </c>
      <c r="D10979" s="25" t="s">
        <v>540</v>
      </c>
      <c r="E10979" s="25" t="s">
        <v>547</v>
      </c>
      <c r="F10979" s="27" t="s">
        <v>8730</v>
      </c>
      <c r="G10979" s="245">
        <v>105.12</v>
      </c>
      <c r="H10979" s="120" t="s">
        <v>3043</v>
      </c>
      <c r="I10979" s="120" t="s">
        <v>323</v>
      </c>
      <c r="J10979" s="120" t="s">
        <v>324</v>
      </c>
      <c r="K10979" s="120" t="s">
        <v>325</v>
      </c>
      <c r="L10979" s="120" t="s">
        <v>443</v>
      </c>
      <c r="M10979" s="120" t="s">
        <v>444</v>
      </c>
      <c r="N10979" s="120" t="s">
        <v>533</v>
      </c>
      <c r="O10979" s="120" t="s">
        <v>326</v>
      </c>
      <c r="P10979" s="120" t="s">
        <v>326</v>
      </c>
      <c r="Q10979" s="120" t="s">
        <v>326</v>
      </c>
      <c r="R10979" s="120" t="s">
        <v>326</v>
      </c>
      <c r="S10979" s="120" t="s">
        <v>344</v>
      </c>
      <c r="T10979" s="120" t="s">
        <v>89</v>
      </c>
      <c r="U10979" s="27" t="s">
        <v>15934</v>
      </c>
      <c r="V10979" s="137">
        <v>20204</v>
      </c>
      <c r="W10979" s="135">
        <v>1.0512000000000001</v>
      </c>
      <c r="X10979" s="27" t="s">
        <v>23524</v>
      </c>
      <c r="Y10979" s="27">
        <v>0</v>
      </c>
      <c r="Z10979" s="27">
        <v>105.12</v>
      </c>
      <c r="AA10979" s="27" t="s">
        <v>7818</v>
      </c>
      <c r="AB10979" s="27" t="s">
        <v>8183</v>
      </c>
      <c r="AC10979" s="27" t="s">
        <v>8186</v>
      </c>
    </row>
    <row r="10980" spans="1:29">
      <c r="A10980" s="27" t="s">
        <v>11735</v>
      </c>
      <c r="B10980" s="26" t="s">
        <v>7510</v>
      </c>
      <c r="C10980" s="25" t="s">
        <v>7108</v>
      </c>
      <c r="D10980" s="25" t="s">
        <v>912</v>
      </c>
      <c r="E10980" s="25" t="s">
        <v>5721</v>
      </c>
      <c r="F10980" s="27" t="s">
        <v>8730</v>
      </c>
      <c r="G10980" s="245">
        <v>85.05</v>
      </c>
      <c r="H10980" s="120" t="s">
        <v>2031</v>
      </c>
      <c r="I10980" s="120" t="s">
        <v>323</v>
      </c>
      <c r="J10980" s="120" t="s">
        <v>312</v>
      </c>
      <c r="K10980" s="120" t="s">
        <v>325</v>
      </c>
      <c r="L10980" s="120" t="s">
        <v>443</v>
      </c>
      <c r="M10980" s="120" t="s">
        <v>444</v>
      </c>
      <c r="N10980" s="120" t="s">
        <v>328</v>
      </c>
      <c r="O10980" s="120" t="s">
        <v>326</v>
      </c>
      <c r="P10980" s="120" t="s">
        <v>326</v>
      </c>
      <c r="Q10980" s="120" t="s">
        <v>326</v>
      </c>
      <c r="R10980" s="120" t="s">
        <v>326</v>
      </c>
      <c r="S10980" s="120" t="s">
        <v>344</v>
      </c>
      <c r="T10980" s="120" t="s">
        <v>89</v>
      </c>
      <c r="U10980" s="27" t="s">
        <v>15934</v>
      </c>
      <c r="V10980" s="137">
        <v>20204</v>
      </c>
      <c r="W10980" s="135">
        <v>0.85049999999999992</v>
      </c>
      <c r="X10980" s="27" t="s">
        <v>23699</v>
      </c>
      <c r="Y10980" s="27">
        <v>0</v>
      </c>
      <c r="Z10980" s="27">
        <v>85.05</v>
      </c>
      <c r="AA10980" s="27" t="s">
        <v>7818</v>
      </c>
      <c r="AB10980" s="27" t="s">
        <v>8183</v>
      </c>
      <c r="AC10980" s="27" t="s">
        <v>8186</v>
      </c>
    </row>
    <row r="10981" spans="1:29">
      <c r="A10981" s="27" t="s">
        <v>11910</v>
      </c>
      <c r="B10981" s="26" t="s">
        <v>7510</v>
      </c>
      <c r="C10981" s="25" t="s">
        <v>7108</v>
      </c>
      <c r="D10981" s="25" t="s">
        <v>913</v>
      </c>
      <c r="E10981" s="25" t="s">
        <v>5721</v>
      </c>
      <c r="F10981" s="27" t="s">
        <v>8730</v>
      </c>
      <c r="G10981" s="245">
        <v>97.37</v>
      </c>
      <c r="H10981" s="120" t="s">
        <v>2035</v>
      </c>
      <c r="I10981" s="120" t="s">
        <v>323</v>
      </c>
      <c r="J10981" s="120" t="s">
        <v>313</v>
      </c>
      <c r="K10981" s="120" t="s">
        <v>325</v>
      </c>
      <c r="L10981" s="120" t="s">
        <v>443</v>
      </c>
      <c r="M10981" s="120" t="s">
        <v>444</v>
      </c>
      <c r="N10981" s="120" t="s">
        <v>328</v>
      </c>
      <c r="O10981" s="120" t="s">
        <v>326</v>
      </c>
      <c r="P10981" s="120" t="s">
        <v>326</v>
      </c>
      <c r="Q10981" s="120" t="s">
        <v>326</v>
      </c>
      <c r="R10981" s="120" t="s">
        <v>326</v>
      </c>
      <c r="S10981" s="120" t="s">
        <v>344</v>
      </c>
      <c r="T10981" s="120" t="s">
        <v>89</v>
      </c>
      <c r="U10981" s="27" t="s">
        <v>15934</v>
      </c>
      <c r="V10981" s="137">
        <v>20204</v>
      </c>
      <c r="W10981" s="135">
        <v>0.97370000000000001</v>
      </c>
      <c r="X10981" s="27" t="s">
        <v>23874</v>
      </c>
      <c r="Y10981" s="27">
        <v>0</v>
      </c>
      <c r="Z10981" s="27">
        <v>97.37</v>
      </c>
      <c r="AA10981" s="27" t="s">
        <v>7818</v>
      </c>
      <c r="AB10981" s="27" t="s">
        <v>8183</v>
      </c>
      <c r="AC10981" s="27" t="s">
        <v>8186</v>
      </c>
    </row>
    <row r="10982" spans="1:29">
      <c r="A10982" s="27" t="s">
        <v>12085</v>
      </c>
      <c r="B10982" s="26" t="s">
        <v>7510</v>
      </c>
      <c r="C10982" s="25" t="s">
        <v>7108</v>
      </c>
      <c r="D10982" s="25" t="s">
        <v>914</v>
      </c>
      <c r="E10982" s="25" t="s">
        <v>5721</v>
      </c>
      <c r="F10982" s="27" t="s">
        <v>8730</v>
      </c>
      <c r="G10982" s="245" t="s">
        <v>7079</v>
      </c>
      <c r="H10982" s="120" t="s">
        <v>2037</v>
      </c>
      <c r="I10982" s="120" t="s">
        <v>323</v>
      </c>
      <c r="J10982" s="120" t="s">
        <v>316</v>
      </c>
      <c r="K10982" s="120" t="s">
        <v>325</v>
      </c>
      <c r="L10982" s="120" t="s">
        <v>443</v>
      </c>
      <c r="M10982" s="120" t="s">
        <v>444</v>
      </c>
      <c r="N10982" s="120" t="s">
        <v>328</v>
      </c>
      <c r="O10982" s="120" t="s">
        <v>326</v>
      </c>
      <c r="P10982" s="120" t="s">
        <v>326</v>
      </c>
      <c r="Q10982" s="120" t="s">
        <v>326</v>
      </c>
      <c r="R10982" s="120" t="s">
        <v>326</v>
      </c>
      <c r="S10982" s="120" t="s">
        <v>344</v>
      </c>
      <c r="T10982" s="120" t="s">
        <v>89</v>
      </c>
      <c r="U10982" s="27" t="s">
        <v>15934</v>
      </c>
      <c r="V10982" s="137">
        <v>20204</v>
      </c>
      <c r="W10982" s="135" t="e">
        <v>#N/A</v>
      </c>
      <c r="X10982" s="27" t="s">
        <v>24049</v>
      </c>
      <c r="Y10982" s="27">
        <v>0</v>
      </c>
      <c r="Z10982" s="27" t="e">
        <v>#N/A</v>
      </c>
      <c r="AA10982" s="27" t="s">
        <v>7818</v>
      </c>
      <c r="AB10982" s="27" t="s">
        <v>8183</v>
      </c>
      <c r="AC10982" s="27" t="s">
        <v>8186</v>
      </c>
    </row>
    <row r="10983" spans="1:29">
      <c r="A10983" s="27" t="s">
        <v>12260</v>
      </c>
      <c r="B10983" s="26" t="s">
        <v>7510</v>
      </c>
      <c r="C10983" s="25" t="s">
        <v>7108</v>
      </c>
      <c r="D10983" s="25" t="s">
        <v>915</v>
      </c>
      <c r="E10983" s="25" t="s">
        <v>5721</v>
      </c>
      <c r="F10983" s="27" t="s">
        <v>8730</v>
      </c>
      <c r="G10983" s="245">
        <v>62.91</v>
      </c>
      <c r="H10983" s="120" t="s">
        <v>2038</v>
      </c>
      <c r="I10983" s="120" t="s">
        <v>323</v>
      </c>
      <c r="J10983" s="120" t="s">
        <v>314</v>
      </c>
      <c r="K10983" s="120" t="s">
        <v>325</v>
      </c>
      <c r="L10983" s="120" t="s">
        <v>443</v>
      </c>
      <c r="M10983" s="120" t="s">
        <v>444</v>
      </c>
      <c r="N10983" s="120" t="s">
        <v>328</v>
      </c>
      <c r="O10983" s="120" t="s">
        <v>326</v>
      </c>
      <c r="P10983" s="120" t="s">
        <v>326</v>
      </c>
      <c r="Q10983" s="120" t="s">
        <v>326</v>
      </c>
      <c r="R10983" s="120" t="s">
        <v>326</v>
      </c>
      <c r="S10983" s="120" t="s">
        <v>344</v>
      </c>
      <c r="T10983" s="120" t="s">
        <v>89</v>
      </c>
      <c r="U10983" s="27" t="s">
        <v>15934</v>
      </c>
      <c r="V10983" s="137">
        <v>20204</v>
      </c>
      <c r="W10983" s="135">
        <v>0.62909999999999999</v>
      </c>
      <c r="X10983" s="27" t="s">
        <v>24224</v>
      </c>
      <c r="Y10983" s="27">
        <v>0</v>
      </c>
      <c r="Z10983" s="27">
        <v>62.91</v>
      </c>
      <c r="AA10983" s="27" t="s">
        <v>7818</v>
      </c>
      <c r="AB10983" s="27" t="s">
        <v>8183</v>
      </c>
      <c r="AC10983" s="27" t="s">
        <v>8186</v>
      </c>
    </row>
    <row r="10984" spans="1:29">
      <c r="A10984" s="27" t="s">
        <v>12435</v>
      </c>
      <c r="B10984" s="26" t="s">
        <v>7510</v>
      </c>
      <c r="C10984" s="25" t="s">
        <v>7108</v>
      </c>
      <c r="D10984" s="25" t="s">
        <v>565</v>
      </c>
      <c r="E10984" s="25" t="s">
        <v>566</v>
      </c>
      <c r="F10984" s="27" t="s">
        <v>8730</v>
      </c>
      <c r="G10984" s="245">
        <v>112.42</v>
      </c>
      <c r="H10984" s="120" t="s">
        <v>3406</v>
      </c>
      <c r="I10984" s="120" t="s">
        <v>323</v>
      </c>
      <c r="J10984" s="120" t="s">
        <v>324</v>
      </c>
      <c r="K10984" s="120" t="s">
        <v>325</v>
      </c>
      <c r="L10984" s="120" t="s">
        <v>443</v>
      </c>
      <c r="M10984" s="120" t="s">
        <v>444</v>
      </c>
      <c r="N10984" s="120" t="s">
        <v>563</v>
      </c>
      <c r="O10984" s="120" t="s">
        <v>326</v>
      </c>
      <c r="P10984" s="120" t="s">
        <v>326</v>
      </c>
      <c r="Q10984" s="120" t="s">
        <v>326</v>
      </c>
      <c r="R10984" s="120" t="s">
        <v>326</v>
      </c>
      <c r="S10984" s="120" t="s">
        <v>344</v>
      </c>
      <c r="T10984" s="120" t="s">
        <v>89</v>
      </c>
      <c r="U10984" s="27" t="s">
        <v>15934</v>
      </c>
      <c r="V10984" s="137">
        <v>20204</v>
      </c>
      <c r="W10984" s="135">
        <v>1.1242000000000001</v>
      </c>
      <c r="X10984" s="27" t="s">
        <v>24399</v>
      </c>
      <c r="Y10984" s="27">
        <v>0</v>
      </c>
      <c r="Z10984" s="27">
        <v>112.42</v>
      </c>
      <c r="AA10984" s="27" t="s">
        <v>7818</v>
      </c>
      <c r="AB10984" s="27" t="s">
        <v>8183</v>
      </c>
      <c r="AC10984" s="27" t="s">
        <v>8186</v>
      </c>
    </row>
    <row r="10985" spans="1:29">
      <c r="A10985" s="27" t="s">
        <v>12610</v>
      </c>
      <c r="B10985" s="26" t="s">
        <v>7510</v>
      </c>
      <c r="C10985" s="25" t="s">
        <v>7108</v>
      </c>
      <c r="D10985" s="25" t="s">
        <v>5720</v>
      </c>
      <c r="E10985" s="25" t="s">
        <v>5721</v>
      </c>
      <c r="F10985" s="27" t="s">
        <v>8730</v>
      </c>
      <c r="G10985" s="245">
        <v>73.25</v>
      </c>
      <c r="H10985" s="120" t="s">
        <v>2039</v>
      </c>
      <c r="I10985" s="120" t="s">
        <v>323</v>
      </c>
      <c r="J10985" s="120" t="s">
        <v>315</v>
      </c>
      <c r="K10985" s="120" t="s">
        <v>325</v>
      </c>
      <c r="L10985" s="120" t="s">
        <v>443</v>
      </c>
      <c r="M10985" s="120" t="s">
        <v>444</v>
      </c>
      <c r="N10985" s="120" t="s">
        <v>328</v>
      </c>
      <c r="O10985" s="120" t="s">
        <v>326</v>
      </c>
      <c r="P10985" s="120" t="s">
        <v>326</v>
      </c>
      <c r="Q10985" s="120" t="s">
        <v>326</v>
      </c>
      <c r="R10985" s="120" t="s">
        <v>326</v>
      </c>
      <c r="S10985" s="120" t="s">
        <v>344</v>
      </c>
      <c r="T10985" s="120" t="s">
        <v>89</v>
      </c>
      <c r="U10985" s="27" t="s">
        <v>15934</v>
      </c>
      <c r="V10985" s="137">
        <v>20204</v>
      </c>
      <c r="W10985" s="135">
        <v>0.73250000000000004</v>
      </c>
      <c r="X10985" s="27" t="s">
        <v>24574</v>
      </c>
      <c r="Y10985" s="27">
        <v>0</v>
      </c>
      <c r="Z10985" s="27">
        <v>73.25</v>
      </c>
      <c r="AA10985" s="27" t="s">
        <v>7818</v>
      </c>
      <c r="AB10985" s="27" t="s">
        <v>8183</v>
      </c>
      <c r="AC10985" s="27" t="s">
        <v>8186</v>
      </c>
    </row>
    <row r="10986" spans="1:29">
      <c r="A10986" s="27" t="s">
        <v>12785</v>
      </c>
      <c r="B10986" s="26" t="s">
        <v>7510</v>
      </c>
      <c r="C10986" s="25" t="s">
        <v>7108</v>
      </c>
      <c r="D10986" s="25" t="s">
        <v>916</v>
      </c>
      <c r="E10986" s="25" t="s">
        <v>5721</v>
      </c>
      <c r="F10986" s="27" t="s">
        <v>8730</v>
      </c>
      <c r="G10986" s="245">
        <v>54.31</v>
      </c>
      <c r="H10986" s="120" t="s">
        <v>2040</v>
      </c>
      <c r="I10986" s="120" t="s">
        <v>323</v>
      </c>
      <c r="J10986" s="120" t="s">
        <v>317</v>
      </c>
      <c r="K10986" s="120" t="s">
        <v>325</v>
      </c>
      <c r="L10986" s="120" t="s">
        <v>443</v>
      </c>
      <c r="M10986" s="120" t="s">
        <v>444</v>
      </c>
      <c r="N10986" s="120" t="s">
        <v>328</v>
      </c>
      <c r="O10986" s="120" t="s">
        <v>326</v>
      </c>
      <c r="P10986" s="120" t="s">
        <v>326</v>
      </c>
      <c r="Q10986" s="120" t="s">
        <v>326</v>
      </c>
      <c r="R10986" s="120" t="s">
        <v>326</v>
      </c>
      <c r="S10986" s="120" t="s">
        <v>344</v>
      </c>
      <c r="T10986" s="120" t="s">
        <v>89</v>
      </c>
      <c r="U10986" s="27" t="s">
        <v>15934</v>
      </c>
      <c r="V10986" s="137">
        <v>20204</v>
      </c>
      <c r="W10986" s="135">
        <v>0.54310000000000003</v>
      </c>
      <c r="X10986" s="27" t="s">
        <v>24749</v>
      </c>
      <c r="Y10986" s="27">
        <v>0</v>
      </c>
      <c r="Z10986" s="27">
        <v>54.31</v>
      </c>
      <c r="AA10986" s="27" t="s">
        <v>7818</v>
      </c>
      <c r="AB10986" s="27" t="s">
        <v>8183</v>
      </c>
      <c r="AC10986" s="27" t="s">
        <v>8186</v>
      </c>
    </row>
    <row r="10987" spans="1:29">
      <c r="A10987" s="27" t="s">
        <v>12960</v>
      </c>
      <c r="B10987" s="26" t="s">
        <v>7510</v>
      </c>
      <c r="C10987" s="25" t="s">
        <v>7108</v>
      </c>
      <c r="D10987" s="25" t="s">
        <v>7864</v>
      </c>
      <c r="E10987" s="25" t="s">
        <v>566</v>
      </c>
      <c r="F10987" s="27" t="s">
        <v>8730</v>
      </c>
      <c r="G10987" s="245">
        <v>96.89</v>
      </c>
      <c r="H10987" s="120" t="s">
        <v>3407</v>
      </c>
      <c r="I10987" s="120" t="s">
        <v>323</v>
      </c>
      <c r="J10987" s="120" t="s">
        <v>324</v>
      </c>
      <c r="K10987" s="120" t="s">
        <v>325</v>
      </c>
      <c r="L10987" s="120" t="s">
        <v>443</v>
      </c>
      <c r="M10987" s="120" t="s">
        <v>444</v>
      </c>
      <c r="N10987" s="120" t="s">
        <v>564</v>
      </c>
      <c r="O10987" s="120" t="s">
        <v>326</v>
      </c>
      <c r="P10987" s="120" t="s">
        <v>326</v>
      </c>
      <c r="Q10987" s="120" t="s">
        <v>326</v>
      </c>
      <c r="R10987" s="120" t="s">
        <v>326</v>
      </c>
      <c r="S10987" s="120" t="s">
        <v>344</v>
      </c>
      <c r="T10987" s="120" t="s">
        <v>89</v>
      </c>
      <c r="U10987" s="27" t="s">
        <v>15934</v>
      </c>
      <c r="V10987" s="137">
        <v>20204</v>
      </c>
      <c r="W10987" s="135">
        <v>0.96889999999999998</v>
      </c>
      <c r="X10987" s="27" t="s">
        <v>24924</v>
      </c>
      <c r="Y10987" s="27">
        <v>0</v>
      </c>
      <c r="Z10987" s="27">
        <v>96.89</v>
      </c>
      <c r="AA10987" s="27" t="s">
        <v>7818</v>
      </c>
      <c r="AB10987" s="27" t="s">
        <v>8183</v>
      </c>
      <c r="AC10987" s="27" t="s">
        <v>8186</v>
      </c>
    </row>
    <row r="10988" spans="1:29">
      <c r="A10988" s="27" t="s">
        <v>13135</v>
      </c>
      <c r="B10988" s="26" t="s">
        <v>7510</v>
      </c>
      <c r="C10988" s="25" t="s">
        <v>7108</v>
      </c>
      <c r="D10988" s="25" t="s">
        <v>917</v>
      </c>
      <c r="E10988" s="25" t="s">
        <v>5721</v>
      </c>
      <c r="F10988" s="27" t="s">
        <v>8730</v>
      </c>
      <c r="G10988" s="245">
        <v>113.23</v>
      </c>
      <c r="H10988" s="120" t="s">
        <v>2041</v>
      </c>
      <c r="I10988" s="120" t="s">
        <v>323</v>
      </c>
      <c r="J10988" s="120" t="s">
        <v>318</v>
      </c>
      <c r="K10988" s="120" t="s">
        <v>325</v>
      </c>
      <c r="L10988" s="120" t="s">
        <v>443</v>
      </c>
      <c r="M10988" s="120" t="s">
        <v>444</v>
      </c>
      <c r="N10988" s="120" t="s">
        <v>328</v>
      </c>
      <c r="O10988" s="120" t="s">
        <v>326</v>
      </c>
      <c r="P10988" s="120" t="s">
        <v>326</v>
      </c>
      <c r="Q10988" s="120" t="s">
        <v>326</v>
      </c>
      <c r="R10988" s="120" t="s">
        <v>326</v>
      </c>
      <c r="S10988" s="120" t="s">
        <v>344</v>
      </c>
      <c r="T10988" s="120" t="s">
        <v>89</v>
      </c>
      <c r="U10988" s="27" t="s">
        <v>15934</v>
      </c>
      <c r="V10988" s="137">
        <v>20204</v>
      </c>
      <c r="W10988" s="135">
        <v>1.1323000000000001</v>
      </c>
      <c r="X10988" s="27" t="s">
        <v>25099</v>
      </c>
      <c r="Y10988" s="27">
        <v>0</v>
      </c>
      <c r="Z10988" s="27">
        <v>113.23</v>
      </c>
      <c r="AA10988" s="27" t="s">
        <v>7818</v>
      </c>
      <c r="AB10988" s="27" t="s">
        <v>8183</v>
      </c>
      <c r="AC10988" s="27" t="s">
        <v>8186</v>
      </c>
    </row>
    <row r="10989" spans="1:29">
      <c r="A10989" s="27" t="s">
        <v>13286</v>
      </c>
      <c r="B10989" s="26" t="s">
        <v>7510</v>
      </c>
      <c r="C10989" s="25" t="s">
        <v>7108</v>
      </c>
      <c r="D10989" s="25" t="s">
        <v>7977</v>
      </c>
      <c r="E10989" s="25" t="s">
        <v>7578</v>
      </c>
      <c r="F10989" s="27" t="s">
        <v>8730</v>
      </c>
      <c r="G10989" s="245">
        <v>177.7</v>
      </c>
      <c r="H10989" s="120" t="s">
        <v>4038</v>
      </c>
      <c r="I10989" s="120" t="s">
        <v>323</v>
      </c>
      <c r="J10989" s="120" t="s">
        <v>324</v>
      </c>
      <c r="K10989" s="120" t="s">
        <v>325</v>
      </c>
      <c r="L10989" s="120" t="s">
        <v>443</v>
      </c>
      <c r="M10989" s="120" t="s">
        <v>444</v>
      </c>
      <c r="N10989" s="120" t="s">
        <v>544</v>
      </c>
      <c r="O10989" s="120" t="s">
        <v>326</v>
      </c>
      <c r="P10989" s="120" t="s">
        <v>326</v>
      </c>
      <c r="Q10989" s="120" t="s">
        <v>326</v>
      </c>
      <c r="R10989" s="120" t="s">
        <v>326</v>
      </c>
      <c r="S10989" s="120" t="s">
        <v>344</v>
      </c>
      <c r="T10989" s="120" t="s">
        <v>89</v>
      </c>
      <c r="U10989" s="27" t="s">
        <v>15934</v>
      </c>
      <c r="V10989" s="137">
        <v>20204</v>
      </c>
      <c r="W10989" s="135">
        <v>1.7769999999999999</v>
      </c>
      <c r="X10989" s="27" t="s">
        <v>25250</v>
      </c>
      <c r="Y10989" s="27">
        <v>0</v>
      </c>
      <c r="Z10989" s="27">
        <v>177.7</v>
      </c>
      <c r="AA10989" s="27" t="s">
        <v>7818</v>
      </c>
      <c r="AB10989" s="27" t="s">
        <v>8183</v>
      </c>
      <c r="AC10989" s="27" t="s">
        <v>8186</v>
      </c>
    </row>
    <row r="10990" spans="1:29">
      <c r="A10990" s="27" t="s">
        <v>13437</v>
      </c>
      <c r="B10990" s="26" t="s">
        <v>7510</v>
      </c>
      <c r="C10990" s="25" t="s">
        <v>7108</v>
      </c>
      <c r="D10990" s="25" t="s">
        <v>922</v>
      </c>
      <c r="E10990" s="25" t="s">
        <v>7578</v>
      </c>
      <c r="F10990" s="27" t="s">
        <v>8730</v>
      </c>
      <c r="G10990" s="245">
        <v>106.98</v>
      </c>
      <c r="H10990" s="120" t="s">
        <v>4037</v>
      </c>
      <c r="I10990" s="120" t="s">
        <v>323</v>
      </c>
      <c r="J10990" s="120" t="s">
        <v>324</v>
      </c>
      <c r="K10990" s="120" t="s">
        <v>325</v>
      </c>
      <c r="L10990" s="120" t="s">
        <v>443</v>
      </c>
      <c r="M10990" s="120" t="s">
        <v>444</v>
      </c>
      <c r="N10990" s="120" t="s">
        <v>543</v>
      </c>
      <c r="O10990" s="120" t="s">
        <v>326</v>
      </c>
      <c r="P10990" s="120" t="s">
        <v>326</v>
      </c>
      <c r="Q10990" s="120" t="s">
        <v>326</v>
      </c>
      <c r="R10990" s="120" t="s">
        <v>326</v>
      </c>
      <c r="S10990" s="120" t="s">
        <v>344</v>
      </c>
      <c r="T10990" s="120" t="s">
        <v>89</v>
      </c>
      <c r="U10990" s="27" t="s">
        <v>15934</v>
      </c>
      <c r="V10990" s="137">
        <v>20204</v>
      </c>
      <c r="W10990" s="135">
        <v>1.0698000000000001</v>
      </c>
      <c r="X10990" s="27" t="s">
        <v>25401</v>
      </c>
      <c r="Y10990" s="27">
        <v>0</v>
      </c>
      <c r="Z10990" s="27">
        <v>106.98</v>
      </c>
      <c r="AA10990" s="27" t="s">
        <v>7818</v>
      </c>
      <c r="AB10990" s="27" t="s">
        <v>8183</v>
      </c>
      <c r="AC10990" s="27" t="s">
        <v>8186</v>
      </c>
    </row>
    <row r="10991" spans="1:29">
      <c r="A10991" s="27" t="s">
        <v>13612</v>
      </c>
      <c r="B10991" s="26" t="s">
        <v>7510</v>
      </c>
      <c r="C10991" s="25" t="s">
        <v>7108</v>
      </c>
      <c r="D10991" s="25" t="s">
        <v>918</v>
      </c>
      <c r="E10991" s="25" t="s">
        <v>5721</v>
      </c>
      <c r="F10991" s="27" t="s">
        <v>8730</v>
      </c>
      <c r="G10991" s="245">
        <v>75.09</v>
      </c>
      <c r="H10991" s="120" t="s">
        <v>2043</v>
      </c>
      <c r="I10991" s="120" t="s">
        <v>323</v>
      </c>
      <c r="J10991" s="120" t="s">
        <v>319</v>
      </c>
      <c r="K10991" s="120" t="s">
        <v>325</v>
      </c>
      <c r="L10991" s="120" t="s">
        <v>443</v>
      </c>
      <c r="M10991" s="120" t="s">
        <v>444</v>
      </c>
      <c r="N10991" s="120" t="s">
        <v>328</v>
      </c>
      <c r="O10991" s="120" t="s">
        <v>326</v>
      </c>
      <c r="P10991" s="120" t="s">
        <v>326</v>
      </c>
      <c r="Q10991" s="120" t="s">
        <v>326</v>
      </c>
      <c r="R10991" s="120" t="s">
        <v>326</v>
      </c>
      <c r="S10991" s="120" t="s">
        <v>344</v>
      </c>
      <c r="T10991" s="120" t="s">
        <v>89</v>
      </c>
      <c r="U10991" s="27" t="s">
        <v>15934</v>
      </c>
      <c r="V10991" s="137">
        <v>20204</v>
      </c>
      <c r="W10991" s="135">
        <v>0.75090000000000001</v>
      </c>
      <c r="X10991" s="27" t="s">
        <v>25576</v>
      </c>
      <c r="Y10991" s="27">
        <v>0</v>
      </c>
      <c r="Z10991" s="27">
        <v>75.09</v>
      </c>
      <c r="AA10991" s="27" t="s">
        <v>7818</v>
      </c>
      <c r="AB10991" s="27" t="s">
        <v>8183</v>
      </c>
      <c r="AC10991" s="27" t="s">
        <v>8186</v>
      </c>
    </row>
    <row r="10992" spans="1:29">
      <c r="A10992" s="27" t="s">
        <v>13787</v>
      </c>
      <c r="B10992" s="26" t="s">
        <v>7510</v>
      </c>
      <c r="C10992" s="25" t="s">
        <v>7108</v>
      </c>
      <c r="D10992" s="25" t="s">
        <v>8678</v>
      </c>
      <c r="E10992" s="25" t="s">
        <v>929</v>
      </c>
      <c r="F10992" s="27" t="s">
        <v>8730</v>
      </c>
      <c r="G10992" s="245">
        <v>86.61</v>
      </c>
      <c r="H10992" s="120" t="s">
        <v>5125</v>
      </c>
      <c r="I10992" s="120" t="s">
        <v>323</v>
      </c>
      <c r="J10992" s="120" t="s">
        <v>324</v>
      </c>
      <c r="K10992" s="120" t="s">
        <v>325</v>
      </c>
      <c r="L10992" s="120" t="s">
        <v>443</v>
      </c>
      <c r="M10992" s="120" t="s">
        <v>444</v>
      </c>
      <c r="N10992" s="120" t="s">
        <v>578</v>
      </c>
      <c r="O10992" s="120" t="s">
        <v>326</v>
      </c>
      <c r="P10992" s="120" t="s">
        <v>326</v>
      </c>
      <c r="Q10992" s="120" t="s">
        <v>326</v>
      </c>
      <c r="R10992" s="120" t="s">
        <v>326</v>
      </c>
      <c r="S10992" s="120" t="s">
        <v>344</v>
      </c>
      <c r="T10992" s="120" t="s">
        <v>89</v>
      </c>
      <c r="U10992" s="27" t="s">
        <v>15934</v>
      </c>
      <c r="V10992" s="137">
        <v>20204</v>
      </c>
      <c r="W10992" s="135">
        <v>0.86609999999999998</v>
      </c>
      <c r="X10992" s="27" t="s">
        <v>25751</v>
      </c>
      <c r="Y10992" s="27">
        <v>0</v>
      </c>
      <c r="Z10992" s="27">
        <v>86.61</v>
      </c>
      <c r="AA10992" s="27" t="s">
        <v>7818</v>
      </c>
      <c r="AB10992" s="27" t="s">
        <v>8183</v>
      </c>
      <c r="AC10992" s="27" t="s">
        <v>8186</v>
      </c>
    </row>
    <row r="10993" spans="1:29">
      <c r="A10993" s="27" t="s">
        <v>13938</v>
      </c>
      <c r="B10993" s="26" t="s">
        <v>7510</v>
      </c>
      <c r="C10993" s="25" t="s">
        <v>7108</v>
      </c>
      <c r="D10993" s="25" t="s">
        <v>7865</v>
      </c>
      <c r="E10993" s="25" t="s">
        <v>7578</v>
      </c>
      <c r="F10993" s="27" t="s">
        <v>8730</v>
      </c>
      <c r="G10993" s="245">
        <v>109.13</v>
      </c>
      <c r="H10993" s="120" t="s">
        <v>4039</v>
      </c>
      <c r="I10993" s="120" t="s">
        <v>323</v>
      </c>
      <c r="J10993" s="120" t="s">
        <v>324</v>
      </c>
      <c r="K10993" s="120" t="s">
        <v>325</v>
      </c>
      <c r="L10993" s="120" t="s">
        <v>443</v>
      </c>
      <c r="M10993" s="120" t="s">
        <v>444</v>
      </c>
      <c r="N10993" s="120" t="s">
        <v>545</v>
      </c>
      <c r="O10993" s="120" t="s">
        <v>326</v>
      </c>
      <c r="P10993" s="120" t="s">
        <v>326</v>
      </c>
      <c r="Q10993" s="120" t="s">
        <v>326</v>
      </c>
      <c r="R10993" s="120" t="s">
        <v>326</v>
      </c>
      <c r="S10993" s="120" t="s">
        <v>344</v>
      </c>
      <c r="T10993" s="120" t="s">
        <v>89</v>
      </c>
      <c r="U10993" s="27" t="s">
        <v>15934</v>
      </c>
      <c r="V10993" s="137">
        <v>20204</v>
      </c>
      <c r="W10993" s="135">
        <v>1.0912999999999999</v>
      </c>
      <c r="X10993" s="27" t="s">
        <v>25902</v>
      </c>
      <c r="Y10993" s="27">
        <v>0</v>
      </c>
      <c r="Z10993" s="27">
        <v>109.13</v>
      </c>
      <c r="AA10993" s="27" t="s">
        <v>7818</v>
      </c>
      <c r="AB10993" s="27" t="s">
        <v>8183</v>
      </c>
      <c r="AC10993" s="27" t="s">
        <v>8186</v>
      </c>
    </row>
    <row r="10994" spans="1:29">
      <c r="A10994" s="27" t="s">
        <v>14113</v>
      </c>
      <c r="B10994" s="26" t="s">
        <v>7510</v>
      </c>
      <c r="C10994" s="25" t="s">
        <v>7108</v>
      </c>
      <c r="D10994" s="25" t="s">
        <v>923</v>
      </c>
      <c r="E10994" s="25" t="s">
        <v>5721</v>
      </c>
      <c r="F10994" s="27" t="s">
        <v>8730</v>
      </c>
      <c r="G10994" s="245" t="s">
        <v>7079</v>
      </c>
      <c r="H10994" s="120" t="s">
        <v>2044</v>
      </c>
      <c r="I10994" s="120" t="s">
        <v>323</v>
      </c>
      <c r="J10994" s="120" t="s">
        <v>320</v>
      </c>
      <c r="K10994" s="120" t="s">
        <v>325</v>
      </c>
      <c r="L10994" s="120" t="s">
        <v>443</v>
      </c>
      <c r="M10994" s="120" t="s">
        <v>444</v>
      </c>
      <c r="N10994" s="120" t="s">
        <v>328</v>
      </c>
      <c r="O10994" s="120" t="s">
        <v>326</v>
      </c>
      <c r="P10994" s="120" t="s">
        <v>326</v>
      </c>
      <c r="Q10994" s="120" t="s">
        <v>326</v>
      </c>
      <c r="R10994" s="120" t="s">
        <v>326</v>
      </c>
      <c r="S10994" s="120" t="s">
        <v>344</v>
      </c>
      <c r="T10994" s="120" t="s">
        <v>89</v>
      </c>
      <c r="U10994" s="27" t="s">
        <v>15934</v>
      </c>
      <c r="V10994" s="137">
        <v>20204</v>
      </c>
      <c r="W10994" s="135" t="e">
        <v>#N/A</v>
      </c>
      <c r="X10994" s="27" t="s">
        <v>26077</v>
      </c>
      <c r="Y10994" s="27">
        <v>0</v>
      </c>
      <c r="Z10994" s="27" t="e">
        <v>#N/A</v>
      </c>
      <c r="AA10994" s="27" t="s">
        <v>7818</v>
      </c>
      <c r="AB10994" s="27" t="s">
        <v>8183</v>
      </c>
      <c r="AC10994" s="27" t="s">
        <v>8186</v>
      </c>
    </row>
    <row r="10995" spans="1:29">
      <c r="A10995" s="27" t="s">
        <v>14288</v>
      </c>
      <c r="B10995" s="26" t="s">
        <v>7510</v>
      </c>
      <c r="C10995" s="25" t="s">
        <v>7108</v>
      </c>
      <c r="D10995" s="25" t="s">
        <v>7101</v>
      </c>
      <c r="E10995" s="25" t="s">
        <v>929</v>
      </c>
      <c r="F10995" s="27" t="s">
        <v>8730</v>
      </c>
      <c r="G10995" s="245">
        <v>76.149999999999991</v>
      </c>
      <c r="H10995" s="120" t="s">
        <v>5126</v>
      </c>
      <c r="I10995" s="120" t="s">
        <v>323</v>
      </c>
      <c r="J10995" s="120" t="s">
        <v>324</v>
      </c>
      <c r="K10995" s="120" t="s">
        <v>325</v>
      </c>
      <c r="L10995" s="120" t="s">
        <v>443</v>
      </c>
      <c r="M10995" s="120" t="s">
        <v>444</v>
      </c>
      <c r="N10995" s="120" t="s">
        <v>579</v>
      </c>
      <c r="O10995" s="120" t="s">
        <v>326</v>
      </c>
      <c r="P10995" s="120" t="s">
        <v>326</v>
      </c>
      <c r="Q10995" s="120" t="s">
        <v>326</v>
      </c>
      <c r="R10995" s="120" t="s">
        <v>326</v>
      </c>
      <c r="S10995" s="120" t="s">
        <v>344</v>
      </c>
      <c r="T10995" s="120" t="s">
        <v>89</v>
      </c>
      <c r="U10995" s="27" t="s">
        <v>15934</v>
      </c>
      <c r="V10995" s="137">
        <v>20204</v>
      </c>
      <c r="W10995" s="135">
        <v>0.76149999999999995</v>
      </c>
      <c r="X10995" s="27" t="s">
        <v>26252</v>
      </c>
      <c r="Y10995" s="27">
        <v>0</v>
      </c>
      <c r="Z10995" s="27">
        <v>76.150000000000006</v>
      </c>
      <c r="AA10995" s="27" t="s">
        <v>7818</v>
      </c>
      <c r="AB10995" s="27" t="s">
        <v>8183</v>
      </c>
      <c r="AC10995" s="27" t="s">
        <v>8186</v>
      </c>
    </row>
    <row r="10996" spans="1:29">
      <c r="A10996" s="27" t="s">
        <v>14463</v>
      </c>
      <c r="B10996" s="26" t="s">
        <v>7510</v>
      </c>
      <c r="C10996" s="25" t="s">
        <v>7108</v>
      </c>
      <c r="D10996" s="25" t="s">
        <v>920</v>
      </c>
      <c r="E10996" s="25" t="s">
        <v>5721</v>
      </c>
      <c r="F10996" s="27" t="s">
        <v>8730</v>
      </c>
      <c r="G10996" s="245">
        <v>104.57</v>
      </c>
      <c r="H10996" s="120" t="s">
        <v>2033</v>
      </c>
      <c r="I10996" s="120" t="s">
        <v>323</v>
      </c>
      <c r="J10996" s="120" t="s">
        <v>308</v>
      </c>
      <c r="K10996" s="120" t="s">
        <v>325</v>
      </c>
      <c r="L10996" s="120" t="s">
        <v>443</v>
      </c>
      <c r="M10996" s="120" t="s">
        <v>444</v>
      </c>
      <c r="N10996" s="120" t="s">
        <v>328</v>
      </c>
      <c r="O10996" s="120" t="s">
        <v>326</v>
      </c>
      <c r="P10996" s="120" t="s">
        <v>326</v>
      </c>
      <c r="Q10996" s="120" t="s">
        <v>326</v>
      </c>
      <c r="R10996" s="120" t="s">
        <v>326</v>
      </c>
      <c r="S10996" s="120" t="s">
        <v>344</v>
      </c>
      <c r="T10996" s="120" t="s">
        <v>89</v>
      </c>
      <c r="U10996" s="27" t="s">
        <v>15934</v>
      </c>
      <c r="V10996" s="137">
        <v>20204</v>
      </c>
      <c r="W10996" s="135">
        <v>1.0456999999999999</v>
      </c>
      <c r="X10996" s="27" t="s">
        <v>26427</v>
      </c>
      <c r="Y10996" s="27">
        <v>0</v>
      </c>
      <c r="Z10996" s="27">
        <v>104.57</v>
      </c>
      <c r="AA10996" s="27" t="s">
        <v>7818</v>
      </c>
      <c r="AB10996" s="27" t="s">
        <v>8183</v>
      </c>
      <c r="AC10996" s="27" t="s">
        <v>8186</v>
      </c>
    </row>
    <row r="10997" spans="1:29">
      <c r="A10997" s="27" t="s">
        <v>14614</v>
      </c>
      <c r="B10997" s="26" t="s">
        <v>7510</v>
      </c>
      <c r="C10997" s="25" t="s">
        <v>7108</v>
      </c>
      <c r="D10997" s="25" t="s">
        <v>542</v>
      </c>
      <c r="E10997" s="25" t="s">
        <v>7578</v>
      </c>
      <c r="F10997" s="27" t="s">
        <v>8730</v>
      </c>
      <c r="G10997" s="245">
        <v>106.89</v>
      </c>
      <c r="H10997" s="120" t="s">
        <v>4036</v>
      </c>
      <c r="I10997" s="120" t="s">
        <v>323</v>
      </c>
      <c r="J10997" s="120" t="s">
        <v>324</v>
      </c>
      <c r="K10997" s="120" t="s">
        <v>325</v>
      </c>
      <c r="L10997" s="120" t="s">
        <v>443</v>
      </c>
      <c r="M10997" s="120" t="s">
        <v>444</v>
      </c>
      <c r="N10997" s="120" t="s">
        <v>542</v>
      </c>
      <c r="O10997" s="120" t="s">
        <v>326</v>
      </c>
      <c r="P10997" s="120" t="s">
        <v>326</v>
      </c>
      <c r="Q10997" s="120" t="s">
        <v>326</v>
      </c>
      <c r="R10997" s="120" t="s">
        <v>326</v>
      </c>
      <c r="S10997" s="120" t="s">
        <v>344</v>
      </c>
      <c r="T10997" s="120" t="s">
        <v>89</v>
      </c>
      <c r="U10997" s="27" t="s">
        <v>15934</v>
      </c>
      <c r="V10997" s="137">
        <v>20204</v>
      </c>
      <c r="W10997" s="135">
        <v>1.0689</v>
      </c>
      <c r="X10997" s="27" t="s">
        <v>26578</v>
      </c>
      <c r="Y10997" s="27">
        <v>0</v>
      </c>
      <c r="Z10997" s="27">
        <v>106.89</v>
      </c>
      <c r="AA10997" s="27" t="s">
        <v>7818</v>
      </c>
      <c r="AB10997" s="27" t="s">
        <v>8183</v>
      </c>
      <c r="AC10997" s="27" t="s">
        <v>8186</v>
      </c>
    </row>
    <row r="10998" spans="1:29">
      <c r="A10998" s="27" t="s">
        <v>14789</v>
      </c>
      <c r="B10998" s="26" t="s">
        <v>7510</v>
      </c>
      <c r="C10998" s="25" t="s">
        <v>7108</v>
      </c>
      <c r="D10998" s="25" t="s">
        <v>8038</v>
      </c>
      <c r="E10998" s="25" t="s">
        <v>547</v>
      </c>
      <c r="F10998" s="27" t="s">
        <v>8730</v>
      </c>
      <c r="G10998" s="245">
        <v>108.45</v>
      </c>
      <c r="H10998" s="120" t="s">
        <v>3041</v>
      </c>
      <c r="I10998" s="120" t="s">
        <v>323</v>
      </c>
      <c r="J10998" s="120" t="s">
        <v>324</v>
      </c>
      <c r="K10998" s="120" t="s">
        <v>325</v>
      </c>
      <c r="L10998" s="120" t="s">
        <v>443</v>
      </c>
      <c r="M10998" s="120" t="s">
        <v>444</v>
      </c>
      <c r="N10998" s="120" t="s">
        <v>531</v>
      </c>
      <c r="O10998" s="120" t="s">
        <v>326</v>
      </c>
      <c r="P10998" s="120" t="s">
        <v>326</v>
      </c>
      <c r="Q10998" s="120" t="s">
        <v>326</v>
      </c>
      <c r="R10998" s="120" t="s">
        <v>326</v>
      </c>
      <c r="S10998" s="120" t="s">
        <v>344</v>
      </c>
      <c r="T10998" s="120" t="s">
        <v>89</v>
      </c>
      <c r="U10998" s="27" t="s">
        <v>15934</v>
      </c>
      <c r="V10998" s="137">
        <v>20204</v>
      </c>
      <c r="W10998" s="135">
        <v>1.0845</v>
      </c>
      <c r="X10998" s="27" t="s">
        <v>26753</v>
      </c>
      <c r="Y10998" s="27">
        <v>0</v>
      </c>
      <c r="Z10998" s="27">
        <v>108.45</v>
      </c>
      <c r="AA10998" s="27" t="s">
        <v>7818</v>
      </c>
      <c r="AB10998" s="27" t="s">
        <v>8183</v>
      </c>
      <c r="AC10998" s="27" t="s">
        <v>8186</v>
      </c>
    </row>
    <row r="10999" spans="1:29">
      <c r="A10999" s="27" t="s">
        <v>14964</v>
      </c>
      <c r="B10999" s="26" t="s">
        <v>7510</v>
      </c>
      <c r="C10999" s="25" t="s">
        <v>7108</v>
      </c>
      <c r="D10999" s="25" t="s">
        <v>8037</v>
      </c>
      <c r="E10999" s="25" t="s">
        <v>547</v>
      </c>
      <c r="F10999" s="27" t="s">
        <v>8730</v>
      </c>
      <c r="G10999" s="245">
        <v>110.68</v>
      </c>
      <c r="H10999" s="120" t="s">
        <v>3040</v>
      </c>
      <c r="I10999" s="120" t="s">
        <v>323</v>
      </c>
      <c r="J10999" s="120" t="s">
        <v>324</v>
      </c>
      <c r="K10999" s="120" t="s">
        <v>325</v>
      </c>
      <c r="L10999" s="120" t="s">
        <v>443</v>
      </c>
      <c r="M10999" s="120" t="s">
        <v>444</v>
      </c>
      <c r="N10999" s="120" t="s">
        <v>530</v>
      </c>
      <c r="O10999" s="120" t="s">
        <v>326</v>
      </c>
      <c r="P10999" s="120" t="s">
        <v>326</v>
      </c>
      <c r="Q10999" s="120" t="s">
        <v>326</v>
      </c>
      <c r="R10999" s="120" t="s">
        <v>326</v>
      </c>
      <c r="S10999" s="120" t="s">
        <v>344</v>
      </c>
      <c r="T10999" s="120" t="s">
        <v>89</v>
      </c>
      <c r="U10999" s="27" t="s">
        <v>15934</v>
      </c>
      <c r="V10999" s="137">
        <v>20204</v>
      </c>
      <c r="W10999" s="135">
        <v>1.1068</v>
      </c>
      <c r="X10999" s="27" t="s">
        <v>26928</v>
      </c>
      <c r="Y10999" s="27">
        <v>0</v>
      </c>
      <c r="Z10999" s="27">
        <v>110.68</v>
      </c>
      <c r="AA10999" s="27" t="s">
        <v>7818</v>
      </c>
      <c r="AB10999" s="27" t="s">
        <v>8183</v>
      </c>
      <c r="AC10999" s="27" t="s">
        <v>8186</v>
      </c>
    </row>
    <row r="11000" spans="1:29">
      <c r="A11000" s="27" t="s">
        <v>15139</v>
      </c>
      <c r="B11000" s="26" t="s">
        <v>7510</v>
      </c>
      <c r="C11000" s="25" t="s">
        <v>7108</v>
      </c>
      <c r="D11000" s="25" t="s">
        <v>8036</v>
      </c>
      <c r="E11000" s="25" t="s">
        <v>547</v>
      </c>
      <c r="F11000" s="27" t="s">
        <v>8730</v>
      </c>
      <c r="G11000" s="245">
        <v>73.989999999999995</v>
      </c>
      <c r="H11000" s="120" t="s">
        <v>3039</v>
      </c>
      <c r="I11000" s="120" t="s">
        <v>323</v>
      </c>
      <c r="J11000" s="120" t="s">
        <v>324</v>
      </c>
      <c r="K11000" s="120" t="s">
        <v>325</v>
      </c>
      <c r="L11000" s="120" t="s">
        <v>443</v>
      </c>
      <c r="M11000" s="120" t="s">
        <v>444</v>
      </c>
      <c r="N11000" s="120" t="s">
        <v>529</v>
      </c>
      <c r="O11000" s="120" t="s">
        <v>326</v>
      </c>
      <c r="P11000" s="120" t="s">
        <v>326</v>
      </c>
      <c r="Q11000" s="120" t="s">
        <v>326</v>
      </c>
      <c r="R11000" s="120" t="s">
        <v>326</v>
      </c>
      <c r="S11000" s="120" t="s">
        <v>344</v>
      </c>
      <c r="T11000" s="120" t="s">
        <v>89</v>
      </c>
      <c r="U11000" s="27" t="s">
        <v>15934</v>
      </c>
      <c r="V11000" s="137">
        <v>20204</v>
      </c>
      <c r="W11000" s="135">
        <v>0.7399</v>
      </c>
      <c r="X11000" s="27" t="s">
        <v>27103</v>
      </c>
      <c r="Y11000" s="27">
        <v>0</v>
      </c>
      <c r="Z11000" s="27">
        <v>73.989999999999995</v>
      </c>
      <c r="AA11000" s="27" t="s">
        <v>7818</v>
      </c>
      <c r="AB11000" s="27" t="s">
        <v>8183</v>
      </c>
      <c r="AC11000" s="27" t="s">
        <v>8186</v>
      </c>
    </row>
    <row r="11001" spans="1:29">
      <c r="A11001" s="27" t="s">
        <v>15314</v>
      </c>
      <c r="B11001" s="26" t="s">
        <v>7510</v>
      </c>
      <c r="C11001" s="25" t="s">
        <v>7108</v>
      </c>
      <c r="D11001" s="25" t="s">
        <v>8039</v>
      </c>
      <c r="E11001" s="25" t="s">
        <v>547</v>
      </c>
      <c r="F11001" s="27" t="s">
        <v>8730</v>
      </c>
      <c r="G11001" s="245">
        <v>109.08</v>
      </c>
      <c r="H11001" s="120" t="s">
        <v>3042</v>
      </c>
      <c r="I11001" s="120" t="s">
        <v>323</v>
      </c>
      <c r="J11001" s="120" t="s">
        <v>324</v>
      </c>
      <c r="K11001" s="120" t="s">
        <v>325</v>
      </c>
      <c r="L11001" s="120" t="s">
        <v>443</v>
      </c>
      <c r="M11001" s="120" t="s">
        <v>444</v>
      </c>
      <c r="N11001" s="120" t="s">
        <v>532</v>
      </c>
      <c r="O11001" s="120" t="s">
        <v>326</v>
      </c>
      <c r="P11001" s="120" t="s">
        <v>326</v>
      </c>
      <c r="Q11001" s="120" t="s">
        <v>326</v>
      </c>
      <c r="R11001" s="120" t="s">
        <v>326</v>
      </c>
      <c r="S11001" s="120" t="s">
        <v>344</v>
      </c>
      <c r="T11001" s="120" t="s">
        <v>89</v>
      </c>
      <c r="U11001" s="27" t="s">
        <v>15934</v>
      </c>
      <c r="V11001" s="137">
        <v>20204</v>
      </c>
      <c r="W11001" s="135">
        <v>1.0908</v>
      </c>
      <c r="X11001" s="27" t="s">
        <v>27278</v>
      </c>
      <c r="Y11001" s="27">
        <v>0</v>
      </c>
      <c r="Z11001" s="27">
        <v>109.08</v>
      </c>
      <c r="AA11001" s="27" t="s">
        <v>7818</v>
      </c>
      <c r="AB11001" s="27" t="s">
        <v>8183</v>
      </c>
      <c r="AC11001" s="27" t="s">
        <v>8186</v>
      </c>
    </row>
    <row r="11002" spans="1:29">
      <c r="A11002" s="27" t="s">
        <v>15489</v>
      </c>
      <c r="B11002" s="26" t="s">
        <v>7510</v>
      </c>
      <c r="C11002" s="25" t="s">
        <v>7108</v>
      </c>
      <c r="D11002" s="25" t="s">
        <v>7100</v>
      </c>
      <c r="E11002" s="25" t="s">
        <v>929</v>
      </c>
      <c r="F11002" s="27" t="s">
        <v>8730</v>
      </c>
      <c r="G11002" s="245">
        <v>113.19</v>
      </c>
      <c r="H11002" s="120" t="s">
        <v>5127</v>
      </c>
      <c r="I11002" s="120" t="s">
        <v>323</v>
      </c>
      <c r="J11002" s="120" t="s">
        <v>324</v>
      </c>
      <c r="K11002" s="120" t="s">
        <v>325</v>
      </c>
      <c r="L11002" s="120" t="s">
        <v>443</v>
      </c>
      <c r="M11002" s="120" t="s">
        <v>444</v>
      </c>
      <c r="N11002" s="120" t="s">
        <v>580</v>
      </c>
      <c r="O11002" s="120" t="s">
        <v>326</v>
      </c>
      <c r="P11002" s="120" t="s">
        <v>326</v>
      </c>
      <c r="Q11002" s="120" t="s">
        <v>326</v>
      </c>
      <c r="R11002" s="120" t="s">
        <v>326</v>
      </c>
      <c r="S11002" s="120" t="s">
        <v>344</v>
      </c>
      <c r="T11002" s="120" t="s">
        <v>89</v>
      </c>
      <c r="U11002" s="27" t="s">
        <v>15934</v>
      </c>
      <c r="V11002" s="137">
        <v>20204</v>
      </c>
      <c r="W11002" s="135">
        <v>1.1318999999999999</v>
      </c>
      <c r="X11002" s="27" t="s">
        <v>27453</v>
      </c>
      <c r="Y11002" s="27">
        <v>0</v>
      </c>
      <c r="Z11002" s="27">
        <v>113.19</v>
      </c>
      <c r="AA11002" s="27" t="s">
        <v>7818</v>
      </c>
      <c r="AB11002" s="27" t="s">
        <v>8183</v>
      </c>
      <c r="AC11002" s="27" t="s">
        <v>8186</v>
      </c>
    </row>
    <row r="11003" spans="1:29">
      <c r="A11003" s="27" t="s">
        <v>857</v>
      </c>
      <c r="B11003" s="26" t="s">
        <v>7510</v>
      </c>
      <c r="C11003" s="25" t="s">
        <v>8009</v>
      </c>
      <c r="D11003" s="25" t="s">
        <v>7776</v>
      </c>
      <c r="E11003" s="25" t="s">
        <v>5722</v>
      </c>
      <c r="F11003" s="27" t="s">
        <v>8730</v>
      </c>
      <c r="G11003" s="26">
        <v>10003.1345</v>
      </c>
      <c r="H11003" s="126" t="s">
        <v>227</v>
      </c>
      <c r="I11003" s="120" t="s">
        <v>323</v>
      </c>
      <c r="J11003" s="120" t="s">
        <v>324</v>
      </c>
      <c r="K11003" s="120" t="s">
        <v>325</v>
      </c>
      <c r="L11003" s="120" t="s">
        <v>443</v>
      </c>
      <c r="M11003" s="120" t="s">
        <v>368</v>
      </c>
      <c r="N11003" s="120" t="s">
        <v>328</v>
      </c>
      <c r="O11003" s="120" t="s">
        <v>326</v>
      </c>
      <c r="P11003" s="129" t="s">
        <v>326</v>
      </c>
      <c r="Q11003" s="120" t="s">
        <v>329</v>
      </c>
      <c r="R11003" s="120" t="s">
        <v>348</v>
      </c>
      <c r="S11003" s="130" t="s">
        <v>330</v>
      </c>
      <c r="T11003" s="131" t="s">
        <v>89</v>
      </c>
      <c r="U11003" s="27" t="s">
        <v>15932</v>
      </c>
      <c r="V11003" s="136">
        <v>20204</v>
      </c>
      <c r="W11003" s="135">
        <v>10003.1345</v>
      </c>
      <c r="X11003" s="27" t="s">
        <v>27706</v>
      </c>
      <c r="Y11003" s="27">
        <v>0</v>
      </c>
      <c r="Z11003" s="27">
        <v>10003.129999999999</v>
      </c>
      <c r="AA11003" s="27" t="s">
        <v>7818</v>
      </c>
      <c r="AB11003" s="27" t="s">
        <v>8183</v>
      </c>
      <c r="AC11003" s="27" t="s">
        <v>8186</v>
      </c>
    </row>
    <row r="11004" spans="1:29">
      <c r="A11004" s="27" t="s">
        <v>9309</v>
      </c>
      <c r="B11004" s="26" t="s">
        <v>7510</v>
      </c>
      <c r="C11004" s="25" t="s">
        <v>8009</v>
      </c>
      <c r="D11004" s="25" t="s">
        <v>905</v>
      </c>
      <c r="E11004" s="25" t="s">
        <v>5721</v>
      </c>
      <c r="F11004" s="27" t="s">
        <v>8730</v>
      </c>
      <c r="G11004" s="26">
        <v>329.74950000000001</v>
      </c>
      <c r="H11004" s="120" t="s">
        <v>2024</v>
      </c>
      <c r="I11004" s="120" t="s">
        <v>323</v>
      </c>
      <c r="J11004" s="120" t="s">
        <v>303</v>
      </c>
      <c r="K11004" s="120" t="s">
        <v>325</v>
      </c>
      <c r="L11004" s="120" t="s">
        <v>443</v>
      </c>
      <c r="M11004" s="120" t="s">
        <v>368</v>
      </c>
      <c r="N11004" s="120" t="s">
        <v>328</v>
      </c>
      <c r="O11004" s="120" t="s">
        <v>326</v>
      </c>
      <c r="P11004" s="120" t="s">
        <v>326</v>
      </c>
      <c r="Q11004" s="120" t="s">
        <v>329</v>
      </c>
      <c r="R11004" s="120" t="s">
        <v>348</v>
      </c>
      <c r="S11004" s="120" t="s">
        <v>330</v>
      </c>
      <c r="T11004" s="120" t="s">
        <v>89</v>
      </c>
      <c r="U11004" s="27" t="s">
        <v>15932</v>
      </c>
      <c r="V11004" s="137">
        <v>20204</v>
      </c>
      <c r="W11004" s="135">
        <v>329.74950000000001</v>
      </c>
      <c r="X11004" s="27" t="s">
        <v>21274</v>
      </c>
      <c r="Y11004" s="27">
        <v>0</v>
      </c>
      <c r="Z11004" s="27">
        <v>329.75</v>
      </c>
      <c r="AA11004" s="27" t="s">
        <v>7818</v>
      </c>
      <c r="AB11004" s="27" t="s">
        <v>8183</v>
      </c>
      <c r="AC11004" s="27" t="s">
        <v>8186</v>
      </c>
    </row>
    <row r="11005" spans="1:29">
      <c r="A11005" s="27" t="s">
        <v>9484</v>
      </c>
      <c r="B11005" s="26" t="s">
        <v>7510</v>
      </c>
      <c r="C11005" s="25" t="s">
        <v>8009</v>
      </c>
      <c r="D11005" s="25" t="s">
        <v>906</v>
      </c>
      <c r="E11005" s="25" t="s">
        <v>5721</v>
      </c>
      <c r="F11005" s="27" t="s">
        <v>8730</v>
      </c>
      <c r="G11005" s="26">
        <v>307.5378</v>
      </c>
      <c r="H11005" s="120" t="s">
        <v>2010</v>
      </c>
      <c r="I11005" s="120" t="s">
        <v>323</v>
      </c>
      <c r="J11005" s="120" t="s">
        <v>304</v>
      </c>
      <c r="K11005" s="120" t="s">
        <v>325</v>
      </c>
      <c r="L11005" s="120" t="s">
        <v>443</v>
      </c>
      <c r="M11005" s="120" t="s">
        <v>368</v>
      </c>
      <c r="N11005" s="120" t="s">
        <v>328</v>
      </c>
      <c r="O11005" s="120" t="s">
        <v>326</v>
      </c>
      <c r="P11005" s="120" t="s">
        <v>326</v>
      </c>
      <c r="Q11005" s="120" t="s">
        <v>329</v>
      </c>
      <c r="R11005" s="120" t="s">
        <v>348</v>
      </c>
      <c r="S11005" s="120" t="s">
        <v>330</v>
      </c>
      <c r="T11005" s="120" t="s">
        <v>89</v>
      </c>
      <c r="U11005" s="27" t="s">
        <v>15932</v>
      </c>
      <c r="V11005" s="137">
        <v>20204</v>
      </c>
      <c r="W11005" s="135">
        <v>307.5378</v>
      </c>
      <c r="X11005" s="27" t="s">
        <v>21449</v>
      </c>
      <c r="Y11005" s="27">
        <v>0</v>
      </c>
      <c r="Z11005" s="27">
        <v>307.54000000000002</v>
      </c>
      <c r="AA11005" s="27" t="s">
        <v>7818</v>
      </c>
      <c r="AB11005" s="27" t="s">
        <v>8183</v>
      </c>
      <c r="AC11005" s="27" t="s">
        <v>8186</v>
      </c>
    </row>
    <row r="11006" spans="1:29">
      <c r="A11006" s="27" t="s">
        <v>15667</v>
      </c>
      <c r="B11006" s="26" t="s">
        <v>7510</v>
      </c>
      <c r="C11006" s="25" t="s">
        <v>8009</v>
      </c>
      <c r="D11006" s="25" t="s">
        <v>8657</v>
      </c>
      <c r="E11006" s="25" t="s">
        <v>5721</v>
      </c>
      <c r="F11006" s="27" t="s">
        <v>8730</v>
      </c>
      <c r="G11006" s="26" t="s">
        <v>7079</v>
      </c>
      <c r="H11006" s="126" t="s">
        <v>8999</v>
      </c>
      <c r="I11006" s="120" t="s">
        <v>323</v>
      </c>
      <c r="J11006" s="120" t="s">
        <v>8213</v>
      </c>
      <c r="K11006" s="120" t="s">
        <v>325</v>
      </c>
      <c r="L11006" s="120" t="s">
        <v>443</v>
      </c>
      <c r="M11006" s="120" t="s">
        <v>368</v>
      </c>
      <c r="N11006" s="120" t="s">
        <v>328</v>
      </c>
      <c r="O11006" s="120" t="s">
        <v>326</v>
      </c>
      <c r="P11006" s="129" t="s">
        <v>326</v>
      </c>
      <c r="Q11006" s="120" t="s">
        <v>329</v>
      </c>
      <c r="R11006" s="120" t="s">
        <v>348</v>
      </c>
      <c r="S11006" s="130" t="s">
        <v>330</v>
      </c>
      <c r="T11006" s="131" t="s">
        <v>89</v>
      </c>
      <c r="U11006" s="27" t="s">
        <v>15932</v>
      </c>
      <c r="V11006" s="137" t="s">
        <v>9020</v>
      </c>
      <c r="W11006" s="135" t="e">
        <v>#N/A</v>
      </c>
      <c r="X11006" s="27" t="s">
        <v>27883</v>
      </c>
      <c r="Y11006" s="27">
        <v>0</v>
      </c>
      <c r="Z11006" s="27" t="e">
        <v>#N/A</v>
      </c>
      <c r="AA11006" s="27" t="s">
        <v>7818</v>
      </c>
      <c r="AB11006" s="27" t="s">
        <v>8183</v>
      </c>
      <c r="AC11006" s="27" t="s">
        <v>8186</v>
      </c>
    </row>
    <row r="11007" spans="1:29">
      <c r="A11007" s="27" t="s">
        <v>9659</v>
      </c>
      <c r="B11007" s="26" t="s">
        <v>7510</v>
      </c>
      <c r="C11007" s="25" t="s">
        <v>8009</v>
      </c>
      <c r="D11007" s="25" t="s">
        <v>7103</v>
      </c>
      <c r="E11007" s="25" t="s">
        <v>929</v>
      </c>
      <c r="F11007" s="27" t="s">
        <v>8730</v>
      </c>
      <c r="G11007" s="26">
        <v>258.21039999999999</v>
      </c>
      <c r="H11007" s="120" t="s">
        <v>5115</v>
      </c>
      <c r="I11007" s="120" t="s">
        <v>323</v>
      </c>
      <c r="J11007" s="120" t="s">
        <v>324</v>
      </c>
      <c r="K11007" s="120" t="s">
        <v>325</v>
      </c>
      <c r="L11007" s="120" t="s">
        <v>443</v>
      </c>
      <c r="M11007" s="120" t="s">
        <v>368</v>
      </c>
      <c r="N11007" s="120" t="s">
        <v>575</v>
      </c>
      <c r="O11007" s="120" t="s">
        <v>326</v>
      </c>
      <c r="P11007" s="120" t="s">
        <v>326</v>
      </c>
      <c r="Q11007" s="120" t="s">
        <v>329</v>
      </c>
      <c r="R11007" s="120" t="s">
        <v>348</v>
      </c>
      <c r="S11007" s="120" t="s">
        <v>330</v>
      </c>
      <c r="T11007" s="120" t="s">
        <v>89</v>
      </c>
      <c r="U11007" s="27" t="s">
        <v>15932</v>
      </c>
      <c r="V11007" s="137">
        <v>20204</v>
      </c>
      <c r="W11007" s="135">
        <v>258.21039999999999</v>
      </c>
      <c r="X11007" s="27" t="s">
        <v>21624</v>
      </c>
      <c r="Y11007" s="27">
        <v>0</v>
      </c>
      <c r="Z11007" s="27">
        <v>258.20999999999998</v>
      </c>
      <c r="AA11007" s="27" t="s">
        <v>7818</v>
      </c>
      <c r="AB11007" s="27" t="s">
        <v>8183</v>
      </c>
      <c r="AC11007" s="27" t="s">
        <v>8186</v>
      </c>
    </row>
    <row r="11008" spans="1:29">
      <c r="A11008" s="27" t="s">
        <v>9834</v>
      </c>
      <c r="B11008" s="26" t="s">
        <v>7510</v>
      </c>
      <c r="C11008" s="25" t="s">
        <v>8009</v>
      </c>
      <c r="D11008" s="25" t="s">
        <v>7102</v>
      </c>
      <c r="E11008" s="25" t="s">
        <v>929</v>
      </c>
      <c r="F11008" s="27" t="s">
        <v>8730</v>
      </c>
      <c r="G11008" s="26" t="s">
        <v>7079</v>
      </c>
      <c r="H11008" s="120" t="s">
        <v>5114</v>
      </c>
      <c r="I11008" s="120" t="s">
        <v>323</v>
      </c>
      <c r="J11008" s="120" t="s">
        <v>324</v>
      </c>
      <c r="K11008" s="120" t="s">
        <v>325</v>
      </c>
      <c r="L11008" s="120" t="s">
        <v>443</v>
      </c>
      <c r="M11008" s="120" t="s">
        <v>368</v>
      </c>
      <c r="N11008" s="120" t="s">
        <v>574</v>
      </c>
      <c r="O11008" s="120" t="s">
        <v>326</v>
      </c>
      <c r="P11008" s="120" t="s">
        <v>326</v>
      </c>
      <c r="Q11008" s="120" t="s">
        <v>329</v>
      </c>
      <c r="R11008" s="120" t="s">
        <v>348</v>
      </c>
      <c r="S11008" s="120" t="s">
        <v>330</v>
      </c>
      <c r="T11008" s="120" t="s">
        <v>89</v>
      </c>
      <c r="U11008" s="27" t="s">
        <v>15932</v>
      </c>
      <c r="V11008" s="137">
        <v>20204</v>
      </c>
      <c r="W11008" s="135" t="e">
        <v>#N/A</v>
      </c>
      <c r="X11008" s="27" t="s">
        <v>21799</v>
      </c>
      <c r="Y11008" s="27">
        <v>0</v>
      </c>
      <c r="Z11008" s="27" t="e">
        <v>#N/A</v>
      </c>
      <c r="AA11008" s="27" t="s">
        <v>7818</v>
      </c>
      <c r="AB11008" s="27" t="s">
        <v>8183</v>
      </c>
      <c r="AC11008" s="27" t="s">
        <v>8186</v>
      </c>
    </row>
    <row r="11009" spans="1:29">
      <c r="A11009" s="27" t="s">
        <v>10009</v>
      </c>
      <c r="B11009" s="26" t="s">
        <v>7510</v>
      </c>
      <c r="C11009" s="25" t="s">
        <v>8009</v>
      </c>
      <c r="D11009" s="25" t="s">
        <v>921</v>
      </c>
      <c r="E11009" s="25" t="s">
        <v>5721</v>
      </c>
      <c r="F11009" s="27" t="s">
        <v>8730</v>
      </c>
      <c r="G11009" s="26">
        <v>29.325500000000002</v>
      </c>
      <c r="H11009" s="120" t="s">
        <v>2018</v>
      </c>
      <c r="I11009" s="120" t="s">
        <v>323</v>
      </c>
      <c r="J11009" s="120" t="s">
        <v>305</v>
      </c>
      <c r="K11009" s="120" t="s">
        <v>325</v>
      </c>
      <c r="L11009" s="120" t="s">
        <v>443</v>
      </c>
      <c r="M11009" s="120" t="s">
        <v>368</v>
      </c>
      <c r="N11009" s="120" t="s">
        <v>328</v>
      </c>
      <c r="O11009" s="120" t="s">
        <v>326</v>
      </c>
      <c r="P11009" s="120" t="s">
        <v>326</v>
      </c>
      <c r="Q11009" s="120" t="s">
        <v>329</v>
      </c>
      <c r="R11009" s="120" t="s">
        <v>348</v>
      </c>
      <c r="S11009" s="120" t="s">
        <v>330</v>
      </c>
      <c r="T11009" s="120" t="s">
        <v>89</v>
      </c>
      <c r="U11009" s="27" t="s">
        <v>15932</v>
      </c>
      <c r="V11009" s="137">
        <v>20204</v>
      </c>
      <c r="W11009" s="135">
        <v>29.325500000000002</v>
      </c>
      <c r="X11009" s="27" t="s">
        <v>21974</v>
      </c>
      <c r="Y11009" s="27">
        <v>0</v>
      </c>
      <c r="Z11009" s="27">
        <v>29.33</v>
      </c>
      <c r="AA11009" s="27" t="s">
        <v>7818</v>
      </c>
      <c r="AB11009" s="27" t="s">
        <v>8183</v>
      </c>
      <c r="AC11009" s="27" t="s">
        <v>8186</v>
      </c>
    </row>
    <row r="11010" spans="1:29">
      <c r="A11010" s="27" t="s">
        <v>10184</v>
      </c>
      <c r="B11010" s="26" t="s">
        <v>7510</v>
      </c>
      <c r="C11010" s="25" t="s">
        <v>8009</v>
      </c>
      <c r="D11010" s="25" t="s">
        <v>7104</v>
      </c>
      <c r="E11010" s="25" t="s">
        <v>929</v>
      </c>
      <c r="F11010" s="27" t="s">
        <v>8730</v>
      </c>
      <c r="G11010" s="26" t="s">
        <v>7079</v>
      </c>
      <c r="H11010" s="120" t="s">
        <v>5116</v>
      </c>
      <c r="I11010" s="120" t="s">
        <v>323</v>
      </c>
      <c r="J11010" s="120" t="s">
        <v>324</v>
      </c>
      <c r="K11010" s="120" t="s">
        <v>325</v>
      </c>
      <c r="L11010" s="120" t="s">
        <v>443</v>
      </c>
      <c r="M11010" s="120" t="s">
        <v>368</v>
      </c>
      <c r="N11010" s="120" t="s">
        <v>576</v>
      </c>
      <c r="O11010" s="120" t="s">
        <v>326</v>
      </c>
      <c r="P11010" s="120" t="s">
        <v>326</v>
      </c>
      <c r="Q11010" s="120" t="s">
        <v>329</v>
      </c>
      <c r="R11010" s="120" t="s">
        <v>348</v>
      </c>
      <c r="S11010" s="120" t="s">
        <v>330</v>
      </c>
      <c r="T11010" s="120" t="s">
        <v>89</v>
      </c>
      <c r="U11010" s="27" t="s">
        <v>15932</v>
      </c>
      <c r="V11010" s="137">
        <v>20204</v>
      </c>
      <c r="W11010" s="135" t="e">
        <v>#N/A</v>
      </c>
      <c r="X11010" s="27" t="s">
        <v>22149</v>
      </c>
      <c r="Y11010" s="27">
        <v>0</v>
      </c>
      <c r="Z11010" s="27" t="e">
        <v>#N/A</v>
      </c>
      <c r="AA11010" s="27" t="s">
        <v>7818</v>
      </c>
      <c r="AB11010" s="27" t="s">
        <v>8183</v>
      </c>
      <c r="AC11010" s="27" t="s">
        <v>8186</v>
      </c>
    </row>
    <row r="11011" spans="1:29">
      <c r="A11011" s="27" t="s">
        <v>10359</v>
      </c>
      <c r="B11011" s="26" t="s">
        <v>7510</v>
      </c>
      <c r="C11011" s="25" t="s">
        <v>8009</v>
      </c>
      <c r="D11011" s="25" t="s">
        <v>7105</v>
      </c>
      <c r="E11011" s="25" t="s">
        <v>929</v>
      </c>
      <c r="F11011" s="27" t="s">
        <v>8730</v>
      </c>
      <c r="G11011" s="26">
        <v>1598.9281000000001</v>
      </c>
      <c r="H11011" s="120" t="s">
        <v>5117</v>
      </c>
      <c r="I11011" s="120" t="s">
        <v>323</v>
      </c>
      <c r="J11011" s="120" t="s">
        <v>324</v>
      </c>
      <c r="K11011" s="120" t="s">
        <v>325</v>
      </c>
      <c r="L11011" s="120" t="s">
        <v>443</v>
      </c>
      <c r="M11011" s="120" t="s">
        <v>368</v>
      </c>
      <c r="N11011" s="120" t="s">
        <v>577</v>
      </c>
      <c r="O11011" s="120" t="s">
        <v>326</v>
      </c>
      <c r="P11011" s="120" t="s">
        <v>326</v>
      </c>
      <c r="Q11011" s="120" t="s">
        <v>329</v>
      </c>
      <c r="R11011" s="120" t="s">
        <v>348</v>
      </c>
      <c r="S11011" s="120" t="s">
        <v>330</v>
      </c>
      <c r="T11011" s="120" t="s">
        <v>89</v>
      </c>
      <c r="U11011" s="27" t="s">
        <v>15932</v>
      </c>
      <c r="V11011" s="137">
        <v>20204</v>
      </c>
      <c r="W11011" s="135">
        <v>1598.9281000000001</v>
      </c>
      <c r="X11011" s="27" t="s">
        <v>22324</v>
      </c>
      <c r="Y11011" s="27">
        <v>0</v>
      </c>
      <c r="Z11011" s="27">
        <v>1598.93</v>
      </c>
      <c r="AA11011" s="27" t="s">
        <v>7818</v>
      </c>
      <c r="AB11011" s="27" t="s">
        <v>8183</v>
      </c>
      <c r="AC11011" s="27" t="s">
        <v>8186</v>
      </c>
    </row>
    <row r="11012" spans="1:29">
      <c r="A11012" s="27" t="s">
        <v>10510</v>
      </c>
      <c r="B11012" s="26" t="s">
        <v>7510</v>
      </c>
      <c r="C11012" s="25" t="s">
        <v>8009</v>
      </c>
      <c r="D11012" s="25" t="s">
        <v>548</v>
      </c>
      <c r="E11012" s="25" t="s">
        <v>7578</v>
      </c>
      <c r="F11012" s="27" t="s">
        <v>8730</v>
      </c>
      <c r="G11012" s="26">
        <v>688.99800000000005</v>
      </c>
      <c r="H11012" s="120" t="s">
        <v>4030</v>
      </c>
      <c r="I11012" s="120" t="s">
        <v>323</v>
      </c>
      <c r="J11012" s="120" t="s">
        <v>324</v>
      </c>
      <c r="K11012" s="120" t="s">
        <v>325</v>
      </c>
      <c r="L11012" s="120" t="s">
        <v>443</v>
      </c>
      <c r="M11012" s="120" t="s">
        <v>368</v>
      </c>
      <c r="N11012" s="120" t="s">
        <v>541</v>
      </c>
      <c r="O11012" s="120" t="s">
        <v>326</v>
      </c>
      <c r="P11012" s="120" t="s">
        <v>326</v>
      </c>
      <c r="Q11012" s="120" t="s">
        <v>329</v>
      </c>
      <c r="R11012" s="120" t="s">
        <v>348</v>
      </c>
      <c r="S11012" s="120" t="s">
        <v>330</v>
      </c>
      <c r="T11012" s="120" t="s">
        <v>89</v>
      </c>
      <c r="U11012" s="27" t="s">
        <v>15932</v>
      </c>
      <c r="V11012" s="137">
        <v>20204</v>
      </c>
      <c r="W11012" s="135">
        <v>688.99800000000005</v>
      </c>
      <c r="X11012" s="27" t="s">
        <v>22475</v>
      </c>
      <c r="Y11012" s="27">
        <v>0</v>
      </c>
      <c r="Z11012" s="27">
        <v>689</v>
      </c>
      <c r="AA11012" s="27" t="s">
        <v>7818</v>
      </c>
      <c r="AB11012" s="27" t="s">
        <v>8183</v>
      </c>
      <c r="AC11012" s="27" t="s">
        <v>8186</v>
      </c>
    </row>
    <row r="11013" spans="1:29">
      <c r="A11013" s="27" t="s">
        <v>10685</v>
      </c>
      <c r="B11013" s="26" t="s">
        <v>7510</v>
      </c>
      <c r="C11013" s="25" t="s">
        <v>8009</v>
      </c>
      <c r="D11013" s="25" t="s">
        <v>907</v>
      </c>
      <c r="E11013" s="25" t="s">
        <v>5721</v>
      </c>
      <c r="F11013" s="27" t="s">
        <v>8730</v>
      </c>
      <c r="G11013" s="26">
        <v>22.689399999999999</v>
      </c>
      <c r="H11013" s="120" t="s">
        <v>2012</v>
      </c>
      <c r="I11013" s="120" t="s">
        <v>323</v>
      </c>
      <c r="J11013" s="120" t="s">
        <v>307</v>
      </c>
      <c r="K11013" s="120" t="s">
        <v>325</v>
      </c>
      <c r="L11013" s="120" t="s">
        <v>443</v>
      </c>
      <c r="M11013" s="120" t="s">
        <v>368</v>
      </c>
      <c r="N11013" s="120" t="s">
        <v>328</v>
      </c>
      <c r="O11013" s="120" t="s">
        <v>326</v>
      </c>
      <c r="P11013" s="120" t="s">
        <v>326</v>
      </c>
      <c r="Q11013" s="120" t="s">
        <v>329</v>
      </c>
      <c r="R11013" s="120" t="s">
        <v>348</v>
      </c>
      <c r="S11013" s="120" t="s">
        <v>330</v>
      </c>
      <c r="T11013" s="120" t="s">
        <v>89</v>
      </c>
      <c r="U11013" s="27" t="s">
        <v>15932</v>
      </c>
      <c r="V11013" s="137">
        <v>20204</v>
      </c>
      <c r="W11013" s="135">
        <v>22.689399999999999</v>
      </c>
      <c r="X11013" s="27" t="s">
        <v>22650</v>
      </c>
      <c r="Y11013" s="27">
        <v>0</v>
      </c>
      <c r="Z11013" s="27">
        <v>22.69</v>
      </c>
      <c r="AA11013" s="27" t="s">
        <v>7818</v>
      </c>
      <c r="AB11013" s="27" t="s">
        <v>8183</v>
      </c>
      <c r="AC11013" s="27" t="s">
        <v>8186</v>
      </c>
    </row>
    <row r="11014" spans="1:29">
      <c r="A11014" s="27" t="s">
        <v>10860</v>
      </c>
      <c r="B11014" s="26" t="s">
        <v>7510</v>
      </c>
      <c r="C11014" s="25" t="s">
        <v>8009</v>
      </c>
      <c r="D11014" s="25" t="s">
        <v>908</v>
      </c>
      <c r="E11014" s="25" t="s">
        <v>5721</v>
      </c>
      <c r="F11014" s="27" t="s">
        <v>8730</v>
      </c>
      <c r="G11014" s="26">
        <v>219.81180000000001</v>
      </c>
      <c r="H11014" s="120" t="s">
        <v>2027</v>
      </c>
      <c r="I11014" s="120" t="s">
        <v>323</v>
      </c>
      <c r="J11014" s="120" t="s">
        <v>309</v>
      </c>
      <c r="K11014" s="120" t="s">
        <v>325</v>
      </c>
      <c r="L11014" s="120" t="s">
        <v>443</v>
      </c>
      <c r="M11014" s="120" t="s">
        <v>368</v>
      </c>
      <c r="N11014" s="120" t="s">
        <v>328</v>
      </c>
      <c r="O11014" s="120" t="s">
        <v>326</v>
      </c>
      <c r="P11014" s="120" t="s">
        <v>326</v>
      </c>
      <c r="Q11014" s="120" t="s">
        <v>329</v>
      </c>
      <c r="R11014" s="120" t="s">
        <v>348</v>
      </c>
      <c r="S11014" s="120" t="s">
        <v>330</v>
      </c>
      <c r="T11014" s="120" t="s">
        <v>89</v>
      </c>
      <c r="U11014" s="27" t="s">
        <v>15932</v>
      </c>
      <c r="V11014" s="137">
        <v>20204</v>
      </c>
      <c r="W11014" s="135">
        <v>219.81180000000001</v>
      </c>
      <c r="X11014" s="27" t="s">
        <v>22825</v>
      </c>
      <c r="Y11014" s="27">
        <v>0</v>
      </c>
      <c r="Z11014" s="27">
        <v>219.81</v>
      </c>
      <c r="AA11014" s="27" t="s">
        <v>7818</v>
      </c>
      <c r="AB11014" s="27" t="s">
        <v>8183</v>
      </c>
      <c r="AC11014" s="27" t="s">
        <v>8186</v>
      </c>
    </row>
    <row r="11015" spans="1:29">
      <c r="A11015" s="27" t="s">
        <v>11035</v>
      </c>
      <c r="B11015" s="26" t="s">
        <v>7510</v>
      </c>
      <c r="C11015" s="25" t="s">
        <v>8009</v>
      </c>
      <c r="D11015" s="25" t="s">
        <v>909</v>
      </c>
      <c r="E11015" s="25" t="s">
        <v>5721</v>
      </c>
      <c r="F11015" s="27" t="s">
        <v>8730</v>
      </c>
      <c r="G11015" s="26">
        <v>3325.0101</v>
      </c>
      <c r="H11015" s="120" t="s">
        <v>2016</v>
      </c>
      <c r="I11015" s="120" t="s">
        <v>323</v>
      </c>
      <c r="J11015" s="120" t="s">
        <v>310</v>
      </c>
      <c r="K11015" s="120" t="s">
        <v>325</v>
      </c>
      <c r="L11015" s="120" t="s">
        <v>443</v>
      </c>
      <c r="M11015" s="120" t="s">
        <v>368</v>
      </c>
      <c r="N11015" s="120" t="s">
        <v>328</v>
      </c>
      <c r="O11015" s="120" t="s">
        <v>326</v>
      </c>
      <c r="P11015" s="120" t="s">
        <v>326</v>
      </c>
      <c r="Q11015" s="120" t="s">
        <v>329</v>
      </c>
      <c r="R11015" s="120" t="s">
        <v>348</v>
      </c>
      <c r="S11015" s="120" t="s">
        <v>330</v>
      </c>
      <c r="T11015" s="120" t="s">
        <v>89</v>
      </c>
      <c r="U11015" s="27" t="s">
        <v>15932</v>
      </c>
      <c r="V11015" s="137">
        <v>20204</v>
      </c>
      <c r="W11015" s="135">
        <v>3325.0101</v>
      </c>
      <c r="X11015" s="27" t="s">
        <v>23000</v>
      </c>
      <c r="Y11015" s="27">
        <v>0</v>
      </c>
      <c r="Z11015" s="27">
        <v>3325.01</v>
      </c>
      <c r="AA11015" s="27" t="s">
        <v>7818</v>
      </c>
      <c r="AB11015" s="27" t="s">
        <v>8183</v>
      </c>
      <c r="AC11015" s="27" t="s">
        <v>8186</v>
      </c>
    </row>
    <row r="11016" spans="1:29">
      <c r="A11016" s="27" t="s">
        <v>11210</v>
      </c>
      <c r="B11016" s="26" t="s">
        <v>7510</v>
      </c>
      <c r="C11016" s="25" t="s">
        <v>8009</v>
      </c>
      <c r="D11016" s="25" t="s">
        <v>910</v>
      </c>
      <c r="E11016" s="25" t="s">
        <v>5721</v>
      </c>
      <c r="F11016" s="27" t="s">
        <v>8730</v>
      </c>
      <c r="G11016" s="26">
        <v>1102.5398</v>
      </c>
      <c r="H11016" s="120" t="s">
        <v>2011</v>
      </c>
      <c r="I11016" s="120" t="s">
        <v>323</v>
      </c>
      <c r="J11016" s="120" t="s">
        <v>306</v>
      </c>
      <c r="K11016" s="120" t="s">
        <v>325</v>
      </c>
      <c r="L11016" s="120" t="s">
        <v>443</v>
      </c>
      <c r="M11016" s="120" t="s">
        <v>368</v>
      </c>
      <c r="N11016" s="120" t="s">
        <v>328</v>
      </c>
      <c r="O11016" s="120" t="s">
        <v>326</v>
      </c>
      <c r="P11016" s="120" t="s">
        <v>326</v>
      </c>
      <c r="Q11016" s="120" t="s">
        <v>329</v>
      </c>
      <c r="R11016" s="120" t="s">
        <v>348</v>
      </c>
      <c r="S11016" s="120" t="s">
        <v>330</v>
      </c>
      <c r="T11016" s="120" t="s">
        <v>89</v>
      </c>
      <c r="U11016" s="27" t="s">
        <v>15932</v>
      </c>
      <c r="V11016" s="137">
        <v>20204</v>
      </c>
      <c r="W11016" s="135">
        <v>1102.5398</v>
      </c>
      <c r="X11016" s="27" t="s">
        <v>23175</v>
      </c>
      <c r="Y11016" s="27">
        <v>0</v>
      </c>
      <c r="Z11016" s="27">
        <v>1102.54</v>
      </c>
      <c r="AA11016" s="27" t="s">
        <v>7818</v>
      </c>
      <c r="AB11016" s="27" t="s">
        <v>8183</v>
      </c>
      <c r="AC11016" s="27" t="s">
        <v>8186</v>
      </c>
    </row>
    <row r="11017" spans="1:29">
      <c r="A11017" s="27" t="s">
        <v>11385</v>
      </c>
      <c r="B11017" s="26" t="s">
        <v>7510</v>
      </c>
      <c r="C11017" s="25" t="s">
        <v>8009</v>
      </c>
      <c r="D11017" s="25" t="s">
        <v>911</v>
      </c>
      <c r="E11017" s="25" t="s">
        <v>5721</v>
      </c>
      <c r="F11017" s="27" t="s">
        <v>8730</v>
      </c>
      <c r="G11017" s="26">
        <v>173.04570000000001</v>
      </c>
      <c r="H11017" s="120" t="s">
        <v>2014</v>
      </c>
      <c r="I11017" s="120" t="s">
        <v>323</v>
      </c>
      <c r="J11017" s="120" t="s">
        <v>311</v>
      </c>
      <c r="K11017" s="120" t="s">
        <v>325</v>
      </c>
      <c r="L11017" s="120" t="s">
        <v>443</v>
      </c>
      <c r="M11017" s="120" t="s">
        <v>368</v>
      </c>
      <c r="N11017" s="120" t="s">
        <v>328</v>
      </c>
      <c r="O11017" s="120" t="s">
        <v>326</v>
      </c>
      <c r="P11017" s="120" t="s">
        <v>326</v>
      </c>
      <c r="Q11017" s="120" t="s">
        <v>329</v>
      </c>
      <c r="R11017" s="120" t="s">
        <v>348</v>
      </c>
      <c r="S11017" s="120" t="s">
        <v>330</v>
      </c>
      <c r="T11017" s="120" t="s">
        <v>89</v>
      </c>
      <c r="U11017" s="27" t="s">
        <v>15932</v>
      </c>
      <c r="V11017" s="137">
        <v>20204</v>
      </c>
      <c r="W11017" s="135">
        <v>173.04570000000001</v>
      </c>
      <c r="X11017" s="27" t="s">
        <v>23350</v>
      </c>
      <c r="Y11017" s="27">
        <v>0</v>
      </c>
      <c r="Z11017" s="27">
        <v>173.05</v>
      </c>
      <c r="AA11017" s="27" t="s">
        <v>7818</v>
      </c>
      <c r="AB11017" s="27" t="s">
        <v>8183</v>
      </c>
      <c r="AC11017" s="27" t="s">
        <v>8186</v>
      </c>
    </row>
    <row r="11018" spans="1:29">
      <c r="A11018" s="27" t="s">
        <v>11561</v>
      </c>
      <c r="B11018" s="26" t="s">
        <v>7510</v>
      </c>
      <c r="C11018" s="25" t="s">
        <v>8009</v>
      </c>
      <c r="D11018" s="25" t="s">
        <v>540</v>
      </c>
      <c r="E11018" s="25" t="s">
        <v>11408</v>
      </c>
      <c r="F11018" s="27" t="s">
        <v>8730</v>
      </c>
      <c r="G11018" s="26">
        <v>4663.1046999999999</v>
      </c>
      <c r="H11018" s="120" t="s">
        <v>3038</v>
      </c>
      <c r="I11018" s="120" t="s">
        <v>323</v>
      </c>
      <c r="J11018" s="120" t="s">
        <v>324</v>
      </c>
      <c r="K11018" s="120" t="s">
        <v>325</v>
      </c>
      <c r="L11018" s="120" t="s">
        <v>443</v>
      </c>
      <c r="M11018" s="120" t="s">
        <v>368</v>
      </c>
      <c r="N11018" s="120" t="s">
        <v>533</v>
      </c>
      <c r="O11018" s="120" t="s">
        <v>326</v>
      </c>
      <c r="P11018" s="120" t="s">
        <v>326</v>
      </c>
      <c r="Q11018" s="120" t="s">
        <v>329</v>
      </c>
      <c r="R11018" s="120" t="s">
        <v>348</v>
      </c>
      <c r="S11018" s="120" t="s">
        <v>330</v>
      </c>
      <c r="T11018" s="120" t="s">
        <v>89</v>
      </c>
      <c r="U11018" s="27" t="s">
        <v>15932</v>
      </c>
      <c r="V11018" s="137">
        <v>20204</v>
      </c>
      <c r="W11018" s="135">
        <v>4663.1046999999999</v>
      </c>
      <c r="X11018" s="27" t="s">
        <v>23525</v>
      </c>
      <c r="Y11018" s="27">
        <v>1</v>
      </c>
      <c r="Z11018" s="27">
        <v>4663.1000000000004</v>
      </c>
      <c r="AA11018" s="27" t="s">
        <v>7818</v>
      </c>
      <c r="AB11018" s="27" t="s">
        <v>8183</v>
      </c>
      <c r="AC11018" s="27" t="s">
        <v>8186</v>
      </c>
    </row>
    <row r="11019" spans="1:29">
      <c r="A11019" s="27" t="s">
        <v>11561</v>
      </c>
      <c r="B11019" s="26" t="s">
        <v>7510</v>
      </c>
      <c r="C11019" s="25" t="s">
        <v>8009</v>
      </c>
      <c r="D11019" s="25" t="s">
        <v>540</v>
      </c>
      <c r="E11019" s="25" t="s">
        <v>547</v>
      </c>
      <c r="F11019" s="27" t="s">
        <v>8730</v>
      </c>
      <c r="G11019" s="26">
        <v>4663.1046999999999</v>
      </c>
      <c r="H11019" s="120" t="s">
        <v>3038</v>
      </c>
      <c r="I11019" s="120" t="s">
        <v>323</v>
      </c>
      <c r="J11019" s="120" t="s">
        <v>324</v>
      </c>
      <c r="K11019" s="120" t="s">
        <v>325</v>
      </c>
      <c r="L11019" s="120" t="s">
        <v>443</v>
      </c>
      <c r="M11019" s="120" t="s">
        <v>368</v>
      </c>
      <c r="N11019" s="120" t="s">
        <v>533</v>
      </c>
      <c r="O11019" s="120" t="s">
        <v>326</v>
      </c>
      <c r="P11019" s="120" t="s">
        <v>326</v>
      </c>
      <c r="Q11019" s="120" t="s">
        <v>329</v>
      </c>
      <c r="R11019" s="120" t="s">
        <v>348</v>
      </c>
      <c r="S11019" s="120" t="s">
        <v>330</v>
      </c>
      <c r="T11019" s="120" t="s">
        <v>89</v>
      </c>
      <c r="U11019" s="27" t="s">
        <v>15932</v>
      </c>
      <c r="V11019" s="137">
        <v>20204</v>
      </c>
      <c r="W11019" s="135">
        <v>4663.1046999999999</v>
      </c>
      <c r="X11019" s="27" t="s">
        <v>23525</v>
      </c>
      <c r="Y11019" s="27">
        <v>0</v>
      </c>
      <c r="Z11019" s="27">
        <v>4663.1000000000004</v>
      </c>
      <c r="AA11019" s="27" t="s">
        <v>7818</v>
      </c>
      <c r="AB11019" s="27" t="s">
        <v>8183</v>
      </c>
      <c r="AC11019" s="27" t="s">
        <v>8186</v>
      </c>
    </row>
    <row r="11020" spans="1:29">
      <c r="A11020" s="27" t="s">
        <v>11736</v>
      </c>
      <c r="B11020" s="26" t="s">
        <v>7510</v>
      </c>
      <c r="C11020" s="25" t="s">
        <v>8009</v>
      </c>
      <c r="D11020" s="25" t="s">
        <v>912</v>
      </c>
      <c r="E11020" s="25" t="s">
        <v>5721</v>
      </c>
      <c r="F11020" s="27" t="s">
        <v>8730</v>
      </c>
      <c r="G11020" s="26">
        <v>223.2747</v>
      </c>
      <c r="H11020" s="120" t="s">
        <v>2013</v>
      </c>
      <c r="I11020" s="120" t="s">
        <v>323</v>
      </c>
      <c r="J11020" s="120" t="s">
        <v>312</v>
      </c>
      <c r="K11020" s="120" t="s">
        <v>325</v>
      </c>
      <c r="L11020" s="120" t="s">
        <v>443</v>
      </c>
      <c r="M11020" s="120" t="s">
        <v>368</v>
      </c>
      <c r="N11020" s="120" t="s">
        <v>328</v>
      </c>
      <c r="O11020" s="120" t="s">
        <v>326</v>
      </c>
      <c r="P11020" s="120" t="s">
        <v>326</v>
      </c>
      <c r="Q11020" s="120" t="s">
        <v>329</v>
      </c>
      <c r="R11020" s="120" t="s">
        <v>348</v>
      </c>
      <c r="S11020" s="120" t="s">
        <v>330</v>
      </c>
      <c r="T11020" s="120" t="s">
        <v>89</v>
      </c>
      <c r="U11020" s="27" t="s">
        <v>15932</v>
      </c>
      <c r="V11020" s="137">
        <v>20204</v>
      </c>
      <c r="W11020" s="135">
        <v>223.2747</v>
      </c>
      <c r="X11020" s="27" t="s">
        <v>23700</v>
      </c>
      <c r="Y11020" s="27">
        <v>0</v>
      </c>
      <c r="Z11020" s="27">
        <v>223.27</v>
      </c>
      <c r="AA11020" s="27" t="s">
        <v>7818</v>
      </c>
      <c r="AB11020" s="27" t="s">
        <v>8183</v>
      </c>
      <c r="AC11020" s="27" t="s">
        <v>8186</v>
      </c>
    </row>
    <row r="11021" spans="1:29">
      <c r="A11021" s="27" t="s">
        <v>11911</v>
      </c>
      <c r="B11021" s="26" t="s">
        <v>7510</v>
      </c>
      <c r="C11021" s="25" t="s">
        <v>8009</v>
      </c>
      <c r="D11021" s="25" t="s">
        <v>913</v>
      </c>
      <c r="E11021" s="25" t="s">
        <v>5721</v>
      </c>
      <c r="F11021" s="27" t="s">
        <v>8730</v>
      </c>
      <c r="G11021" s="26">
        <v>1225.6681000000001</v>
      </c>
      <c r="H11021" s="120" t="s">
        <v>2017</v>
      </c>
      <c r="I11021" s="120" t="s">
        <v>323</v>
      </c>
      <c r="J11021" s="120" t="s">
        <v>313</v>
      </c>
      <c r="K11021" s="120" t="s">
        <v>325</v>
      </c>
      <c r="L11021" s="120" t="s">
        <v>443</v>
      </c>
      <c r="M11021" s="120" t="s">
        <v>368</v>
      </c>
      <c r="N11021" s="120" t="s">
        <v>328</v>
      </c>
      <c r="O11021" s="120" t="s">
        <v>326</v>
      </c>
      <c r="P11021" s="120" t="s">
        <v>326</v>
      </c>
      <c r="Q11021" s="120" t="s">
        <v>329</v>
      </c>
      <c r="R11021" s="120" t="s">
        <v>348</v>
      </c>
      <c r="S11021" s="120" t="s">
        <v>330</v>
      </c>
      <c r="T11021" s="120" t="s">
        <v>89</v>
      </c>
      <c r="U11021" s="27" t="s">
        <v>15932</v>
      </c>
      <c r="V11021" s="137">
        <v>20204</v>
      </c>
      <c r="W11021" s="135">
        <v>1225.6681000000001</v>
      </c>
      <c r="X11021" s="27" t="s">
        <v>23875</v>
      </c>
      <c r="Y11021" s="27">
        <v>0</v>
      </c>
      <c r="Z11021" s="27">
        <v>1225.67</v>
      </c>
      <c r="AA11021" s="27" t="s">
        <v>7818</v>
      </c>
      <c r="AB11021" s="27" t="s">
        <v>8183</v>
      </c>
      <c r="AC11021" s="27" t="s">
        <v>8186</v>
      </c>
    </row>
    <row r="11022" spans="1:29">
      <c r="A11022" s="27" t="s">
        <v>12086</v>
      </c>
      <c r="B11022" s="26" t="s">
        <v>7510</v>
      </c>
      <c r="C11022" s="25" t="s">
        <v>8009</v>
      </c>
      <c r="D11022" s="25" t="s">
        <v>914</v>
      </c>
      <c r="E11022" s="25" t="s">
        <v>5721</v>
      </c>
      <c r="F11022" s="27" t="s">
        <v>8730</v>
      </c>
      <c r="G11022" s="26" t="s">
        <v>7079</v>
      </c>
      <c r="H11022" s="120" t="s">
        <v>2019</v>
      </c>
      <c r="I11022" s="120" t="s">
        <v>323</v>
      </c>
      <c r="J11022" s="120" t="s">
        <v>316</v>
      </c>
      <c r="K11022" s="120" t="s">
        <v>325</v>
      </c>
      <c r="L11022" s="120" t="s">
        <v>443</v>
      </c>
      <c r="M11022" s="120" t="s">
        <v>368</v>
      </c>
      <c r="N11022" s="120" t="s">
        <v>328</v>
      </c>
      <c r="O11022" s="120" t="s">
        <v>326</v>
      </c>
      <c r="P11022" s="120" t="s">
        <v>326</v>
      </c>
      <c r="Q11022" s="120" t="s">
        <v>329</v>
      </c>
      <c r="R11022" s="120" t="s">
        <v>348</v>
      </c>
      <c r="S11022" s="120" t="s">
        <v>330</v>
      </c>
      <c r="T11022" s="120" t="s">
        <v>89</v>
      </c>
      <c r="U11022" s="27" t="s">
        <v>15932</v>
      </c>
      <c r="V11022" s="137">
        <v>20204</v>
      </c>
      <c r="W11022" s="135" t="e">
        <v>#N/A</v>
      </c>
      <c r="X11022" s="27" t="s">
        <v>24050</v>
      </c>
      <c r="Y11022" s="27">
        <v>0</v>
      </c>
      <c r="Z11022" s="27" t="e">
        <v>#N/A</v>
      </c>
      <c r="AA11022" s="27" t="s">
        <v>7818</v>
      </c>
      <c r="AB11022" s="27" t="s">
        <v>8183</v>
      </c>
      <c r="AC11022" s="27" t="s">
        <v>8186</v>
      </c>
    </row>
    <row r="11023" spans="1:29">
      <c r="A11023" s="27" t="s">
        <v>12261</v>
      </c>
      <c r="B11023" s="26" t="s">
        <v>7510</v>
      </c>
      <c r="C11023" s="25" t="s">
        <v>8009</v>
      </c>
      <c r="D11023" s="25" t="s">
        <v>915</v>
      </c>
      <c r="E11023" s="25" t="s">
        <v>5721</v>
      </c>
      <c r="F11023" s="27" t="s">
        <v>8730</v>
      </c>
      <c r="G11023" s="26">
        <v>21.331800000000001</v>
      </c>
      <c r="H11023" s="120" t="s">
        <v>2020</v>
      </c>
      <c r="I11023" s="120" t="s">
        <v>323</v>
      </c>
      <c r="J11023" s="120" t="s">
        <v>314</v>
      </c>
      <c r="K11023" s="120" t="s">
        <v>325</v>
      </c>
      <c r="L11023" s="120" t="s">
        <v>443</v>
      </c>
      <c r="M11023" s="120" t="s">
        <v>368</v>
      </c>
      <c r="N11023" s="120" t="s">
        <v>328</v>
      </c>
      <c r="O11023" s="120" t="s">
        <v>326</v>
      </c>
      <c r="P11023" s="120" t="s">
        <v>326</v>
      </c>
      <c r="Q11023" s="120" t="s">
        <v>329</v>
      </c>
      <c r="R11023" s="120" t="s">
        <v>348</v>
      </c>
      <c r="S11023" s="120" t="s">
        <v>330</v>
      </c>
      <c r="T11023" s="120" t="s">
        <v>89</v>
      </c>
      <c r="U11023" s="27" t="s">
        <v>15932</v>
      </c>
      <c r="V11023" s="137">
        <v>20204</v>
      </c>
      <c r="W11023" s="135">
        <v>21.331800000000001</v>
      </c>
      <c r="X11023" s="27" t="s">
        <v>24225</v>
      </c>
      <c r="Y11023" s="27">
        <v>0</v>
      </c>
      <c r="Z11023" s="27">
        <v>21.33</v>
      </c>
      <c r="AA11023" s="27" t="s">
        <v>7818</v>
      </c>
      <c r="AB11023" s="27" t="s">
        <v>8183</v>
      </c>
      <c r="AC11023" s="27" t="s">
        <v>8186</v>
      </c>
    </row>
    <row r="11024" spans="1:29">
      <c r="A11024" s="27" t="s">
        <v>12436</v>
      </c>
      <c r="B11024" s="26" t="s">
        <v>7510</v>
      </c>
      <c r="C11024" s="25" t="s">
        <v>8009</v>
      </c>
      <c r="D11024" s="25" t="s">
        <v>565</v>
      </c>
      <c r="E11024" s="25" t="s">
        <v>566</v>
      </c>
      <c r="F11024" s="27" t="s">
        <v>8730</v>
      </c>
      <c r="G11024" s="26">
        <v>6336.4040999999997</v>
      </c>
      <c r="H11024" s="120" t="s">
        <v>3404</v>
      </c>
      <c r="I11024" s="120" t="s">
        <v>323</v>
      </c>
      <c r="J11024" s="120" t="s">
        <v>324</v>
      </c>
      <c r="K11024" s="120" t="s">
        <v>325</v>
      </c>
      <c r="L11024" s="120" t="s">
        <v>443</v>
      </c>
      <c r="M11024" s="120" t="s">
        <v>368</v>
      </c>
      <c r="N11024" s="120" t="s">
        <v>563</v>
      </c>
      <c r="O11024" s="120" t="s">
        <v>326</v>
      </c>
      <c r="P11024" s="120" t="s">
        <v>326</v>
      </c>
      <c r="Q11024" s="120" t="s">
        <v>329</v>
      </c>
      <c r="R11024" s="120" t="s">
        <v>348</v>
      </c>
      <c r="S11024" s="120" t="s">
        <v>330</v>
      </c>
      <c r="T11024" s="120" t="s">
        <v>89</v>
      </c>
      <c r="U11024" s="27" t="s">
        <v>15932</v>
      </c>
      <c r="V11024" s="137">
        <v>20204</v>
      </c>
      <c r="W11024" s="135">
        <v>6336.4040999999997</v>
      </c>
      <c r="X11024" s="27" t="s">
        <v>24400</v>
      </c>
      <c r="Y11024" s="27">
        <v>0</v>
      </c>
      <c r="Z11024" s="27">
        <v>6336.4</v>
      </c>
      <c r="AA11024" s="27" t="s">
        <v>7818</v>
      </c>
      <c r="AB11024" s="27" t="s">
        <v>8183</v>
      </c>
      <c r="AC11024" s="27" t="s">
        <v>8186</v>
      </c>
    </row>
    <row r="11025" spans="1:29">
      <c r="A11025" s="27" t="s">
        <v>12611</v>
      </c>
      <c r="B11025" s="26" t="s">
        <v>7510</v>
      </c>
      <c r="C11025" s="25" t="s">
        <v>8009</v>
      </c>
      <c r="D11025" s="25" t="s">
        <v>5720</v>
      </c>
      <c r="E11025" s="25" t="s">
        <v>5721</v>
      </c>
      <c r="F11025" s="27" t="s">
        <v>8730</v>
      </c>
      <c r="G11025" s="26">
        <v>58.215000000000003</v>
      </c>
      <c r="H11025" s="120" t="s">
        <v>2021</v>
      </c>
      <c r="I11025" s="120" t="s">
        <v>323</v>
      </c>
      <c r="J11025" s="120" t="s">
        <v>315</v>
      </c>
      <c r="K11025" s="120" t="s">
        <v>325</v>
      </c>
      <c r="L11025" s="120" t="s">
        <v>443</v>
      </c>
      <c r="M11025" s="120" t="s">
        <v>368</v>
      </c>
      <c r="N11025" s="120" t="s">
        <v>328</v>
      </c>
      <c r="O11025" s="120" t="s">
        <v>326</v>
      </c>
      <c r="P11025" s="120" t="s">
        <v>326</v>
      </c>
      <c r="Q11025" s="120" t="s">
        <v>329</v>
      </c>
      <c r="R11025" s="120" t="s">
        <v>348</v>
      </c>
      <c r="S11025" s="120" t="s">
        <v>330</v>
      </c>
      <c r="T11025" s="120" t="s">
        <v>89</v>
      </c>
      <c r="U11025" s="27" t="s">
        <v>15932</v>
      </c>
      <c r="V11025" s="137">
        <v>20204</v>
      </c>
      <c r="W11025" s="135">
        <v>58.215000000000003</v>
      </c>
      <c r="X11025" s="27" t="s">
        <v>24575</v>
      </c>
      <c r="Y11025" s="27">
        <v>0</v>
      </c>
      <c r="Z11025" s="27">
        <v>58.22</v>
      </c>
      <c r="AA11025" s="27" t="s">
        <v>7818</v>
      </c>
      <c r="AB11025" s="27" t="s">
        <v>8183</v>
      </c>
      <c r="AC11025" s="27" t="s">
        <v>8186</v>
      </c>
    </row>
    <row r="11026" spans="1:29">
      <c r="A11026" s="27" t="s">
        <v>12786</v>
      </c>
      <c r="B11026" s="26" t="s">
        <v>7510</v>
      </c>
      <c r="C11026" s="25" t="s">
        <v>8009</v>
      </c>
      <c r="D11026" s="25" t="s">
        <v>916</v>
      </c>
      <c r="E11026" s="25" t="s">
        <v>5721</v>
      </c>
      <c r="F11026" s="27" t="s">
        <v>8730</v>
      </c>
      <c r="G11026" s="26">
        <v>17.268799999999999</v>
      </c>
      <c r="H11026" s="120" t="s">
        <v>2022</v>
      </c>
      <c r="I11026" s="120" t="s">
        <v>323</v>
      </c>
      <c r="J11026" s="120" t="s">
        <v>317</v>
      </c>
      <c r="K11026" s="120" t="s">
        <v>325</v>
      </c>
      <c r="L11026" s="120" t="s">
        <v>443</v>
      </c>
      <c r="M11026" s="120" t="s">
        <v>368</v>
      </c>
      <c r="N11026" s="120" t="s">
        <v>328</v>
      </c>
      <c r="O11026" s="120" t="s">
        <v>326</v>
      </c>
      <c r="P11026" s="120" t="s">
        <v>326</v>
      </c>
      <c r="Q11026" s="120" t="s">
        <v>329</v>
      </c>
      <c r="R11026" s="120" t="s">
        <v>348</v>
      </c>
      <c r="S11026" s="120" t="s">
        <v>330</v>
      </c>
      <c r="T11026" s="120" t="s">
        <v>89</v>
      </c>
      <c r="U11026" s="27" t="s">
        <v>15932</v>
      </c>
      <c r="V11026" s="137">
        <v>20204</v>
      </c>
      <c r="W11026" s="135">
        <v>17.268799999999999</v>
      </c>
      <c r="X11026" s="27" t="s">
        <v>24750</v>
      </c>
      <c r="Y11026" s="27">
        <v>0</v>
      </c>
      <c r="Z11026" s="27">
        <v>17.27</v>
      </c>
      <c r="AA11026" s="27" t="s">
        <v>7818</v>
      </c>
      <c r="AB11026" s="27" t="s">
        <v>8183</v>
      </c>
      <c r="AC11026" s="27" t="s">
        <v>8186</v>
      </c>
    </row>
    <row r="11027" spans="1:29">
      <c r="A11027" s="27" t="s">
        <v>12961</v>
      </c>
      <c r="B11027" s="26" t="s">
        <v>7510</v>
      </c>
      <c r="C11027" s="25" t="s">
        <v>8009</v>
      </c>
      <c r="D11027" s="25" t="s">
        <v>7864</v>
      </c>
      <c r="E11027" s="25" t="s">
        <v>566</v>
      </c>
      <c r="F11027" s="27" t="s">
        <v>8730</v>
      </c>
      <c r="G11027" s="26">
        <v>3666.7303999999999</v>
      </c>
      <c r="H11027" s="120" t="s">
        <v>3405</v>
      </c>
      <c r="I11027" s="120" t="s">
        <v>323</v>
      </c>
      <c r="J11027" s="120" t="s">
        <v>324</v>
      </c>
      <c r="K11027" s="120" t="s">
        <v>325</v>
      </c>
      <c r="L11027" s="120" t="s">
        <v>443</v>
      </c>
      <c r="M11027" s="120" t="s">
        <v>368</v>
      </c>
      <c r="N11027" s="120" t="s">
        <v>564</v>
      </c>
      <c r="O11027" s="120" t="s">
        <v>326</v>
      </c>
      <c r="P11027" s="120" t="s">
        <v>326</v>
      </c>
      <c r="Q11027" s="120" t="s">
        <v>329</v>
      </c>
      <c r="R11027" s="120" t="s">
        <v>348</v>
      </c>
      <c r="S11027" s="120" t="s">
        <v>330</v>
      </c>
      <c r="T11027" s="120" t="s">
        <v>89</v>
      </c>
      <c r="U11027" s="27" t="s">
        <v>15932</v>
      </c>
      <c r="V11027" s="137">
        <v>20204</v>
      </c>
      <c r="W11027" s="135">
        <v>3666.7303999999999</v>
      </c>
      <c r="X11027" s="27" t="s">
        <v>24925</v>
      </c>
      <c r="Y11027" s="27">
        <v>0</v>
      </c>
      <c r="Z11027" s="27">
        <v>3666.73</v>
      </c>
      <c r="AA11027" s="27" t="s">
        <v>7818</v>
      </c>
      <c r="AB11027" s="27" t="s">
        <v>8183</v>
      </c>
      <c r="AC11027" s="27" t="s">
        <v>8186</v>
      </c>
    </row>
    <row r="11028" spans="1:29">
      <c r="A11028" s="27" t="s">
        <v>13136</v>
      </c>
      <c r="B11028" s="26" t="s">
        <v>7510</v>
      </c>
      <c r="C11028" s="25" t="s">
        <v>8009</v>
      </c>
      <c r="D11028" s="25" t="s">
        <v>917</v>
      </c>
      <c r="E11028" s="25" t="s">
        <v>5721</v>
      </c>
      <c r="F11028" s="27" t="s">
        <v>8730</v>
      </c>
      <c r="G11028" s="26">
        <v>1120.4852000000001</v>
      </c>
      <c r="H11028" s="120" t="s">
        <v>2023</v>
      </c>
      <c r="I11028" s="120" t="s">
        <v>323</v>
      </c>
      <c r="J11028" s="120" t="s">
        <v>318</v>
      </c>
      <c r="K11028" s="120" t="s">
        <v>325</v>
      </c>
      <c r="L11028" s="120" t="s">
        <v>443</v>
      </c>
      <c r="M11028" s="120" t="s">
        <v>368</v>
      </c>
      <c r="N11028" s="120" t="s">
        <v>328</v>
      </c>
      <c r="O11028" s="120" t="s">
        <v>326</v>
      </c>
      <c r="P11028" s="120" t="s">
        <v>326</v>
      </c>
      <c r="Q11028" s="120" t="s">
        <v>329</v>
      </c>
      <c r="R11028" s="120" t="s">
        <v>348</v>
      </c>
      <c r="S11028" s="120" t="s">
        <v>330</v>
      </c>
      <c r="T11028" s="120" t="s">
        <v>89</v>
      </c>
      <c r="U11028" s="27" t="s">
        <v>15932</v>
      </c>
      <c r="V11028" s="137">
        <v>20204</v>
      </c>
      <c r="W11028" s="135">
        <v>1120.4852000000001</v>
      </c>
      <c r="X11028" s="27" t="s">
        <v>25100</v>
      </c>
      <c r="Y11028" s="27">
        <v>0</v>
      </c>
      <c r="Z11028" s="27">
        <v>1120.49</v>
      </c>
      <c r="AA11028" s="27" t="s">
        <v>7818</v>
      </c>
      <c r="AB11028" s="27" t="s">
        <v>8183</v>
      </c>
      <c r="AC11028" s="27" t="s">
        <v>8186</v>
      </c>
    </row>
    <row r="11029" spans="1:29">
      <c r="A11029" s="27" t="s">
        <v>13287</v>
      </c>
      <c r="B11029" s="26" t="s">
        <v>7510</v>
      </c>
      <c r="C11029" s="25" t="s">
        <v>8009</v>
      </c>
      <c r="D11029" s="25" t="s">
        <v>7977</v>
      </c>
      <c r="E11029" s="25" t="s">
        <v>7578</v>
      </c>
      <c r="F11029" s="27" t="s">
        <v>8730</v>
      </c>
      <c r="G11029" s="26">
        <v>40.362099999999998</v>
      </c>
      <c r="H11029" s="120" t="s">
        <v>4033</v>
      </c>
      <c r="I11029" s="120" t="s">
        <v>323</v>
      </c>
      <c r="J11029" s="120" t="s">
        <v>324</v>
      </c>
      <c r="K11029" s="120" t="s">
        <v>325</v>
      </c>
      <c r="L11029" s="120" t="s">
        <v>443</v>
      </c>
      <c r="M11029" s="120" t="s">
        <v>368</v>
      </c>
      <c r="N11029" s="120" t="s">
        <v>544</v>
      </c>
      <c r="O11029" s="120" t="s">
        <v>326</v>
      </c>
      <c r="P11029" s="120" t="s">
        <v>326</v>
      </c>
      <c r="Q11029" s="120" t="s">
        <v>329</v>
      </c>
      <c r="R11029" s="120" t="s">
        <v>348</v>
      </c>
      <c r="S11029" s="120" t="s">
        <v>330</v>
      </c>
      <c r="T11029" s="120" t="s">
        <v>89</v>
      </c>
      <c r="U11029" s="27" t="s">
        <v>15932</v>
      </c>
      <c r="V11029" s="137">
        <v>20204</v>
      </c>
      <c r="W11029" s="135">
        <v>40.362099999999998</v>
      </c>
      <c r="X11029" s="27" t="s">
        <v>25251</v>
      </c>
      <c r="Y11029" s="27">
        <v>0</v>
      </c>
      <c r="Z11029" s="27">
        <v>40.36</v>
      </c>
      <c r="AA11029" s="27" t="s">
        <v>7818</v>
      </c>
      <c r="AB11029" s="27" t="s">
        <v>8183</v>
      </c>
      <c r="AC11029" s="27" t="s">
        <v>8186</v>
      </c>
    </row>
    <row r="11030" spans="1:29">
      <c r="A11030" s="27" t="s">
        <v>13438</v>
      </c>
      <c r="B11030" s="26" t="s">
        <v>7510</v>
      </c>
      <c r="C11030" s="25" t="s">
        <v>8009</v>
      </c>
      <c r="D11030" s="25" t="s">
        <v>922</v>
      </c>
      <c r="E11030" s="25" t="s">
        <v>7578</v>
      </c>
      <c r="F11030" s="27" t="s">
        <v>8730</v>
      </c>
      <c r="G11030" s="26">
        <v>1250.5226</v>
      </c>
      <c r="H11030" s="120" t="s">
        <v>4032</v>
      </c>
      <c r="I11030" s="120" t="s">
        <v>323</v>
      </c>
      <c r="J11030" s="120" t="s">
        <v>324</v>
      </c>
      <c r="K11030" s="120" t="s">
        <v>325</v>
      </c>
      <c r="L11030" s="120" t="s">
        <v>443</v>
      </c>
      <c r="M11030" s="120" t="s">
        <v>368</v>
      </c>
      <c r="N11030" s="120" t="s">
        <v>543</v>
      </c>
      <c r="O11030" s="120" t="s">
        <v>326</v>
      </c>
      <c r="P11030" s="120" t="s">
        <v>326</v>
      </c>
      <c r="Q11030" s="120" t="s">
        <v>329</v>
      </c>
      <c r="R11030" s="120" t="s">
        <v>348</v>
      </c>
      <c r="S11030" s="120" t="s">
        <v>330</v>
      </c>
      <c r="T11030" s="120" t="s">
        <v>89</v>
      </c>
      <c r="U11030" s="27" t="s">
        <v>15932</v>
      </c>
      <c r="V11030" s="137">
        <v>20204</v>
      </c>
      <c r="W11030" s="135">
        <v>1250.5226</v>
      </c>
      <c r="X11030" s="27" t="s">
        <v>25402</v>
      </c>
      <c r="Y11030" s="27">
        <v>0</v>
      </c>
      <c r="Z11030" s="27">
        <v>1250.52</v>
      </c>
      <c r="AA11030" s="27" t="s">
        <v>7818</v>
      </c>
      <c r="AB11030" s="27" t="s">
        <v>8183</v>
      </c>
      <c r="AC11030" s="27" t="s">
        <v>8186</v>
      </c>
    </row>
    <row r="11031" spans="1:29">
      <c r="A11031" s="27" t="s">
        <v>13613</v>
      </c>
      <c r="B11031" s="26" t="s">
        <v>7510</v>
      </c>
      <c r="C11031" s="25" t="s">
        <v>8009</v>
      </c>
      <c r="D11031" s="25" t="s">
        <v>918</v>
      </c>
      <c r="E11031" s="25" t="s">
        <v>5721</v>
      </c>
      <c r="F11031" s="27" t="s">
        <v>8730</v>
      </c>
      <c r="G11031" s="26">
        <v>152.38050000000001</v>
      </c>
      <c r="H11031" s="120" t="s">
        <v>2025</v>
      </c>
      <c r="I11031" s="120" t="s">
        <v>323</v>
      </c>
      <c r="J11031" s="120" t="s">
        <v>319</v>
      </c>
      <c r="K11031" s="120" t="s">
        <v>325</v>
      </c>
      <c r="L11031" s="120" t="s">
        <v>443</v>
      </c>
      <c r="M11031" s="120" t="s">
        <v>368</v>
      </c>
      <c r="N11031" s="120" t="s">
        <v>328</v>
      </c>
      <c r="O11031" s="120" t="s">
        <v>326</v>
      </c>
      <c r="P11031" s="120" t="s">
        <v>326</v>
      </c>
      <c r="Q11031" s="120" t="s">
        <v>329</v>
      </c>
      <c r="R11031" s="120" t="s">
        <v>348</v>
      </c>
      <c r="S11031" s="120" t="s">
        <v>330</v>
      </c>
      <c r="T11031" s="120" t="s">
        <v>89</v>
      </c>
      <c r="U11031" s="27" t="s">
        <v>15932</v>
      </c>
      <c r="V11031" s="137">
        <v>20204</v>
      </c>
      <c r="W11031" s="135">
        <v>152.38050000000001</v>
      </c>
      <c r="X11031" s="27" t="s">
        <v>25577</v>
      </c>
      <c r="Y11031" s="27">
        <v>0</v>
      </c>
      <c r="Z11031" s="27">
        <v>152.38</v>
      </c>
      <c r="AA11031" s="27" t="s">
        <v>7818</v>
      </c>
      <c r="AB11031" s="27" t="s">
        <v>8183</v>
      </c>
      <c r="AC11031" s="27" t="s">
        <v>8186</v>
      </c>
    </row>
    <row r="11032" spans="1:29">
      <c r="A11032" s="27" t="s">
        <v>13788</v>
      </c>
      <c r="B11032" s="26" t="s">
        <v>7510</v>
      </c>
      <c r="C11032" s="25" t="s">
        <v>8009</v>
      </c>
      <c r="D11032" s="25" t="s">
        <v>8678</v>
      </c>
      <c r="E11032" s="25" t="s">
        <v>929</v>
      </c>
      <c r="F11032" s="27" t="s">
        <v>8730</v>
      </c>
      <c r="G11032" s="26">
        <v>766.71289999999999</v>
      </c>
      <c r="H11032" s="120" t="s">
        <v>5118</v>
      </c>
      <c r="I11032" s="120" t="s">
        <v>323</v>
      </c>
      <c r="J11032" s="120" t="s">
        <v>324</v>
      </c>
      <c r="K11032" s="120" t="s">
        <v>325</v>
      </c>
      <c r="L11032" s="120" t="s">
        <v>443</v>
      </c>
      <c r="M11032" s="120" t="s">
        <v>368</v>
      </c>
      <c r="N11032" s="120" t="s">
        <v>578</v>
      </c>
      <c r="O11032" s="120" t="s">
        <v>326</v>
      </c>
      <c r="P11032" s="120" t="s">
        <v>326</v>
      </c>
      <c r="Q11032" s="120" t="s">
        <v>329</v>
      </c>
      <c r="R11032" s="120" t="s">
        <v>348</v>
      </c>
      <c r="S11032" s="120" t="s">
        <v>330</v>
      </c>
      <c r="T11032" s="120" t="s">
        <v>89</v>
      </c>
      <c r="U11032" s="27" t="s">
        <v>15932</v>
      </c>
      <c r="V11032" s="137">
        <v>20204</v>
      </c>
      <c r="W11032" s="135">
        <v>766.71289999999999</v>
      </c>
      <c r="X11032" s="27" t="s">
        <v>25752</v>
      </c>
      <c r="Y11032" s="27">
        <v>0</v>
      </c>
      <c r="Z11032" s="27">
        <v>766.71</v>
      </c>
      <c r="AA11032" s="27" t="s">
        <v>7818</v>
      </c>
      <c r="AB11032" s="27" t="s">
        <v>8183</v>
      </c>
      <c r="AC11032" s="27" t="s">
        <v>8186</v>
      </c>
    </row>
    <row r="11033" spans="1:29">
      <c r="A11033" s="27" t="s">
        <v>13939</v>
      </c>
      <c r="B11033" s="26" t="s">
        <v>7510</v>
      </c>
      <c r="C11033" s="25" t="s">
        <v>8009</v>
      </c>
      <c r="D11033" s="25" t="s">
        <v>7865</v>
      </c>
      <c r="E11033" s="25" t="s">
        <v>7578</v>
      </c>
      <c r="F11033" s="27" t="s">
        <v>8730</v>
      </c>
      <c r="G11033" s="26">
        <v>3711.6676000000002</v>
      </c>
      <c r="H11033" s="120" t="s">
        <v>4034</v>
      </c>
      <c r="I11033" s="120" t="s">
        <v>323</v>
      </c>
      <c r="J11033" s="120" t="s">
        <v>324</v>
      </c>
      <c r="K11033" s="120" t="s">
        <v>325</v>
      </c>
      <c r="L11033" s="120" t="s">
        <v>443</v>
      </c>
      <c r="M11033" s="120" t="s">
        <v>368</v>
      </c>
      <c r="N11033" s="120" t="s">
        <v>545</v>
      </c>
      <c r="O11033" s="120" t="s">
        <v>326</v>
      </c>
      <c r="P11033" s="120" t="s">
        <v>326</v>
      </c>
      <c r="Q11033" s="120" t="s">
        <v>329</v>
      </c>
      <c r="R11033" s="120" t="s">
        <v>348</v>
      </c>
      <c r="S11033" s="120" t="s">
        <v>330</v>
      </c>
      <c r="T11033" s="120" t="s">
        <v>89</v>
      </c>
      <c r="U11033" s="27" t="s">
        <v>15932</v>
      </c>
      <c r="V11033" s="137">
        <v>20204</v>
      </c>
      <c r="W11033" s="135">
        <v>3711.6676000000002</v>
      </c>
      <c r="X11033" s="27" t="s">
        <v>25903</v>
      </c>
      <c r="Y11033" s="27">
        <v>0</v>
      </c>
      <c r="Z11033" s="27">
        <v>3711.67</v>
      </c>
      <c r="AA11033" s="27" t="s">
        <v>7818</v>
      </c>
      <c r="AB11033" s="27" t="s">
        <v>8183</v>
      </c>
      <c r="AC11033" s="27" t="s">
        <v>8186</v>
      </c>
    </row>
    <row r="11034" spans="1:29">
      <c r="A11034" s="27" t="s">
        <v>14114</v>
      </c>
      <c r="B11034" s="26" t="s">
        <v>7510</v>
      </c>
      <c r="C11034" s="25" t="s">
        <v>8009</v>
      </c>
      <c r="D11034" s="25" t="s">
        <v>923</v>
      </c>
      <c r="E11034" s="25" t="s">
        <v>5721</v>
      </c>
      <c r="F11034" s="27" t="s">
        <v>8730</v>
      </c>
      <c r="G11034" s="26" t="s">
        <v>7079</v>
      </c>
      <c r="H11034" s="120" t="s">
        <v>2026</v>
      </c>
      <c r="I11034" s="120" t="s">
        <v>323</v>
      </c>
      <c r="J11034" s="120" t="s">
        <v>320</v>
      </c>
      <c r="K11034" s="120" t="s">
        <v>325</v>
      </c>
      <c r="L11034" s="120" t="s">
        <v>443</v>
      </c>
      <c r="M11034" s="120" t="s">
        <v>368</v>
      </c>
      <c r="N11034" s="120" t="s">
        <v>328</v>
      </c>
      <c r="O11034" s="120" t="s">
        <v>326</v>
      </c>
      <c r="P11034" s="120" t="s">
        <v>326</v>
      </c>
      <c r="Q11034" s="120" t="s">
        <v>329</v>
      </c>
      <c r="R11034" s="120" t="s">
        <v>348</v>
      </c>
      <c r="S11034" s="120" t="s">
        <v>330</v>
      </c>
      <c r="T11034" s="120" t="s">
        <v>89</v>
      </c>
      <c r="U11034" s="27" t="s">
        <v>15932</v>
      </c>
      <c r="V11034" s="137">
        <v>20204</v>
      </c>
      <c r="W11034" s="135" t="e">
        <v>#N/A</v>
      </c>
      <c r="X11034" s="27" t="s">
        <v>26078</v>
      </c>
      <c r="Y11034" s="27">
        <v>0</v>
      </c>
      <c r="Z11034" s="27" t="e">
        <v>#N/A</v>
      </c>
      <c r="AA11034" s="27" t="s">
        <v>7818</v>
      </c>
      <c r="AB11034" s="27" t="s">
        <v>8183</v>
      </c>
      <c r="AC11034" s="27" t="s">
        <v>8186</v>
      </c>
    </row>
    <row r="11035" spans="1:29">
      <c r="A11035" s="27" t="s">
        <v>14289</v>
      </c>
      <c r="B11035" s="26" t="s">
        <v>7510</v>
      </c>
      <c r="C11035" s="25" t="s">
        <v>8009</v>
      </c>
      <c r="D11035" s="25" t="s">
        <v>7101</v>
      </c>
      <c r="E11035" s="25" t="s">
        <v>929</v>
      </c>
      <c r="F11035" s="27" t="s">
        <v>8730</v>
      </c>
      <c r="G11035" s="26">
        <v>97.560500000000005</v>
      </c>
      <c r="H11035" s="120" t="s">
        <v>5119</v>
      </c>
      <c r="I11035" s="120" t="s">
        <v>323</v>
      </c>
      <c r="J11035" s="120" t="s">
        <v>324</v>
      </c>
      <c r="K11035" s="120" t="s">
        <v>325</v>
      </c>
      <c r="L11035" s="120" t="s">
        <v>443</v>
      </c>
      <c r="M11035" s="120" t="s">
        <v>368</v>
      </c>
      <c r="N11035" s="120" t="s">
        <v>579</v>
      </c>
      <c r="O11035" s="120" t="s">
        <v>326</v>
      </c>
      <c r="P11035" s="120" t="s">
        <v>326</v>
      </c>
      <c r="Q11035" s="120" t="s">
        <v>329</v>
      </c>
      <c r="R11035" s="120" t="s">
        <v>348</v>
      </c>
      <c r="S11035" s="120" t="s">
        <v>330</v>
      </c>
      <c r="T11035" s="120" t="s">
        <v>89</v>
      </c>
      <c r="U11035" s="27" t="s">
        <v>15932</v>
      </c>
      <c r="V11035" s="137">
        <v>20204</v>
      </c>
      <c r="W11035" s="135">
        <v>97.560500000000005</v>
      </c>
      <c r="X11035" s="27" t="s">
        <v>26253</v>
      </c>
      <c r="Y11035" s="27">
        <v>0</v>
      </c>
      <c r="Z11035" s="27">
        <v>97.56</v>
      </c>
      <c r="AA11035" s="27" t="s">
        <v>7818</v>
      </c>
      <c r="AB11035" s="27" t="s">
        <v>8183</v>
      </c>
      <c r="AC11035" s="27" t="s">
        <v>8186</v>
      </c>
    </row>
    <row r="11036" spans="1:29">
      <c r="A11036" s="27" t="s">
        <v>14464</v>
      </c>
      <c r="B11036" s="26" t="s">
        <v>7510</v>
      </c>
      <c r="C11036" s="25" t="s">
        <v>8009</v>
      </c>
      <c r="D11036" s="25" t="s">
        <v>920</v>
      </c>
      <c r="E11036" s="25" t="s">
        <v>5721</v>
      </c>
      <c r="F11036" s="27" t="s">
        <v>8730</v>
      </c>
      <c r="G11036" s="26">
        <v>1633.6767</v>
      </c>
      <c r="H11036" s="120" t="s">
        <v>2015</v>
      </c>
      <c r="I11036" s="120" t="s">
        <v>323</v>
      </c>
      <c r="J11036" s="120" t="s">
        <v>308</v>
      </c>
      <c r="K11036" s="120" t="s">
        <v>325</v>
      </c>
      <c r="L11036" s="120" t="s">
        <v>443</v>
      </c>
      <c r="M11036" s="120" t="s">
        <v>368</v>
      </c>
      <c r="N11036" s="120" t="s">
        <v>328</v>
      </c>
      <c r="O11036" s="120" t="s">
        <v>326</v>
      </c>
      <c r="P11036" s="120" t="s">
        <v>326</v>
      </c>
      <c r="Q11036" s="120" t="s">
        <v>329</v>
      </c>
      <c r="R11036" s="120" t="s">
        <v>348</v>
      </c>
      <c r="S11036" s="120" t="s">
        <v>330</v>
      </c>
      <c r="T11036" s="120" t="s">
        <v>89</v>
      </c>
      <c r="U11036" s="27" t="s">
        <v>15932</v>
      </c>
      <c r="V11036" s="137">
        <v>20204</v>
      </c>
      <c r="W11036" s="135">
        <v>1633.6767</v>
      </c>
      <c r="X11036" s="27" t="s">
        <v>26428</v>
      </c>
      <c r="Y11036" s="27">
        <v>0</v>
      </c>
      <c r="Z11036" s="27">
        <v>1633.68</v>
      </c>
      <c r="AA11036" s="27" t="s">
        <v>7818</v>
      </c>
      <c r="AB11036" s="27" t="s">
        <v>8183</v>
      </c>
      <c r="AC11036" s="27" t="s">
        <v>8186</v>
      </c>
    </row>
    <row r="11037" spans="1:29">
      <c r="A11037" s="27" t="s">
        <v>14615</v>
      </c>
      <c r="B11037" s="26" t="s">
        <v>7510</v>
      </c>
      <c r="C11037" s="25" t="s">
        <v>8009</v>
      </c>
      <c r="D11037" s="25" t="s">
        <v>542</v>
      </c>
      <c r="E11037" s="25" t="s">
        <v>7578</v>
      </c>
      <c r="F11037" s="27" t="s">
        <v>8730</v>
      </c>
      <c r="G11037" s="26">
        <v>4311.5842000000002</v>
      </c>
      <c r="H11037" s="120" t="s">
        <v>4031</v>
      </c>
      <c r="I11037" s="120" t="s">
        <v>323</v>
      </c>
      <c r="J11037" s="120" t="s">
        <v>324</v>
      </c>
      <c r="K11037" s="120" t="s">
        <v>325</v>
      </c>
      <c r="L11037" s="120" t="s">
        <v>443</v>
      </c>
      <c r="M11037" s="120" t="s">
        <v>368</v>
      </c>
      <c r="N11037" s="120" t="s">
        <v>542</v>
      </c>
      <c r="O11037" s="120" t="s">
        <v>326</v>
      </c>
      <c r="P11037" s="120" t="s">
        <v>326</v>
      </c>
      <c r="Q11037" s="120" t="s">
        <v>329</v>
      </c>
      <c r="R11037" s="120" t="s">
        <v>348</v>
      </c>
      <c r="S11037" s="120" t="s">
        <v>330</v>
      </c>
      <c r="T11037" s="120" t="s">
        <v>89</v>
      </c>
      <c r="U11037" s="27" t="s">
        <v>15932</v>
      </c>
      <c r="V11037" s="137">
        <v>20204</v>
      </c>
      <c r="W11037" s="135">
        <v>4311.5842000000002</v>
      </c>
      <c r="X11037" s="27" t="s">
        <v>26579</v>
      </c>
      <c r="Y11037" s="27">
        <v>0</v>
      </c>
      <c r="Z11037" s="27">
        <v>4311.58</v>
      </c>
      <c r="AA11037" s="27" t="s">
        <v>7818</v>
      </c>
      <c r="AB11037" s="27" t="s">
        <v>8183</v>
      </c>
      <c r="AC11037" s="27" t="s">
        <v>8186</v>
      </c>
    </row>
    <row r="11038" spans="1:29">
      <c r="A11038" s="27" t="s">
        <v>14790</v>
      </c>
      <c r="B11038" s="26" t="s">
        <v>7510</v>
      </c>
      <c r="C11038" s="25" t="s">
        <v>8009</v>
      </c>
      <c r="D11038" s="25" t="s">
        <v>8038</v>
      </c>
      <c r="E11038" s="25" t="s">
        <v>547</v>
      </c>
      <c r="F11038" s="27" t="s">
        <v>8730</v>
      </c>
      <c r="G11038" s="26">
        <v>682.03639999999996</v>
      </c>
      <c r="H11038" s="120" t="s">
        <v>3036</v>
      </c>
      <c r="I11038" s="120" t="s">
        <v>323</v>
      </c>
      <c r="J11038" s="120" t="s">
        <v>324</v>
      </c>
      <c r="K11038" s="120" t="s">
        <v>325</v>
      </c>
      <c r="L11038" s="120" t="s">
        <v>443</v>
      </c>
      <c r="M11038" s="120" t="s">
        <v>368</v>
      </c>
      <c r="N11038" s="120" t="s">
        <v>531</v>
      </c>
      <c r="O11038" s="120" t="s">
        <v>326</v>
      </c>
      <c r="P11038" s="120" t="s">
        <v>326</v>
      </c>
      <c r="Q11038" s="120" t="s">
        <v>329</v>
      </c>
      <c r="R11038" s="120" t="s">
        <v>348</v>
      </c>
      <c r="S11038" s="120" t="s">
        <v>330</v>
      </c>
      <c r="T11038" s="120" t="s">
        <v>89</v>
      </c>
      <c r="U11038" s="27" t="s">
        <v>15932</v>
      </c>
      <c r="V11038" s="137">
        <v>20204</v>
      </c>
      <c r="W11038" s="135">
        <v>682.03639999999996</v>
      </c>
      <c r="X11038" s="27" t="s">
        <v>26754</v>
      </c>
      <c r="Y11038" s="27">
        <v>0</v>
      </c>
      <c r="Z11038" s="27">
        <v>682.04</v>
      </c>
      <c r="AA11038" s="27" t="s">
        <v>7818</v>
      </c>
      <c r="AB11038" s="27" t="s">
        <v>8183</v>
      </c>
      <c r="AC11038" s="27" t="s">
        <v>8186</v>
      </c>
    </row>
    <row r="11039" spans="1:29">
      <c r="A11039" s="27" t="s">
        <v>14965</v>
      </c>
      <c r="B11039" s="26" t="s">
        <v>7510</v>
      </c>
      <c r="C11039" s="25" t="s">
        <v>8009</v>
      </c>
      <c r="D11039" s="25" t="s">
        <v>8037</v>
      </c>
      <c r="E11039" s="25" t="s">
        <v>547</v>
      </c>
      <c r="F11039" s="27" t="s">
        <v>8730</v>
      </c>
      <c r="G11039" s="26">
        <v>1198.0248999999999</v>
      </c>
      <c r="H11039" s="120" t="s">
        <v>3035</v>
      </c>
      <c r="I11039" s="120" t="s">
        <v>323</v>
      </c>
      <c r="J11039" s="120" t="s">
        <v>324</v>
      </c>
      <c r="K11039" s="120" t="s">
        <v>325</v>
      </c>
      <c r="L11039" s="120" t="s">
        <v>443</v>
      </c>
      <c r="M11039" s="120" t="s">
        <v>368</v>
      </c>
      <c r="N11039" s="120" t="s">
        <v>530</v>
      </c>
      <c r="O11039" s="120" t="s">
        <v>326</v>
      </c>
      <c r="P11039" s="120" t="s">
        <v>326</v>
      </c>
      <c r="Q11039" s="120" t="s">
        <v>329</v>
      </c>
      <c r="R11039" s="120" t="s">
        <v>348</v>
      </c>
      <c r="S11039" s="120" t="s">
        <v>330</v>
      </c>
      <c r="T11039" s="120" t="s">
        <v>89</v>
      </c>
      <c r="U11039" s="27" t="s">
        <v>15932</v>
      </c>
      <c r="V11039" s="137">
        <v>20204</v>
      </c>
      <c r="W11039" s="135">
        <v>1198.0248999999999</v>
      </c>
      <c r="X11039" s="27" t="s">
        <v>26929</v>
      </c>
      <c r="Y11039" s="27">
        <v>0</v>
      </c>
      <c r="Z11039" s="27">
        <v>1198.02</v>
      </c>
      <c r="AA11039" s="27" t="s">
        <v>7818</v>
      </c>
      <c r="AB11039" s="27" t="s">
        <v>8183</v>
      </c>
      <c r="AC11039" s="27" t="s">
        <v>8186</v>
      </c>
    </row>
    <row r="11040" spans="1:29">
      <c r="A11040" s="27" t="s">
        <v>15140</v>
      </c>
      <c r="B11040" s="26" t="s">
        <v>7510</v>
      </c>
      <c r="C11040" s="25" t="s">
        <v>8009</v>
      </c>
      <c r="D11040" s="25" t="s">
        <v>8036</v>
      </c>
      <c r="E11040" s="25" t="s">
        <v>547</v>
      </c>
      <c r="F11040" s="27" t="s">
        <v>8730</v>
      </c>
      <c r="G11040" s="26">
        <v>186.92529999999999</v>
      </c>
      <c r="H11040" s="120" t="s">
        <v>3034</v>
      </c>
      <c r="I11040" s="120" t="s">
        <v>323</v>
      </c>
      <c r="J11040" s="120" t="s">
        <v>324</v>
      </c>
      <c r="K11040" s="120" t="s">
        <v>325</v>
      </c>
      <c r="L11040" s="120" t="s">
        <v>443</v>
      </c>
      <c r="M11040" s="120" t="s">
        <v>368</v>
      </c>
      <c r="N11040" s="120" t="s">
        <v>529</v>
      </c>
      <c r="O11040" s="120" t="s">
        <v>326</v>
      </c>
      <c r="P11040" s="120" t="s">
        <v>326</v>
      </c>
      <c r="Q11040" s="120" t="s">
        <v>329</v>
      </c>
      <c r="R11040" s="120" t="s">
        <v>348</v>
      </c>
      <c r="S11040" s="120" t="s">
        <v>330</v>
      </c>
      <c r="T11040" s="120" t="s">
        <v>89</v>
      </c>
      <c r="U11040" s="27" t="s">
        <v>15932</v>
      </c>
      <c r="V11040" s="137">
        <v>20204</v>
      </c>
      <c r="W11040" s="135">
        <v>186.92529999999999</v>
      </c>
      <c r="X11040" s="27" t="s">
        <v>27104</v>
      </c>
      <c r="Y11040" s="27">
        <v>0</v>
      </c>
      <c r="Z11040" s="27">
        <v>186.93</v>
      </c>
      <c r="AA11040" s="27" t="s">
        <v>7818</v>
      </c>
      <c r="AB11040" s="27" t="s">
        <v>8183</v>
      </c>
      <c r="AC11040" s="27" t="s">
        <v>8186</v>
      </c>
    </row>
    <row r="11041" spans="1:29">
      <c r="A11041" s="27" t="s">
        <v>15315</v>
      </c>
      <c r="B11041" s="26" t="s">
        <v>7510</v>
      </c>
      <c r="C11041" s="25" t="s">
        <v>8009</v>
      </c>
      <c r="D11041" s="25" t="s">
        <v>8039</v>
      </c>
      <c r="E11041" s="25" t="s">
        <v>547</v>
      </c>
      <c r="F11041" s="27" t="s">
        <v>8730</v>
      </c>
      <c r="G11041" s="26">
        <v>3273.0432000000001</v>
      </c>
      <c r="H11041" s="120" t="s">
        <v>3037</v>
      </c>
      <c r="I11041" s="120" t="s">
        <v>323</v>
      </c>
      <c r="J11041" s="120" t="s">
        <v>324</v>
      </c>
      <c r="K11041" s="120" t="s">
        <v>325</v>
      </c>
      <c r="L11041" s="120" t="s">
        <v>443</v>
      </c>
      <c r="M11041" s="120" t="s">
        <v>368</v>
      </c>
      <c r="N11041" s="120" t="s">
        <v>532</v>
      </c>
      <c r="O11041" s="120" t="s">
        <v>326</v>
      </c>
      <c r="P11041" s="120" t="s">
        <v>326</v>
      </c>
      <c r="Q11041" s="120" t="s">
        <v>329</v>
      </c>
      <c r="R11041" s="120" t="s">
        <v>348</v>
      </c>
      <c r="S11041" s="120" t="s">
        <v>330</v>
      </c>
      <c r="T11041" s="120" t="s">
        <v>89</v>
      </c>
      <c r="U11041" s="27" t="s">
        <v>15932</v>
      </c>
      <c r="V11041" s="137">
        <v>20204</v>
      </c>
      <c r="W11041" s="135">
        <v>3273.0432000000001</v>
      </c>
      <c r="X11041" s="27" t="s">
        <v>27279</v>
      </c>
      <c r="Y11041" s="27">
        <v>0</v>
      </c>
      <c r="Z11041" s="27">
        <v>3273.04</v>
      </c>
      <c r="AA11041" s="27" t="s">
        <v>7818</v>
      </c>
      <c r="AB11041" s="27" t="s">
        <v>8183</v>
      </c>
      <c r="AC11041" s="27" t="s">
        <v>8186</v>
      </c>
    </row>
    <row r="11042" spans="1:29">
      <c r="A11042" s="27" t="s">
        <v>15490</v>
      </c>
      <c r="B11042" s="26" t="s">
        <v>7510</v>
      </c>
      <c r="C11042" s="25" t="s">
        <v>8009</v>
      </c>
      <c r="D11042" s="25" t="s">
        <v>7100</v>
      </c>
      <c r="E11042" s="25" t="s">
        <v>929</v>
      </c>
      <c r="F11042" s="27" t="s">
        <v>8730</v>
      </c>
      <c r="G11042" s="26">
        <v>2577.2049000000002</v>
      </c>
      <c r="H11042" s="120" t="s">
        <v>5120</v>
      </c>
      <c r="I11042" s="120" t="s">
        <v>323</v>
      </c>
      <c r="J11042" s="120" t="s">
        <v>324</v>
      </c>
      <c r="K11042" s="120" t="s">
        <v>325</v>
      </c>
      <c r="L11042" s="120" t="s">
        <v>443</v>
      </c>
      <c r="M11042" s="120" t="s">
        <v>368</v>
      </c>
      <c r="N11042" s="120" t="s">
        <v>580</v>
      </c>
      <c r="O11042" s="120" t="s">
        <v>326</v>
      </c>
      <c r="P11042" s="120" t="s">
        <v>326</v>
      </c>
      <c r="Q11042" s="120" t="s">
        <v>329</v>
      </c>
      <c r="R11042" s="120" t="s">
        <v>348</v>
      </c>
      <c r="S11042" s="120" t="s">
        <v>330</v>
      </c>
      <c r="T11042" s="120" t="s">
        <v>89</v>
      </c>
      <c r="U11042" s="27" t="s">
        <v>15932</v>
      </c>
      <c r="V11042" s="137">
        <v>20204</v>
      </c>
      <c r="W11042" s="135">
        <v>2577.2049000000002</v>
      </c>
      <c r="X11042" s="27" t="s">
        <v>27454</v>
      </c>
      <c r="Y11042" s="27">
        <v>0</v>
      </c>
      <c r="Z11042" s="27">
        <v>2577.1999999999998</v>
      </c>
      <c r="AA11042" s="27" t="s">
        <v>7818</v>
      </c>
      <c r="AB11042" s="27" t="s">
        <v>8183</v>
      </c>
      <c r="AC11042" s="27" t="s">
        <v>8186</v>
      </c>
    </row>
    <row r="11043" spans="1:29">
      <c r="A11043" s="27" t="s">
        <v>856</v>
      </c>
      <c r="B11043" s="26" t="s">
        <v>7510</v>
      </c>
      <c r="C11043" s="25" t="s">
        <v>229</v>
      </c>
      <c r="D11043" s="25" t="s">
        <v>7776</v>
      </c>
      <c r="E11043" s="25" t="s">
        <v>5722</v>
      </c>
      <c r="F11043" s="27" t="s">
        <v>8730</v>
      </c>
      <c r="G11043" s="26">
        <v>10676.0813</v>
      </c>
      <c r="H11043" s="126" t="s">
        <v>228</v>
      </c>
      <c r="I11043" s="120" t="s">
        <v>323</v>
      </c>
      <c r="J11043" s="120" t="s">
        <v>324</v>
      </c>
      <c r="K11043" s="120" t="s">
        <v>325</v>
      </c>
      <c r="L11043" s="120" t="s">
        <v>443</v>
      </c>
      <c r="M11043" s="120" t="s">
        <v>356</v>
      </c>
      <c r="N11043" s="120" t="s">
        <v>328</v>
      </c>
      <c r="O11043" s="120" t="s">
        <v>326</v>
      </c>
      <c r="P11043" s="129" t="s">
        <v>326</v>
      </c>
      <c r="Q11043" s="120" t="s">
        <v>329</v>
      </c>
      <c r="R11043" s="120" t="s">
        <v>348</v>
      </c>
      <c r="S11043" s="130" t="s">
        <v>330</v>
      </c>
      <c r="T11043" s="131" t="s">
        <v>89</v>
      </c>
      <c r="U11043" s="27" t="s">
        <v>15933</v>
      </c>
      <c r="V11043" s="136">
        <v>20204</v>
      </c>
      <c r="W11043" s="135">
        <v>10676.0813</v>
      </c>
      <c r="X11043" s="27" t="s">
        <v>27707</v>
      </c>
      <c r="Y11043" s="27">
        <v>0</v>
      </c>
      <c r="Z11043" s="27">
        <v>10676.08</v>
      </c>
      <c r="AA11043" s="27" t="s">
        <v>7818</v>
      </c>
      <c r="AB11043" s="27" t="s">
        <v>8183</v>
      </c>
      <c r="AC11043" s="27" t="s">
        <v>8186</v>
      </c>
    </row>
    <row r="11044" spans="1:29">
      <c r="A11044" s="27" t="s">
        <v>9310</v>
      </c>
      <c r="B11044" s="26" t="s">
        <v>7510</v>
      </c>
      <c r="C11044" s="25" t="s">
        <v>229</v>
      </c>
      <c r="D11044" s="25" t="s">
        <v>905</v>
      </c>
      <c r="E11044" s="25" t="s">
        <v>5721</v>
      </c>
      <c r="F11044" s="27" t="s">
        <v>8730</v>
      </c>
      <c r="G11044" s="26">
        <v>315.73390000000001</v>
      </c>
      <c r="H11044" s="120" t="s">
        <v>2006</v>
      </c>
      <c r="I11044" s="120" t="s">
        <v>323</v>
      </c>
      <c r="J11044" s="120" t="s">
        <v>303</v>
      </c>
      <c r="K11044" s="120" t="s">
        <v>325</v>
      </c>
      <c r="L11044" s="120" t="s">
        <v>443</v>
      </c>
      <c r="M11044" s="120" t="s">
        <v>356</v>
      </c>
      <c r="N11044" s="120" t="s">
        <v>328</v>
      </c>
      <c r="O11044" s="120" t="s">
        <v>326</v>
      </c>
      <c r="P11044" s="120" t="s">
        <v>326</v>
      </c>
      <c r="Q11044" s="120" t="s">
        <v>329</v>
      </c>
      <c r="R11044" s="120" t="s">
        <v>348</v>
      </c>
      <c r="S11044" s="120" t="s">
        <v>330</v>
      </c>
      <c r="T11044" s="120" t="s">
        <v>89</v>
      </c>
      <c r="U11044" s="27" t="s">
        <v>15933</v>
      </c>
      <c r="V11044" s="137">
        <v>20204</v>
      </c>
      <c r="W11044" s="135">
        <v>315.73390000000001</v>
      </c>
      <c r="X11044" s="27" t="s">
        <v>21275</v>
      </c>
      <c r="Y11044" s="27">
        <v>0</v>
      </c>
      <c r="Z11044" s="27">
        <v>315.73</v>
      </c>
      <c r="AA11044" s="27" t="s">
        <v>7818</v>
      </c>
      <c r="AB11044" s="27" t="s">
        <v>8183</v>
      </c>
      <c r="AC11044" s="27" t="s">
        <v>8186</v>
      </c>
    </row>
    <row r="11045" spans="1:29">
      <c r="A11045" s="27" t="s">
        <v>9485</v>
      </c>
      <c r="B11045" s="26" t="s">
        <v>7510</v>
      </c>
      <c r="C11045" s="25" t="s">
        <v>229</v>
      </c>
      <c r="D11045" s="25" t="s">
        <v>906</v>
      </c>
      <c r="E11045" s="25" t="s">
        <v>5721</v>
      </c>
      <c r="F11045" s="27" t="s">
        <v>8730</v>
      </c>
      <c r="G11045" s="26">
        <v>275.92500000000001</v>
      </c>
      <c r="H11045" s="120" t="s">
        <v>1992</v>
      </c>
      <c r="I11045" s="120" t="s">
        <v>323</v>
      </c>
      <c r="J11045" s="120" t="s">
        <v>304</v>
      </c>
      <c r="K11045" s="120" t="s">
        <v>325</v>
      </c>
      <c r="L11045" s="120" t="s">
        <v>443</v>
      </c>
      <c r="M11045" s="120" t="s">
        <v>356</v>
      </c>
      <c r="N11045" s="120" t="s">
        <v>328</v>
      </c>
      <c r="O11045" s="120" t="s">
        <v>326</v>
      </c>
      <c r="P11045" s="120" t="s">
        <v>326</v>
      </c>
      <c r="Q11045" s="120" t="s">
        <v>329</v>
      </c>
      <c r="R11045" s="120" t="s">
        <v>348</v>
      </c>
      <c r="S11045" s="120" t="s">
        <v>330</v>
      </c>
      <c r="T11045" s="120" t="s">
        <v>89</v>
      </c>
      <c r="U11045" s="27" t="s">
        <v>15933</v>
      </c>
      <c r="V11045" s="137">
        <v>20204</v>
      </c>
      <c r="W11045" s="135">
        <v>275.92500000000001</v>
      </c>
      <c r="X11045" s="27" t="s">
        <v>21450</v>
      </c>
      <c r="Y11045" s="27">
        <v>0</v>
      </c>
      <c r="Z11045" s="27">
        <v>275.93</v>
      </c>
      <c r="AA11045" s="27" t="s">
        <v>7818</v>
      </c>
      <c r="AB11045" s="27" t="s">
        <v>8183</v>
      </c>
      <c r="AC11045" s="27" t="s">
        <v>8186</v>
      </c>
    </row>
    <row r="11046" spans="1:29">
      <c r="A11046" s="27" t="s">
        <v>15666</v>
      </c>
      <c r="B11046" s="26" t="s">
        <v>7510</v>
      </c>
      <c r="C11046" s="25" t="s">
        <v>229</v>
      </c>
      <c r="D11046" s="25" t="s">
        <v>8657</v>
      </c>
      <c r="E11046" s="25" t="s">
        <v>5721</v>
      </c>
      <c r="F11046" s="27" t="s">
        <v>8730</v>
      </c>
      <c r="G11046" s="26" t="s">
        <v>7079</v>
      </c>
      <c r="H11046" s="126" t="s">
        <v>8998</v>
      </c>
      <c r="I11046" s="120" t="s">
        <v>323</v>
      </c>
      <c r="J11046" s="120" t="s">
        <v>8213</v>
      </c>
      <c r="K11046" s="120" t="s">
        <v>325</v>
      </c>
      <c r="L11046" s="120" t="s">
        <v>443</v>
      </c>
      <c r="M11046" s="120" t="s">
        <v>356</v>
      </c>
      <c r="N11046" s="120" t="s">
        <v>328</v>
      </c>
      <c r="O11046" s="120" t="s">
        <v>326</v>
      </c>
      <c r="P11046" s="129" t="s">
        <v>326</v>
      </c>
      <c r="Q11046" s="120" t="s">
        <v>329</v>
      </c>
      <c r="R11046" s="120" t="s">
        <v>348</v>
      </c>
      <c r="S11046" s="130" t="s">
        <v>330</v>
      </c>
      <c r="T11046" s="131" t="s">
        <v>89</v>
      </c>
      <c r="U11046" s="27" t="s">
        <v>15933</v>
      </c>
      <c r="V11046" s="137" t="s">
        <v>9020</v>
      </c>
      <c r="W11046" s="135" t="e">
        <v>#N/A</v>
      </c>
      <c r="X11046" s="27" t="s">
        <v>27882</v>
      </c>
      <c r="Y11046" s="27">
        <v>0</v>
      </c>
      <c r="Z11046" s="27" t="e">
        <v>#N/A</v>
      </c>
      <c r="AA11046" s="27" t="s">
        <v>7818</v>
      </c>
      <c r="AB11046" s="27" t="s">
        <v>8183</v>
      </c>
      <c r="AC11046" s="27" t="s">
        <v>8186</v>
      </c>
    </row>
    <row r="11047" spans="1:29">
      <c r="A11047" s="27" t="s">
        <v>9660</v>
      </c>
      <c r="B11047" s="26" t="s">
        <v>7510</v>
      </c>
      <c r="C11047" s="25" t="s">
        <v>229</v>
      </c>
      <c r="D11047" s="25" t="s">
        <v>7103</v>
      </c>
      <c r="E11047" s="25" t="s">
        <v>929</v>
      </c>
      <c r="F11047" s="27" t="s">
        <v>8730</v>
      </c>
      <c r="G11047" s="26">
        <v>485.5933</v>
      </c>
      <c r="H11047" s="120" t="s">
        <v>5108</v>
      </c>
      <c r="I11047" s="120" t="s">
        <v>323</v>
      </c>
      <c r="J11047" s="120" t="s">
        <v>324</v>
      </c>
      <c r="K11047" s="120" t="s">
        <v>325</v>
      </c>
      <c r="L11047" s="120" t="s">
        <v>443</v>
      </c>
      <c r="M11047" s="120" t="s">
        <v>356</v>
      </c>
      <c r="N11047" s="120" t="s">
        <v>575</v>
      </c>
      <c r="O11047" s="120" t="s">
        <v>326</v>
      </c>
      <c r="P11047" s="120" t="s">
        <v>326</v>
      </c>
      <c r="Q11047" s="120" t="s">
        <v>329</v>
      </c>
      <c r="R11047" s="120" t="s">
        <v>348</v>
      </c>
      <c r="S11047" s="120" t="s">
        <v>330</v>
      </c>
      <c r="T11047" s="120" t="s">
        <v>89</v>
      </c>
      <c r="U11047" s="27" t="s">
        <v>15933</v>
      </c>
      <c r="V11047" s="137">
        <v>20204</v>
      </c>
      <c r="W11047" s="135">
        <v>485.5933</v>
      </c>
      <c r="X11047" s="27" t="s">
        <v>21625</v>
      </c>
      <c r="Y11047" s="27">
        <v>0</v>
      </c>
      <c r="Z11047" s="27">
        <v>485.59</v>
      </c>
      <c r="AA11047" s="27" t="s">
        <v>7818</v>
      </c>
      <c r="AB11047" s="27" t="s">
        <v>8183</v>
      </c>
      <c r="AC11047" s="27" t="s">
        <v>8186</v>
      </c>
    </row>
    <row r="11048" spans="1:29">
      <c r="A11048" s="27" t="s">
        <v>9835</v>
      </c>
      <c r="B11048" s="26" t="s">
        <v>7510</v>
      </c>
      <c r="C11048" s="25" t="s">
        <v>229</v>
      </c>
      <c r="D11048" s="25" t="s">
        <v>7102</v>
      </c>
      <c r="E11048" s="25" t="s">
        <v>929</v>
      </c>
      <c r="F11048" s="27" t="s">
        <v>8730</v>
      </c>
      <c r="G11048" s="26" t="s">
        <v>7079</v>
      </c>
      <c r="H11048" s="120" t="s">
        <v>5107</v>
      </c>
      <c r="I11048" s="120" t="s">
        <v>323</v>
      </c>
      <c r="J11048" s="120" t="s">
        <v>324</v>
      </c>
      <c r="K11048" s="120" t="s">
        <v>325</v>
      </c>
      <c r="L11048" s="120" t="s">
        <v>443</v>
      </c>
      <c r="M11048" s="120" t="s">
        <v>356</v>
      </c>
      <c r="N11048" s="120" t="s">
        <v>574</v>
      </c>
      <c r="O11048" s="120" t="s">
        <v>326</v>
      </c>
      <c r="P11048" s="120" t="s">
        <v>326</v>
      </c>
      <c r="Q11048" s="120" t="s">
        <v>329</v>
      </c>
      <c r="R11048" s="120" t="s">
        <v>348</v>
      </c>
      <c r="S11048" s="120" t="s">
        <v>330</v>
      </c>
      <c r="T11048" s="120" t="s">
        <v>89</v>
      </c>
      <c r="U11048" s="27" t="s">
        <v>15933</v>
      </c>
      <c r="V11048" s="137">
        <v>20204</v>
      </c>
      <c r="W11048" s="135" t="e">
        <v>#N/A</v>
      </c>
      <c r="X11048" s="27" t="s">
        <v>21800</v>
      </c>
      <c r="Y11048" s="27">
        <v>0</v>
      </c>
      <c r="Z11048" s="27" t="e">
        <v>#N/A</v>
      </c>
      <c r="AA11048" s="27" t="s">
        <v>7818</v>
      </c>
      <c r="AB11048" s="27" t="s">
        <v>8183</v>
      </c>
      <c r="AC11048" s="27" t="s">
        <v>8186</v>
      </c>
    </row>
    <row r="11049" spans="1:29">
      <c r="A11049" s="27" t="s">
        <v>10010</v>
      </c>
      <c r="B11049" s="26" t="s">
        <v>7510</v>
      </c>
      <c r="C11049" s="25" t="s">
        <v>229</v>
      </c>
      <c r="D11049" s="25" t="s">
        <v>921</v>
      </c>
      <c r="E11049" s="25" t="s">
        <v>5721</v>
      </c>
      <c r="F11049" s="27" t="s">
        <v>8730</v>
      </c>
      <c r="G11049" s="26">
        <v>18.116</v>
      </c>
      <c r="H11049" s="120" t="s">
        <v>2000</v>
      </c>
      <c r="I11049" s="120" t="s">
        <v>323</v>
      </c>
      <c r="J11049" s="120" t="s">
        <v>305</v>
      </c>
      <c r="K11049" s="120" t="s">
        <v>325</v>
      </c>
      <c r="L11049" s="120" t="s">
        <v>443</v>
      </c>
      <c r="M11049" s="120" t="s">
        <v>356</v>
      </c>
      <c r="N11049" s="120" t="s">
        <v>328</v>
      </c>
      <c r="O11049" s="120" t="s">
        <v>326</v>
      </c>
      <c r="P11049" s="120" t="s">
        <v>326</v>
      </c>
      <c r="Q11049" s="120" t="s">
        <v>329</v>
      </c>
      <c r="R11049" s="120" t="s">
        <v>348</v>
      </c>
      <c r="S11049" s="120" t="s">
        <v>330</v>
      </c>
      <c r="T11049" s="120" t="s">
        <v>89</v>
      </c>
      <c r="U11049" s="27" t="s">
        <v>15933</v>
      </c>
      <c r="V11049" s="137">
        <v>20204</v>
      </c>
      <c r="W11049" s="135">
        <v>18.116</v>
      </c>
      <c r="X11049" s="27" t="s">
        <v>21975</v>
      </c>
      <c r="Y11049" s="27">
        <v>0</v>
      </c>
      <c r="Z11049" s="27">
        <v>18.12</v>
      </c>
      <c r="AA11049" s="27" t="s">
        <v>7818</v>
      </c>
      <c r="AB11049" s="27" t="s">
        <v>8183</v>
      </c>
      <c r="AC11049" s="27" t="s">
        <v>8186</v>
      </c>
    </row>
    <row r="11050" spans="1:29">
      <c r="A11050" s="27" t="s">
        <v>10185</v>
      </c>
      <c r="B11050" s="26" t="s">
        <v>7510</v>
      </c>
      <c r="C11050" s="25" t="s">
        <v>229</v>
      </c>
      <c r="D11050" s="25" t="s">
        <v>7104</v>
      </c>
      <c r="E11050" s="25" t="s">
        <v>929</v>
      </c>
      <c r="F11050" s="27" t="s">
        <v>8730</v>
      </c>
      <c r="G11050" s="26" t="s">
        <v>7079</v>
      </c>
      <c r="H11050" s="120" t="s">
        <v>5109</v>
      </c>
      <c r="I11050" s="120" t="s">
        <v>323</v>
      </c>
      <c r="J11050" s="120" t="s">
        <v>324</v>
      </c>
      <c r="K11050" s="120" t="s">
        <v>325</v>
      </c>
      <c r="L11050" s="120" t="s">
        <v>443</v>
      </c>
      <c r="M11050" s="120" t="s">
        <v>356</v>
      </c>
      <c r="N11050" s="120" t="s">
        <v>576</v>
      </c>
      <c r="O11050" s="120" t="s">
        <v>326</v>
      </c>
      <c r="P11050" s="120" t="s">
        <v>326</v>
      </c>
      <c r="Q11050" s="120" t="s">
        <v>329</v>
      </c>
      <c r="R11050" s="120" t="s">
        <v>348</v>
      </c>
      <c r="S11050" s="120" t="s">
        <v>330</v>
      </c>
      <c r="T11050" s="120" t="s">
        <v>89</v>
      </c>
      <c r="U11050" s="27" t="s">
        <v>15933</v>
      </c>
      <c r="V11050" s="137">
        <v>20204</v>
      </c>
      <c r="W11050" s="135" t="e">
        <v>#N/A</v>
      </c>
      <c r="X11050" s="27" t="s">
        <v>22150</v>
      </c>
      <c r="Y11050" s="27">
        <v>0</v>
      </c>
      <c r="Z11050" s="27" t="e">
        <v>#N/A</v>
      </c>
      <c r="AA11050" s="27" t="s">
        <v>7818</v>
      </c>
      <c r="AB11050" s="27" t="s">
        <v>8183</v>
      </c>
      <c r="AC11050" s="27" t="s">
        <v>8186</v>
      </c>
    </row>
    <row r="11051" spans="1:29">
      <c r="A11051" s="27" t="s">
        <v>10360</v>
      </c>
      <c r="B11051" s="26" t="s">
        <v>7510</v>
      </c>
      <c r="C11051" s="25" t="s">
        <v>229</v>
      </c>
      <c r="D11051" s="25" t="s">
        <v>7105</v>
      </c>
      <c r="E11051" s="25" t="s">
        <v>929</v>
      </c>
      <c r="F11051" s="27" t="s">
        <v>8730</v>
      </c>
      <c r="G11051" s="26">
        <v>1483.9218000000001</v>
      </c>
      <c r="H11051" s="120" t="s">
        <v>5110</v>
      </c>
      <c r="I11051" s="120" t="s">
        <v>323</v>
      </c>
      <c r="J11051" s="120" t="s">
        <v>324</v>
      </c>
      <c r="K11051" s="120" t="s">
        <v>325</v>
      </c>
      <c r="L11051" s="120" t="s">
        <v>443</v>
      </c>
      <c r="M11051" s="120" t="s">
        <v>356</v>
      </c>
      <c r="N11051" s="120" t="s">
        <v>577</v>
      </c>
      <c r="O11051" s="120" t="s">
        <v>326</v>
      </c>
      <c r="P11051" s="120" t="s">
        <v>326</v>
      </c>
      <c r="Q11051" s="120" t="s">
        <v>329</v>
      </c>
      <c r="R11051" s="120" t="s">
        <v>348</v>
      </c>
      <c r="S11051" s="120" t="s">
        <v>330</v>
      </c>
      <c r="T11051" s="120" t="s">
        <v>89</v>
      </c>
      <c r="U11051" s="27" t="s">
        <v>15933</v>
      </c>
      <c r="V11051" s="137">
        <v>20204</v>
      </c>
      <c r="W11051" s="135">
        <v>1483.9218000000001</v>
      </c>
      <c r="X11051" s="27" t="s">
        <v>22325</v>
      </c>
      <c r="Y11051" s="27">
        <v>0</v>
      </c>
      <c r="Z11051" s="27">
        <v>1483.92</v>
      </c>
      <c r="AA11051" s="27" t="s">
        <v>7818</v>
      </c>
      <c r="AB11051" s="27" t="s">
        <v>8183</v>
      </c>
      <c r="AC11051" s="27" t="s">
        <v>8186</v>
      </c>
    </row>
    <row r="11052" spans="1:29">
      <c r="A11052" s="27" t="s">
        <v>10511</v>
      </c>
      <c r="B11052" s="26" t="s">
        <v>7510</v>
      </c>
      <c r="C11052" s="25" t="s">
        <v>229</v>
      </c>
      <c r="D11052" s="25" t="s">
        <v>548</v>
      </c>
      <c r="E11052" s="25" t="s">
        <v>7578</v>
      </c>
      <c r="F11052" s="27" t="s">
        <v>8730</v>
      </c>
      <c r="G11052" s="26">
        <v>607.22280000000001</v>
      </c>
      <c r="H11052" s="120" t="s">
        <v>4025</v>
      </c>
      <c r="I11052" s="120" t="s">
        <v>323</v>
      </c>
      <c r="J11052" s="120" t="s">
        <v>324</v>
      </c>
      <c r="K11052" s="120" t="s">
        <v>325</v>
      </c>
      <c r="L11052" s="120" t="s">
        <v>443</v>
      </c>
      <c r="M11052" s="120" t="s">
        <v>356</v>
      </c>
      <c r="N11052" s="120" t="s">
        <v>541</v>
      </c>
      <c r="O11052" s="120" t="s">
        <v>326</v>
      </c>
      <c r="P11052" s="120" t="s">
        <v>326</v>
      </c>
      <c r="Q11052" s="120" t="s">
        <v>329</v>
      </c>
      <c r="R11052" s="120" t="s">
        <v>348</v>
      </c>
      <c r="S11052" s="120" t="s">
        <v>330</v>
      </c>
      <c r="T11052" s="120" t="s">
        <v>89</v>
      </c>
      <c r="U11052" s="27" t="s">
        <v>15933</v>
      </c>
      <c r="V11052" s="137">
        <v>20204</v>
      </c>
      <c r="W11052" s="135">
        <v>607.22280000000001</v>
      </c>
      <c r="X11052" s="27" t="s">
        <v>22476</v>
      </c>
      <c r="Y11052" s="27">
        <v>0</v>
      </c>
      <c r="Z11052" s="27">
        <v>607.22</v>
      </c>
      <c r="AA11052" s="27" t="s">
        <v>7818</v>
      </c>
      <c r="AB11052" s="27" t="s">
        <v>8183</v>
      </c>
      <c r="AC11052" s="27" t="s">
        <v>8186</v>
      </c>
    </row>
    <row r="11053" spans="1:29">
      <c r="A11053" s="27" t="s">
        <v>10686</v>
      </c>
      <c r="B11053" s="26" t="s">
        <v>7510</v>
      </c>
      <c r="C11053" s="25" t="s">
        <v>229</v>
      </c>
      <c r="D11053" s="25" t="s">
        <v>907</v>
      </c>
      <c r="E11053" s="25" t="s">
        <v>5721</v>
      </c>
      <c r="F11053" s="27" t="s">
        <v>8730</v>
      </c>
      <c r="G11053" s="26">
        <v>22.952300000000001</v>
      </c>
      <c r="H11053" s="120" t="s">
        <v>1994</v>
      </c>
      <c r="I11053" s="120" t="s">
        <v>323</v>
      </c>
      <c r="J11053" s="120" t="s">
        <v>307</v>
      </c>
      <c r="K11053" s="120" t="s">
        <v>325</v>
      </c>
      <c r="L11053" s="120" t="s">
        <v>443</v>
      </c>
      <c r="M11053" s="120" t="s">
        <v>356</v>
      </c>
      <c r="N11053" s="120" t="s">
        <v>328</v>
      </c>
      <c r="O11053" s="120" t="s">
        <v>326</v>
      </c>
      <c r="P11053" s="120" t="s">
        <v>326</v>
      </c>
      <c r="Q11053" s="120" t="s">
        <v>329</v>
      </c>
      <c r="R11053" s="120" t="s">
        <v>348</v>
      </c>
      <c r="S11053" s="120" t="s">
        <v>330</v>
      </c>
      <c r="T11053" s="120" t="s">
        <v>89</v>
      </c>
      <c r="U11053" s="27" t="s">
        <v>15933</v>
      </c>
      <c r="V11053" s="137">
        <v>20204</v>
      </c>
      <c r="W11053" s="135">
        <v>22.952300000000001</v>
      </c>
      <c r="X11053" s="27" t="s">
        <v>22651</v>
      </c>
      <c r="Y11053" s="27">
        <v>0</v>
      </c>
      <c r="Z11053" s="27">
        <v>22.95</v>
      </c>
      <c r="AA11053" s="27" t="s">
        <v>7818</v>
      </c>
      <c r="AB11053" s="27" t="s">
        <v>8183</v>
      </c>
      <c r="AC11053" s="27" t="s">
        <v>8186</v>
      </c>
    </row>
    <row r="11054" spans="1:29">
      <c r="A11054" s="27" t="s">
        <v>10861</v>
      </c>
      <c r="B11054" s="26" t="s">
        <v>7510</v>
      </c>
      <c r="C11054" s="25" t="s">
        <v>229</v>
      </c>
      <c r="D11054" s="25" t="s">
        <v>908</v>
      </c>
      <c r="E11054" s="25" t="s">
        <v>5721</v>
      </c>
      <c r="F11054" s="27" t="s">
        <v>8730</v>
      </c>
      <c r="G11054" s="26">
        <v>424.48200000000003</v>
      </c>
      <c r="H11054" s="120" t="s">
        <v>2009</v>
      </c>
      <c r="I11054" s="120" t="s">
        <v>323</v>
      </c>
      <c r="J11054" s="120" t="s">
        <v>309</v>
      </c>
      <c r="K11054" s="120" t="s">
        <v>325</v>
      </c>
      <c r="L11054" s="120" t="s">
        <v>443</v>
      </c>
      <c r="M11054" s="120" t="s">
        <v>356</v>
      </c>
      <c r="N11054" s="120" t="s">
        <v>328</v>
      </c>
      <c r="O11054" s="120" t="s">
        <v>326</v>
      </c>
      <c r="P11054" s="120" t="s">
        <v>326</v>
      </c>
      <c r="Q11054" s="120" t="s">
        <v>329</v>
      </c>
      <c r="R11054" s="120" t="s">
        <v>348</v>
      </c>
      <c r="S11054" s="120" t="s">
        <v>330</v>
      </c>
      <c r="T11054" s="120" t="s">
        <v>89</v>
      </c>
      <c r="U11054" s="27" t="s">
        <v>15933</v>
      </c>
      <c r="V11054" s="137">
        <v>20204</v>
      </c>
      <c r="W11054" s="135">
        <v>424.48200000000003</v>
      </c>
      <c r="X11054" s="27" t="s">
        <v>22826</v>
      </c>
      <c r="Y11054" s="27">
        <v>0</v>
      </c>
      <c r="Z11054" s="27">
        <v>424.48</v>
      </c>
      <c r="AA11054" s="27" t="s">
        <v>7818</v>
      </c>
      <c r="AB11054" s="27" t="s">
        <v>8183</v>
      </c>
      <c r="AC11054" s="27" t="s">
        <v>8186</v>
      </c>
    </row>
    <row r="11055" spans="1:29">
      <c r="A11055" s="27" t="s">
        <v>11036</v>
      </c>
      <c r="B11055" s="26" t="s">
        <v>7510</v>
      </c>
      <c r="C11055" s="25" t="s">
        <v>229</v>
      </c>
      <c r="D11055" s="25" t="s">
        <v>909</v>
      </c>
      <c r="E11055" s="25" t="s">
        <v>5721</v>
      </c>
      <c r="F11055" s="27" t="s">
        <v>8730</v>
      </c>
      <c r="G11055" s="26">
        <v>3536.4618</v>
      </c>
      <c r="H11055" s="120" t="s">
        <v>1998</v>
      </c>
      <c r="I11055" s="120" t="s">
        <v>323</v>
      </c>
      <c r="J11055" s="120" t="s">
        <v>310</v>
      </c>
      <c r="K11055" s="120" t="s">
        <v>325</v>
      </c>
      <c r="L11055" s="120" t="s">
        <v>443</v>
      </c>
      <c r="M11055" s="120" t="s">
        <v>356</v>
      </c>
      <c r="N11055" s="120" t="s">
        <v>328</v>
      </c>
      <c r="O11055" s="120" t="s">
        <v>326</v>
      </c>
      <c r="P11055" s="120" t="s">
        <v>326</v>
      </c>
      <c r="Q11055" s="120" t="s">
        <v>329</v>
      </c>
      <c r="R11055" s="120" t="s">
        <v>348</v>
      </c>
      <c r="S11055" s="120" t="s">
        <v>330</v>
      </c>
      <c r="T11055" s="120" t="s">
        <v>89</v>
      </c>
      <c r="U11055" s="27" t="s">
        <v>15933</v>
      </c>
      <c r="V11055" s="137">
        <v>20204</v>
      </c>
      <c r="W11055" s="135">
        <v>3536.4618</v>
      </c>
      <c r="X11055" s="27" t="s">
        <v>23001</v>
      </c>
      <c r="Y11055" s="27">
        <v>0</v>
      </c>
      <c r="Z11055" s="27">
        <v>3536.46</v>
      </c>
      <c r="AA11055" s="27" t="s">
        <v>7818</v>
      </c>
      <c r="AB11055" s="27" t="s">
        <v>8183</v>
      </c>
      <c r="AC11055" s="27" t="s">
        <v>8186</v>
      </c>
    </row>
    <row r="11056" spans="1:29">
      <c r="A11056" s="27" t="s">
        <v>11211</v>
      </c>
      <c r="B11056" s="26" t="s">
        <v>7510</v>
      </c>
      <c r="C11056" s="25" t="s">
        <v>229</v>
      </c>
      <c r="D11056" s="25" t="s">
        <v>910</v>
      </c>
      <c r="E11056" s="25" t="s">
        <v>5721</v>
      </c>
      <c r="F11056" s="27" t="s">
        <v>8730</v>
      </c>
      <c r="G11056" s="26">
        <v>1380.7198000000001</v>
      </c>
      <c r="H11056" s="120" t="s">
        <v>1993</v>
      </c>
      <c r="I11056" s="120" t="s">
        <v>323</v>
      </c>
      <c r="J11056" s="120" t="s">
        <v>306</v>
      </c>
      <c r="K11056" s="120" t="s">
        <v>325</v>
      </c>
      <c r="L11056" s="120" t="s">
        <v>443</v>
      </c>
      <c r="M11056" s="120" t="s">
        <v>356</v>
      </c>
      <c r="N11056" s="120" t="s">
        <v>328</v>
      </c>
      <c r="O11056" s="120" t="s">
        <v>326</v>
      </c>
      <c r="P11056" s="120" t="s">
        <v>326</v>
      </c>
      <c r="Q11056" s="120" t="s">
        <v>329</v>
      </c>
      <c r="R11056" s="120" t="s">
        <v>348</v>
      </c>
      <c r="S11056" s="120" t="s">
        <v>330</v>
      </c>
      <c r="T11056" s="120" t="s">
        <v>89</v>
      </c>
      <c r="U11056" s="27" t="s">
        <v>15933</v>
      </c>
      <c r="V11056" s="137">
        <v>20204</v>
      </c>
      <c r="W11056" s="135">
        <v>1380.7198000000001</v>
      </c>
      <c r="X11056" s="27" t="s">
        <v>23176</v>
      </c>
      <c r="Y11056" s="27">
        <v>0</v>
      </c>
      <c r="Z11056" s="27">
        <v>1380.72</v>
      </c>
      <c r="AA11056" s="27" t="s">
        <v>7818</v>
      </c>
      <c r="AB11056" s="27" t="s">
        <v>8183</v>
      </c>
      <c r="AC11056" s="27" t="s">
        <v>8186</v>
      </c>
    </row>
    <row r="11057" spans="1:29">
      <c r="A11057" s="27" t="s">
        <v>11386</v>
      </c>
      <c r="B11057" s="26" t="s">
        <v>7510</v>
      </c>
      <c r="C11057" s="25" t="s">
        <v>229</v>
      </c>
      <c r="D11057" s="25" t="s">
        <v>911</v>
      </c>
      <c r="E11057" s="25" t="s">
        <v>5721</v>
      </c>
      <c r="F11057" s="27" t="s">
        <v>8730</v>
      </c>
      <c r="G11057" s="26">
        <v>134.83709999999999</v>
      </c>
      <c r="H11057" s="120" t="s">
        <v>1996</v>
      </c>
      <c r="I11057" s="120" t="s">
        <v>323</v>
      </c>
      <c r="J11057" s="120" t="s">
        <v>311</v>
      </c>
      <c r="K11057" s="120" t="s">
        <v>325</v>
      </c>
      <c r="L11057" s="120" t="s">
        <v>443</v>
      </c>
      <c r="M11057" s="120" t="s">
        <v>356</v>
      </c>
      <c r="N11057" s="120" t="s">
        <v>328</v>
      </c>
      <c r="O11057" s="120" t="s">
        <v>326</v>
      </c>
      <c r="P11057" s="120" t="s">
        <v>326</v>
      </c>
      <c r="Q11057" s="120" t="s">
        <v>329</v>
      </c>
      <c r="R11057" s="120" t="s">
        <v>348</v>
      </c>
      <c r="S11057" s="120" t="s">
        <v>330</v>
      </c>
      <c r="T11057" s="120" t="s">
        <v>89</v>
      </c>
      <c r="U11057" s="27" t="s">
        <v>15933</v>
      </c>
      <c r="V11057" s="137">
        <v>20204</v>
      </c>
      <c r="W11057" s="135">
        <v>134.83709999999999</v>
      </c>
      <c r="X11057" s="27" t="s">
        <v>23351</v>
      </c>
      <c r="Y11057" s="27">
        <v>0</v>
      </c>
      <c r="Z11057" s="27">
        <v>134.84</v>
      </c>
      <c r="AA11057" s="27" t="s">
        <v>7818</v>
      </c>
      <c r="AB11057" s="27" t="s">
        <v>8183</v>
      </c>
      <c r="AC11057" s="27" t="s">
        <v>8186</v>
      </c>
    </row>
    <row r="11058" spans="1:29">
      <c r="A11058" s="27" t="s">
        <v>11562</v>
      </c>
      <c r="B11058" s="26" t="s">
        <v>7510</v>
      </c>
      <c r="C11058" s="25" t="s">
        <v>229</v>
      </c>
      <c r="D11058" s="25" t="s">
        <v>540</v>
      </c>
      <c r="E11058" s="25" t="s">
        <v>11408</v>
      </c>
      <c r="F11058" s="27" t="s">
        <v>8730</v>
      </c>
      <c r="G11058" s="26">
        <v>4901.7767999999996</v>
      </c>
      <c r="H11058" s="120" t="s">
        <v>3033</v>
      </c>
      <c r="I11058" s="120" t="s">
        <v>323</v>
      </c>
      <c r="J11058" s="120" t="s">
        <v>324</v>
      </c>
      <c r="K11058" s="120" t="s">
        <v>325</v>
      </c>
      <c r="L11058" s="120" t="s">
        <v>443</v>
      </c>
      <c r="M11058" s="120" t="s">
        <v>356</v>
      </c>
      <c r="N11058" s="120" t="s">
        <v>533</v>
      </c>
      <c r="O11058" s="120" t="s">
        <v>326</v>
      </c>
      <c r="P11058" s="120" t="s">
        <v>326</v>
      </c>
      <c r="Q11058" s="120" t="s">
        <v>329</v>
      </c>
      <c r="R11058" s="120" t="s">
        <v>348</v>
      </c>
      <c r="S11058" s="120" t="s">
        <v>330</v>
      </c>
      <c r="T11058" s="120" t="s">
        <v>89</v>
      </c>
      <c r="U11058" s="27" t="s">
        <v>15933</v>
      </c>
      <c r="V11058" s="137">
        <v>20204</v>
      </c>
      <c r="W11058" s="135">
        <v>4901.7767999999996</v>
      </c>
      <c r="X11058" s="27" t="s">
        <v>23526</v>
      </c>
      <c r="Y11058" s="27">
        <v>1</v>
      </c>
      <c r="Z11058" s="27">
        <v>4901.78</v>
      </c>
      <c r="AA11058" s="27" t="s">
        <v>7818</v>
      </c>
      <c r="AB11058" s="27" t="s">
        <v>8183</v>
      </c>
      <c r="AC11058" s="27" t="s">
        <v>8186</v>
      </c>
    </row>
    <row r="11059" spans="1:29">
      <c r="A11059" s="27" t="s">
        <v>11562</v>
      </c>
      <c r="B11059" s="26" t="s">
        <v>7510</v>
      </c>
      <c r="C11059" s="25" t="s">
        <v>229</v>
      </c>
      <c r="D11059" s="25" t="s">
        <v>540</v>
      </c>
      <c r="E11059" s="25" t="s">
        <v>547</v>
      </c>
      <c r="F11059" s="27" t="s">
        <v>8730</v>
      </c>
      <c r="G11059" s="26">
        <v>4901.7767999999996</v>
      </c>
      <c r="H11059" s="120" t="s">
        <v>3033</v>
      </c>
      <c r="I11059" s="120" t="s">
        <v>323</v>
      </c>
      <c r="J11059" s="120" t="s">
        <v>324</v>
      </c>
      <c r="K11059" s="120" t="s">
        <v>325</v>
      </c>
      <c r="L11059" s="120" t="s">
        <v>443</v>
      </c>
      <c r="M11059" s="120" t="s">
        <v>356</v>
      </c>
      <c r="N11059" s="120" t="s">
        <v>533</v>
      </c>
      <c r="O11059" s="120" t="s">
        <v>326</v>
      </c>
      <c r="P11059" s="120" t="s">
        <v>326</v>
      </c>
      <c r="Q11059" s="120" t="s">
        <v>329</v>
      </c>
      <c r="R11059" s="120" t="s">
        <v>348</v>
      </c>
      <c r="S11059" s="120" t="s">
        <v>330</v>
      </c>
      <c r="T11059" s="120" t="s">
        <v>89</v>
      </c>
      <c r="U11059" s="27" t="s">
        <v>15933</v>
      </c>
      <c r="V11059" s="137">
        <v>20204</v>
      </c>
      <c r="W11059" s="135">
        <v>4901.7767999999996</v>
      </c>
      <c r="X11059" s="27" t="s">
        <v>23526</v>
      </c>
      <c r="Y11059" s="27">
        <v>0</v>
      </c>
      <c r="Z11059" s="27">
        <v>4901.78</v>
      </c>
      <c r="AA11059" s="27" t="s">
        <v>7818</v>
      </c>
      <c r="AB11059" s="27" t="s">
        <v>8183</v>
      </c>
      <c r="AC11059" s="27" t="s">
        <v>8186</v>
      </c>
    </row>
    <row r="11060" spans="1:29">
      <c r="A11060" s="27" t="s">
        <v>11737</v>
      </c>
      <c r="B11060" s="26" t="s">
        <v>7510</v>
      </c>
      <c r="C11060" s="25" t="s">
        <v>229</v>
      </c>
      <c r="D11060" s="25" t="s">
        <v>912</v>
      </c>
      <c r="E11060" s="25" t="s">
        <v>5721</v>
      </c>
      <c r="F11060" s="27" t="s">
        <v>8730</v>
      </c>
      <c r="G11060" s="26">
        <v>189.88499999999999</v>
      </c>
      <c r="H11060" s="120" t="s">
        <v>1995</v>
      </c>
      <c r="I11060" s="120" t="s">
        <v>323</v>
      </c>
      <c r="J11060" s="120" t="s">
        <v>312</v>
      </c>
      <c r="K11060" s="120" t="s">
        <v>325</v>
      </c>
      <c r="L11060" s="120" t="s">
        <v>443</v>
      </c>
      <c r="M11060" s="120" t="s">
        <v>356</v>
      </c>
      <c r="N11060" s="120" t="s">
        <v>328</v>
      </c>
      <c r="O11060" s="120" t="s">
        <v>326</v>
      </c>
      <c r="P11060" s="120" t="s">
        <v>326</v>
      </c>
      <c r="Q11060" s="120" t="s">
        <v>329</v>
      </c>
      <c r="R11060" s="120" t="s">
        <v>348</v>
      </c>
      <c r="S11060" s="120" t="s">
        <v>330</v>
      </c>
      <c r="T11060" s="120" t="s">
        <v>89</v>
      </c>
      <c r="U11060" s="27" t="s">
        <v>15933</v>
      </c>
      <c r="V11060" s="137">
        <v>20204</v>
      </c>
      <c r="W11060" s="135">
        <v>189.88499999999999</v>
      </c>
      <c r="X11060" s="27" t="s">
        <v>23701</v>
      </c>
      <c r="Y11060" s="27">
        <v>0</v>
      </c>
      <c r="Z11060" s="27">
        <v>189.89</v>
      </c>
      <c r="AA11060" s="27" t="s">
        <v>7818</v>
      </c>
      <c r="AB11060" s="27" t="s">
        <v>8183</v>
      </c>
      <c r="AC11060" s="27" t="s">
        <v>8186</v>
      </c>
    </row>
    <row r="11061" spans="1:29">
      <c r="A11061" s="27" t="s">
        <v>11912</v>
      </c>
      <c r="B11061" s="26" t="s">
        <v>7510</v>
      </c>
      <c r="C11061" s="25" t="s">
        <v>229</v>
      </c>
      <c r="D11061" s="25" t="s">
        <v>913</v>
      </c>
      <c r="E11061" s="25" t="s">
        <v>5721</v>
      </c>
      <c r="F11061" s="27" t="s">
        <v>8730</v>
      </c>
      <c r="G11061" s="26">
        <v>1193.4737</v>
      </c>
      <c r="H11061" s="120" t="s">
        <v>1999</v>
      </c>
      <c r="I11061" s="120" t="s">
        <v>323</v>
      </c>
      <c r="J11061" s="120" t="s">
        <v>313</v>
      </c>
      <c r="K11061" s="120" t="s">
        <v>325</v>
      </c>
      <c r="L11061" s="120" t="s">
        <v>443</v>
      </c>
      <c r="M11061" s="120" t="s">
        <v>356</v>
      </c>
      <c r="N11061" s="120" t="s">
        <v>328</v>
      </c>
      <c r="O11061" s="120" t="s">
        <v>326</v>
      </c>
      <c r="P11061" s="120" t="s">
        <v>326</v>
      </c>
      <c r="Q11061" s="120" t="s">
        <v>329</v>
      </c>
      <c r="R11061" s="120" t="s">
        <v>348</v>
      </c>
      <c r="S11061" s="120" t="s">
        <v>330</v>
      </c>
      <c r="T11061" s="120" t="s">
        <v>89</v>
      </c>
      <c r="U11061" s="27" t="s">
        <v>15933</v>
      </c>
      <c r="V11061" s="137">
        <v>20204</v>
      </c>
      <c r="W11061" s="135">
        <v>1193.4737</v>
      </c>
      <c r="X11061" s="27" t="s">
        <v>23876</v>
      </c>
      <c r="Y11061" s="27">
        <v>0</v>
      </c>
      <c r="Z11061" s="27">
        <v>1193.47</v>
      </c>
      <c r="AA11061" s="27" t="s">
        <v>7818</v>
      </c>
      <c r="AB11061" s="27" t="s">
        <v>8183</v>
      </c>
      <c r="AC11061" s="27" t="s">
        <v>8186</v>
      </c>
    </row>
    <row r="11062" spans="1:29">
      <c r="A11062" s="27" t="s">
        <v>12087</v>
      </c>
      <c r="B11062" s="26" t="s">
        <v>7510</v>
      </c>
      <c r="C11062" s="25" t="s">
        <v>229</v>
      </c>
      <c r="D11062" s="25" t="s">
        <v>914</v>
      </c>
      <c r="E11062" s="25" t="s">
        <v>5721</v>
      </c>
      <c r="F11062" s="27" t="s">
        <v>8730</v>
      </c>
      <c r="G11062" s="26" t="s">
        <v>7079</v>
      </c>
      <c r="H11062" s="120" t="s">
        <v>2001</v>
      </c>
      <c r="I11062" s="120" t="s">
        <v>323</v>
      </c>
      <c r="J11062" s="120" t="s">
        <v>316</v>
      </c>
      <c r="K11062" s="120" t="s">
        <v>325</v>
      </c>
      <c r="L11062" s="120" t="s">
        <v>443</v>
      </c>
      <c r="M11062" s="120" t="s">
        <v>356</v>
      </c>
      <c r="N11062" s="120" t="s">
        <v>328</v>
      </c>
      <c r="O11062" s="120" t="s">
        <v>326</v>
      </c>
      <c r="P11062" s="120" t="s">
        <v>326</v>
      </c>
      <c r="Q11062" s="120" t="s">
        <v>329</v>
      </c>
      <c r="R11062" s="120" t="s">
        <v>348</v>
      </c>
      <c r="S11062" s="120" t="s">
        <v>330</v>
      </c>
      <c r="T11062" s="120" t="s">
        <v>89</v>
      </c>
      <c r="U11062" s="27" t="s">
        <v>15933</v>
      </c>
      <c r="V11062" s="137">
        <v>20204</v>
      </c>
      <c r="W11062" s="135" t="e">
        <v>#N/A</v>
      </c>
      <c r="X11062" s="27" t="s">
        <v>24051</v>
      </c>
      <c r="Y11062" s="27">
        <v>0</v>
      </c>
      <c r="Z11062" s="27" t="e">
        <v>#N/A</v>
      </c>
      <c r="AA11062" s="27" t="s">
        <v>7818</v>
      </c>
      <c r="AB11062" s="27" t="s">
        <v>8183</v>
      </c>
      <c r="AC11062" s="27" t="s">
        <v>8186</v>
      </c>
    </row>
    <row r="11063" spans="1:29">
      <c r="A11063" s="27" t="s">
        <v>12262</v>
      </c>
      <c r="B11063" s="26" t="s">
        <v>7510</v>
      </c>
      <c r="C11063" s="25" t="s">
        <v>229</v>
      </c>
      <c r="D11063" s="25" t="s">
        <v>915</v>
      </c>
      <c r="E11063" s="25" t="s">
        <v>5721</v>
      </c>
      <c r="F11063" s="27" t="s">
        <v>8730</v>
      </c>
      <c r="G11063" s="26">
        <v>13.418799999999999</v>
      </c>
      <c r="H11063" s="120" t="s">
        <v>2002</v>
      </c>
      <c r="I11063" s="120" t="s">
        <v>323</v>
      </c>
      <c r="J11063" s="120" t="s">
        <v>314</v>
      </c>
      <c r="K11063" s="120" t="s">
        <v>325</v>
      </c>
      <c r="L11063" s="120" t="s">
        <v>443</v>
      </c>
      <c r="M11063" s="120" t="s">
        <v>356</v>
      </c>
      <c r="N11063" s="120" t="s">
        <v>328</v>
      </c>
      <c r="O11063" s="120" t="s">
        <v>326</v>
      </c>
      <c r="P11063" s="120" t="s">
        <v>326</v>
      </c>
      <c r="Q11063" s="120" t="s">
        <v>329</v>
      </c>
      <c r="R11063" s="120" t="s">
        <v>348</v>
      </c>
      <c r="S11063" s="120" t="s">
        <v>330</v>
      </c>
      <c r="T11063" s="120" t="s">
        <v>89</v>
      </c>
      <c r="U11063" s="27" t="s">
        <v>15933</v>
      </c>
      <c r="V11063" s="137">
        <v>20204</v>
      </c>
      <c r="W11063" s="135">
        <v>13.418799999999999</v>
      </c>
      <c r="X11063" s="27" t="s">
        <v>24226</v>
      </c>
      <c r="Y11063" s="27">
        <v>0</v>
      </c>
      <c r="Z11063" s="27">
        <v>13.42</v>
      </c>
      <c r="AA11063" s="27" t="s">
        <v>7818</v>
      </c>
      <c r="AB11063" s="27" t="s">
        <v>8183</v>
      </c>
      <c r="AC11063" s="27" t="s">
        <v>8186</v>
      </c>
    </row>
    <row r="11064" spans="1:29">
      <c r="A11064" s="27" t="s">
        <v>12437</v>
      </c>
      <c r="B11064" s="26" t="s">
        <v>7510</v>
      </c>
      <c r="C11064" s="25" t="s">
        <v>229</v>
      </c>
      <c r="D11064" s="25" t="s">
        <v>565</v>
      </c>
      <c r="E11064" s="25" t="s">
        <v>566</v>
      </c>
      <c r="F11064" s="27" t="s">
        <v>8730</v>
      </c>
      <c r="G11064" s="26">
        <v>7123.2165999999997</v>
      </c>
      <c r="H11064" s="120" t="s">
        <v>3402</v>
      </c>
      <c r="I11064" s="120" t="s">
        <v>323</v>
      </c>
      <c r="J11064" s="120" t="s">
        <v>324</v>
      </c>
      <c r="K11064" s="120" t="s">
        <v>325</v>
      </c>
      <c r="L11064" s="120" t="s">
        <v>443</v>
      </c>
      <c r="M11064" s="120" t="s">
        <v>356</v>
      </c>
      <c r="N11064" s="120" t="s">
        <v>563</v>
      </c>
      <c r="O11064" s="120" t="s">
        <v>326</v>
      </c>
      <c r="P11064" s="120" t="s">
        <v>326</v>
      </c>
      <c r="Q11064" s="120" t="s">
        <v>329</v>
      </c>
      <c r="R11064" s="120" t="s">
        <v>348</v>
      </c>
      <c r="S11064" s="120" t="s">
        <v>330</v>
      </c>
      <c r="T11064" s="120" t="s">
        <v>89</v>
      </c>
      <c r="U11064" s="27" t="s">
        <v>15933</v>
      </c>
      <c r="V11064" s="137">
        <v>20204</v>
      </c>
      <c r="W11064" s="135">
        <v>7123.2165999999997</v>
      </c>
      <c r="X11064" s="27" t="s">
        <v>24401</v>
      </c>
      <c r="Y11064" s="27">
        <v>0</v>
      </c>
      <c r="Z11064" s="27">
        <v>7123.22</v>
      </c>
      <c r="AA11064" s="27" t="s">
        <v>7818</v>
      </c>
      <c r="AB11064" s="27" t="s">
        <v>8183</v>
      </c>
      <c r="AC11064" s="27" t="s">
        <v>8186</v>
      </c>
    </row>
    <row r="11065" spans="1:29">
      <c r="A11065" s="27" t="s">
        <v>12612</v>
      </c>
      <c r="B11065" s="26" t="s">
        <v>7510</v>
      </c>
      <c r="C11065" s="25" t="s">
        <v>229</v>
      </c>
      <c r="D11065" s="25" t="s">
        <v>5720</v>
      </c>
      <c r="E11065" s="25" t="s">
        <v>5721</v>
      </c>
      <c r="F11065" s="27" t="s">
        <v>8730</v>
      </c>
      <c r="G11065" s="26">
        <v>42.640500000000003</v>
      </c>
      <c r="H11065" s="120" t="s">
        <v>2003</v>
      </c>
      <c r="I11065" s="120" t="s">
        <v>323</v>
      </c>
      <c r="J11065" s="120" t="s">
        <v>315</v>
      </c>
      <c r="K11065" s="120" t="s">
        <v>325</v>
      </c>
      <c r="L11065" s="120" t="s">
        <v>443</v>
      </c>
      <c r="M11065" s="120" t="s">
        <v>356</v>
      </c>
      <c r="N11065" s="120" t="s">
        <v>328</v>
      </c>
      <c r="O11065" s="120" t="s">
        <v>326</v>
      </c>
      <c r="P11065" s="120" t="s">
        <v>326</v>
      </c>
      <c r="Q11065" s="120" t="s">
        <v>329</v>
      </c>
      <c r="R11065" s="120" t="s">
        <v>348</v>
      </c>
      <c r="S11065" s="120" t="s">
        <v>330</v>
      </c>
      <c r="T11065" s="120" t="s">
        <v>89</v>
      </c>
      <c r="U11065" s="27" t="s">
        <v>15933</v>
      </c>
      <c r="V11065" s="137">
        <v>20204</v>
      </c>
      <c r="W11065" s="135">
        <v>42.640500000000003</v>
      </c>
      <c r="X11065" s="27" t="s">
        <v>24576</v>
      </c>
      <c r="Y11065" s="27">
        <v>0</v>
      </c>
      <c r="Z11065" s="27">
        <v>42.64</v>
      </c>
      <c r="AA11065" s="27" t="s">
        <v>7818</v>
      </c>
      <c r="AB11065" s="27" t="s">
        <v>8183</v>
      </c>
      <c r="AC11065" s="27" t="s">
        <v>8186</v>
      </c>
    </row>
    <row r="11066" spans="1:29">
      <c r="A11066" s="27" t="s">
        <v>12787</v>
      </c>
      <c r="B11066" s="26" t="s">
        <v>7510</v>
      </c>
      <c r="C11066" s="25" t="s">
        <v>229</v>
      </c>
      <c r="D11066" s="25" t="s">
        <v>916</v>
      </c>
      <c r="E11066" s="25" t="s">
        <v>5721</v>
      </c>
      <c r="F11066" s="27" t="s">
        <v>8730</v>
      </c>
      <c r="G11066" s="26">
        <v>9.3788999999999998</v>
      </c>
      <c r="H11066" s="120" t="s">
        <v>2004</v>
      </c>
      <c r="I11066" s="120" t="s">
        <v>323</v>
      </c>
      <c r="J11066" s="120" t="s">
        <v>317</v>
      </c>
      <c r="K11066" s="120" t="s">
        <v>325</v>
      </c>
      <c r="L11066" s="120" t="s">
        <v>443</v>
      </c>
      <c r="M11066" s="120" t="s">
        <v>356</v>
      </c>
      <c r="N11066" s="120" t="s">
        <v>328</v>
      </c>
      <c r="O11066" s="120" t="s">
        <v>326</v>
      </c>
      <c r="P11066" s="120" t="s">
        <v>326</v>
      </c>
      <c r="Q11066" s="120" t="s">
        <v>329</v>
      </c>
      <c r="R11066" s="120" t="s">
        <v>348</v>
      </c>
      <c r="S11066" s="120" t="s">
        <v>330</v>
      </c>
      <c r="T11066" s="120" t="s">
        <v>89</v>
      </c>
      <c r="U11066" s="27" t="s">
        <v>15933</v>
      </c>
      <c r="V11066" s="137">
        <v>20204</v>
      </c>
      <c r="W11066" s="135">
        <v>9.3788999999999998</v>
      </c>
      <c r="X11066" s="27" t="s">
        <v>24751</v>
      </c>
      <c r="Y11066" s="27">
        <v>0</v>
      </c>
      <c r="Z11066" s="27">
        <v>9.3800000000000008</v>
      </c>
      <c r="AA11066" s="27" t="s">
        <v>7818</v>
      </c>
      <c r="AB11066" s="27" t="s">
        <v>8183</v>
      </c>
      <c r="AC11066" s="27" t="s">
        <v>8186</v>
      </c>
    </row>
    <row r="11067" spans="1:29">
      <c r="A11067" s="27" t="s">
        <v>12962</v>
      </c>
      <c r="B11067" s="26" t="s">
        <v>7510</v>
      </c>
      <c r="C11067" s="25" t="s">
        <v>229</v>
      </c>
      <c r="D11067" s="25" t="s">
        <v>7864</v>
      </c>
      <c r="E11067" s="25" t="s">
        <v>566</v>
      </c>
      <c r="F11067" s="27" t="s">
        <v>8730</v>
      </c>
      <c r="G11067" s="26">
        <v>3552.8647000000001</v>
      </c>
      <c r="H11067" s="120" t="s">
        <v>3403</v>
      </c>
      <c r="I11067" s="120" t="s">
        <v>323</v>
      </c>
      <c r="J11067" s="120" t="s">
        <v>324</v>
      </c>
      <c r="K11067" s="120" t="s">
        <v>325</v>
      </c>
      <c r="L11067" s="120" t="s">
        <v>443</v>
      </c>
      <c r="M11067" s="120" t="s">
        <v>356</v>
      </c>
      <c r="N11067" s="120" t="s">
        <v>564</v>
      </c>
      <c r="O11067" s="120" t="s">
        <v>326</v>
      </c>
      <c r="P11067" s="120" t="s">
        <v>326</v>
      </c>
      <c r="Q11067" s="120" t="s">
        <v>329</v>
      </c>
      <c r="R11067" s="120" t="s">
        <v>348</v>
      </c>
      <c r="S11067" s="120" t="s">
        <v>330</v>
      </c>
      <c r="T11067" s="120" t="s">
        <v>89</v>
      </c>
      <c r="U11067" s="27" t="s">
        <v>15933</v>
      </c>
      <c r="V11067" s="137">
        <v>20204</v>
      </c>
      <c r="W11067" s="135">
        <v>3552.8647000000001</v>
      </c>
      <c r="X11067" s="27" t="s">
        <v>24926</v>
      </c>
      <c r="Y11067" s="27">
        <v>0</v>
      </c>
      <c r="Z11067" s="27">
        <v>3552.86</v>
      </c>
      <c r="AA11067" s="27" t="s">
        <v>7818</v>
      </c>
      <c r="AB11067" s="27" t="s">
        <v>8183</v>
      </c>
      <c r="AC11067" s="27" t="s">
        <v>8186</v>
      </c>
    </row>
    <row r="11068" spans="1:29">
      <c r="A11068" s="27" t="s">
        <v>13137</v>
      </c>
      <c r="B11068" s="26" t="s">
        <v>7510</v>
      </c>
      <c r="C11068" s="25" t="s">
        <v>229</v>
      </c>
      <c r="D11068" s="25" t="s">
        <v>917</v>
      </c>
      <c r="E11068" s="25" t="s">
        <v>5721</v>
      </c>
      <c r="F11068" s="27" t="s">
        <v>8730</v>
      </c>
      <c r="G11068" s="26">
        <v>1268.7751000000001</v>
      </c>
      <c r="H11068" s="120" t="s">
        <v>2005</v>
      </c>
      <c r="I11068" s="120" t="s">
        <v>323</v>
      </c>
      <c r="J11068" s="120" t="s">
        <v>318</v>
      </c>
      <c r="K11068" s="120" t="s">
        <v>325</v>
      </c>
      <c r="L11068" s="120" t="s">
        <v>443</v>
      </c>
      <c r="M11068" s="120" t="s">
        <v>356</v>
      </c>
      <c r="N11068" s="120" t="s">
        <v>328</v>
      </c>
      <c r="O11068" s="120" t="s">
        <v>326</v>
      </c>
      <c r="P11068" s="120" t="s">
        <v>326</v>
      </c>
      <c r="Q11068" s="120" t="s">
        <v>329</v>
      </c>
      <c r="R11068" s="120" t="s">
        <v>348</v>
      </c>
      <c r="S11068" s="120" t="s">
        <v>330</v>
      </c>
      <c r="T11068" s="120" t="s">
        <v>89</v>
      </c>
      <c r="U11068" s="27" t="s">
        <v>15933</v>
      </c>
      <c r="V11068" s="137">
        <v>20204</v>
      </c>
      <c r="W11068" s="135">
        <v>1268.7751000000001</v>
      </c>
      <c r="X11068" s="27" t="s">
        <v>25101</v>
      </c>
      <c r="Y11068" s="27">
        <v>0</v>
      </c>
      <c r="Z11068" s="27">
        <v>1268.78</v>
      </c>
      <c r="AA11068" s="27" t="s">
        <v>7818</v>
      </c>
      <c r="AB11068" s="27" t="s">
        <v>8183</v>
      </c>
      <c r="AC11068" s="27" t="s">
        <v>8186</v>
      </c>
    </row>
    <row r="11069" spans="1:29">
      <c r="A11069" s="27" t="s">
        <v>13288</v>
      </c>
      <c r="B11069" s="26" t="s">
        <v>7510</v>
      </c>
      <c r="C11069" s="25" t="s">
        <v>229</v>
      </c>
      <c r="D11069" s="25" t="s">
        <v>7977</v>
      </c>
      <c r="E11069" s="25" t="s">
        <v>7578</v>
      </c>
      <c r="F11069" s="27" t="s">
        <v>8730</v>
      </c>
      <c r="G11069" s="26">
        <v>71.723100000000002</v>
      </c>
      <c r="H11069" s="120" t="s">
        <v>4028</v>
      </c>
      <c r="I11069" s="120" t="s">
        <v>323</v>
      </c>
      <c r="J11069" s="120" t="s">
        <v>324</v>
      </c>
      <c r="K11069" s="120" t="s">
        <v>325</v>
      </c>
      <c r="L11069" s="120" t="s">
        <v>443</v>
      </c>
      <c r="M11069" s="120" t="s">
        <v>356</v>
      </c>
      <c r="N11069" s="120" t="s">
        <v>544</v>
      </c>
      <c r="O11069" s="120" t="s">
        <v>326</v>
      </c>
      <c r="P11069" s="120" t="s">
        <v>326</v>
      </c>
      <c r="Q11069" s="120" t="s">
        <v>329</v>
      </c>
      <c r="R11069" s="120" t="s">
        <v>348</v>
      </c>
      <c r="S11069" s="120" t="s">
        <v>330</v>
      </c>
      <c r="T11069" s="120" t="s">
        <v>89</v>
      </c>
      <c r="U11069" s="27" t="s">
        <v>15933</v>
      </c>
      <c r="V11069" s="137">
        <v>20204</v>
      </c>
      <c r="W11069" s="135">
        <v>71.723100000000002</v>
      </c>
      <c r="X11069" s="27" t="s">
        <v>25252</v>
      </c>
      <c r="Y11069" s="27">
        <v>0</v>
      </c>
      <c r="Z11069" s="27">
        <v>71.72</v>
      </c>
      <c r="AA11069" s="27" t="s">
        <v>7818</v>
      </c>
      <c r="AB11069" s="27" t="s">
        <v>8183</v>
      </c>
      <c r="AC11069" s="27" t="s">
        <v>8186</v>
      </c>
    </row>
    <row r="11070" spans="1:29">
      <c r="A11070" s="27" t="s">
        <v>13439</v>
      </c>
      <c r="B11070" s="26" t="s">
        <v>7510</v>
      </c>
      <c r="C11070" s="25" t="s">
        <v>229</v>
      </c>
      <c r="D11070" s="25" t="s">
        <v>922</v>
      </c>
      <c r="E11070" s="25" t="s">
        <v>7578</v>
      </c>
      <c r="F11070" s="27" t="s">
        <v>8730</v>
      </c>
      <c r="G11070" s="26">
        <v>1337.8051</v>
      </c>
      <c r="H11070" s="120" t="s">
        <v>4027</v>
      </c>
      <c r="I11070" s="120" t="s">
        <v>323</v>
      </c>
      <c r="J11070" s="120" t="s">
        <v>324</v>
      </c>
      <c r="K11070" s="120" t="s">
        <v>325</v>
      </c>
      <c r="L11070" s="120" t="s">
        <v>443</v>
      </c>
      <c r="M11070" s="120" t="s">
        <v>356</v>
      </c>
      <c r="N11070" s="120" t="s">
        <v>543</v>
      </c>
      <c r="O11070" s="120" t="s">
        <v>326</v>
      </c>
      <c r="P11070" s="120" t="s">
        <v>326</v>
      </c>
      <c r="Q11070" s="120" t="s">
        <v>329</v>
      </c>
      <c r="R11070" s="120" t="s">
        <v>348</v>
      </c>
      <c r="S11070" s="120" t="s">
        <v>330</v>
      </c>
      <c r="T11070" s="120" t="s">
        <v>89</v>
      </c>
      <c r="U11070" s="27" t="s">
        <v>15933</v>
      </c>
      <c r="V11070" s="137">
        <v>20204</v>
      </c>
      <c r="W11070" s="135">
        <v>1337.8051</v>
      </c>
      <c r="X11070" s="27" t="s">
        <v>25403</v>
      </c>
      <c r="Y11070" s="27">
        <v>0</v>
      </c>
      <c r="Z11070" s="27">
        <v>1337.81</v>
      </c>
      <c r="AA11070" s="27" t="s">
        <v>7818</v>
      </c>
      <c r="AB11070" s="27" t="s">
        <v>8183</v>
      </c>
      <c r="AC11070" s="27" t="s">
        <v>8186</v>
      </c>
    </row>
    <row r="11071" spans="1:29">
      <c r="A11071" s="27" t="s">
        <v>13614</v>
      </c>
      <c r="B11071" s="26" t="s">
        <v>7510</v>
      </c>
      <c r="C11071" s="25" t="s">
        <v>229</v>
      </c>
      <c r="D11071" s="25" t="s">
        <v>918</v>
      </c>
      <c r="E11071" s="25" t="s">
        <v>5721</v>
      </c>
      <c r="F11071" s="27" t="s">
        <v>8730</v>
      </c>
      <c r="G11071" s="26">
        <v>114.42659999999999</v>
      </c>
      <c r="H11071" s="120" t="s">
        <v>2007</v>
      </c>
      <c r="I11071" s="120" t="s">
        <v>323</v>
      </c>
      <c r="J11071" s="120" t="s">
        <v>319</v>
      </c>
      <c r="K11071" s="120" t="s">
        <v>325</v>
      </c>
      <c r="L11071" s="120" t="s">
        <v>443</v>
      </c>
      <c r="M11071" s="120" t="s">
        <v>356</v>
      </c>
      <c r="N11071" s="120" t="s">
        <v>328</v>
      </c>
      <c r="O11071" s="120" t="s">
        <v>326</v>
      </c>
      <c r="P11071" s="120" t="s">
        <v>326</v>
      </c>
      <c r="Q11071" s="120" t="s">
        <v>329</v>
      </c>
      <c r="R11071" s="120" t="s">
        <v>348</v>
      </c>
      <c r="S11071" s="120" t="s">
        <v>330</v>
      </c>
      <c r="T11071" s="120" t="s">
        <v>89</v>
      </c>
      <c r="U11071" s="27" t="s">
        <v>15933</v>
      </c>
      <c r="V11071" s="137">
        <v>20204</v>
      </c>
      <c r="W11071" s="135">
        <v>114.42659999999999</v>
      </c>
      <c r="X11071" s="27" t="s">
        <v>25578</v>
      </c>
      <c r="Y11071" s="27">
        <v>0</v>
      </c>
      <c r="Z11071" s="27">
        <v>114.43</v>
      </c>
      <c r="AA11071" s="27" t="s">
        <v>7818</v>
      </c>
      <c r="AB11071" s="27" t="s">
        <v>8183</v>
      </c>
      <c r="AC11071" s="27" t="s">
        <v>8186</v>
      </c>
    </row>
    <row r="11072" spans="1:29">
      <c r="A11072" s="27" t="s">
        <v>13789</v>
      </c>
      <c r="B11072" s="26" t="s">
        <v>7510</v>
      </c>
      <c r="C11072" s="25" t="s">
        <v>229</v>
      </c>
      <c r="D11072" s="25" t="s">
        <v>8678</v>
      </c>
      <c r="E11072" s="25" t="s">
        <v>929</v>
      </c>
      <c r="F11072" s="27" t="s">
        <v>8730</v>
      </c>
      <c r="G11072" s="26">
        <v>664.08489999999995</v>
      </c>
      <c r="H11072" s="120" t="s">
        <v>5111</v>
      </c>
      <c r="I11072" s="120" t="s">
        <v>323</v>
      </c>
      <c r="J11072" s="120" t="s">
        <v>324</v>
      </c>
      <c r="K11072" s="120" t="s">
        <v>325</v>
      </c>
      <c r="L11072" s="120" t="s">
        <v>443</v>
      </c>
      <c r="M11072" s="120" t="s">
        <v>356</v>
      </c>
      <c r="N11072" s="120" t="s">
        <v>578</v>
      </c>
      <c r="O11072" s="120" t="s">
        <v>326</v>
      </c>
      <c r="P11072" s="120" t="s">
        <v>326</v>
      </c>
      <c r="Q11072" s="120" t="s">
        <v>329</v>
      </c>
      <c r="R11072" s="120" t="s">
        <v>348</v>
      </c>
      <c r="S11072" s="120" t="s">
        <v>330</v>
      </c>
      <c r="T11072" s="120" t="s">
        <v>89</v>
      </c>
      <c r="U11072" s="27" t="s">
        <v>15933</v>
      </c>
      <c r="V11072" s="137">
        <v>20204</v>
      </c>
      <c r="W11072" s="135">
        <v>664.08489999999995</v>
      </c>
      <c r="X11072" s="27" t="s">
        <v>25753</v>
      </c>
      <c r="Y11072" s="27">
        <v>0</v>
      </c>
      <c r="Z11072" s="27">
        <v>664.08</v>
      </c>
      <c r="AA11072" s="27" t="s">
        <v>7818</v>
      </c>
      <c r="AB11072" s="27" t="s">
        <v>8183</v>
      </c>
      <c r="AC11072" s="27" t="s">
        <v>8186</v>
      </c>
    </row>
    <row r="11073" spans="1:29">
      <c r="A11073" s="27" t="s">
        <v>13940</v>
      </c>
      <c r="B11073" s="26" t="s">
        <v>7510</v>
      </c>
      <c r="C11073" s="25" t="s">
        <v>229</v>
      </c>
      <c r="D11073" s="25" t="s">
        <v>7865</v>
      </c>
      <c r="E11073" s="25" t="s">
        <v>7578</v>
      </c>
      <c r="F11073" s="27" t="s">
        <v>8730</v>
      </c>
      <c r="G11073" s="26">
        <v>4050.7</v>
      </c>
      <c r="H11073" s="120" t="s">
        <v>4029</v>
      </c>
      <c r="I11073" s="120" t="s">
        <v>323</v>
      </c>
      <c r="J11073" s="120" t="s">
        <v>324</v>
      </c>
      <c r="K11073" s="120" t="s">
        <v>325</v>
      </c>
      <c r="L11073" s="120" t="s">
        <v>443</v>
      </c>
      <c r="M11073" s="120" t="s">
        <v>356</v>
      </c>
      <c r="N11073" s="120" t="s">
        <v>545</v>
      </c>
      <c r="O11073" s="120" t="s">
        <v>326</v>
      </c>
      <c r="P11073" s="120" t="s">
        <v>326</v>
      </c>
      <c r="Q11073" s="120" t="s">
        <v>329</v>
      </c>
      <c r="R11073" s="120" t="s">
        <v>348</v>
      </c>
      <c r="S11073" s="120" t="s">
        <v>330</v>
      </c>
      <c r="T11073" s="120" t="s">
        <v>89</v>
      </c>
      <c r="U11073" s="27" t="s">
        <v>15933</v>
      </c>
      <c r="V11073" s="137">
        <v>20204</v>
      </c>
      <c r="W11073" s="135">
        <v>4050.7</v>
      </c>
      <c r="X11073" s="27" t="s">
        <v>25904</v>
      </c>
      <c r="Y11073" s="27">
        <v>0</v>
      </c>
      <c r="Z11073" s="27">
        <v>4050.7</v>
      </c>
      <c r="AA11073" s="27" t="s">
        <v>7818</v>
      </c>
      <c r="AB11073" s="27" t="s">
        <v>8183</v>
      </c>
      <c r="AC11073" s="27" t="s">
        <v>8186</v>
      </c>
    </row>
    <row r="11074" spans="1:29">
      <c r="A11074" s="27" t="s">
        <v>14115</v>
      </c>
      <c r="B11074" s="26" t="s">
        <v>7510</v>
      </c>
      <c r="C11074" s="25" t="s">
        <v>229</v>
      </c>
      <c r="D11074" s="25" t="s">
        <v>923</v>
      </c>
      <c r="E11074" s="25" t="s">
        <v>5721</v>
      </c>
      <c r="F11074" s="27" t="s">
        <v>8730</v>
      </c>
      <c r="G11074" s="26" t="s">
        <v>7079</v>
      </c>
      <c r="H11074" s="120" t="s">
        <v>2008</v>
      </c>
      <c r="I11074" s="120" t="s">
        <v>323</v>
      </c>
      <c r="J11074" s="120" t="s">
        <v>320</v>
      </c>
      <c r="K11074" s="120" t="s">
        <v>325</v>
      </c>
      <c r="L11074" s="120" t="s">
        <v>443</v>
      </c>
      <c r="M11074" s="120" t="s">
        <v>356</v>
      </c>
      <c r="N11074" s="120" t="s">
        <v>328</v>
      </c>
      <c r="O11074" s="120" t="s">
        <v>326</v>
      </c>
      <c r="P11074" s="120" t="s">
        <v>326</v>
      </c>
      <c r="Q11074" s="120" t="s">
        <v>329</v>
      </c>
      <c r="R11074" s="120" t="s">
        <v>348</v>
      </c>
      <c r="S11074" s="120" t="s">
        <v>330</v>
      </c>
      <c r="T11074" s="120" t="s">
        <v>89</v>
      </c>
      <c r="U11074" s="27" t="s">
        <v>15933</v>
      </c>
      <c r="V11074" s="137">
        <v>20204</v>
      </c>
      <c r="W11074" s="135" t="e">
        <v>#N/A</v>
      </c>
      <c r="X11074" s="27" t="s">
        <v>26079</v>
      </c>
      <c r="Y11074" s="27">
        <v>0</v>
      </c>
      <c r="Z11074" s="27" t="e">
        <v>#N/A</v>
      </c>
      <c r="AA11074" s="27" t="s">
        <v>7818</v>
      </c>
      <c r="AB11074" s="27" t="s">
        <v>8183</v>
      </c>
      <c r="AC11074" s="27" t="s">
        <v>8186</v>
      </c>
    </row>
    <row r="11075" spans="1:29">
      <c r="A11075" s="27" t="s">
        <v>14290</v>
      </c>
      <c r="B11075" s="26" t="s">
        <v>7510</v>
      </c>
      <c r="C11075" s="25" t="s">
        <v>229</v>
      </c>
      <c r="D11075" s="25" t="s">
        <v>7101</v>
      </c>
      <c r="E11075" s="25" t="s">
        <v>929</v>
      </c>
      <c r="F11075" s="27" t="s">
        <v>8730</v>
      </c>
      <c r="G11075" s="26">
        <v>74.292599999999993</v>
      </c>
      <c r="H11075" s="120" t="s">
        <v>5112</v>
      </c>
      <c r="I11075" s="120" t="s">
        <v>323</v>
      </c>
      <c r="J11075" s="120" t="s">
        <v>324</v>
      </c>
      <c r="K11075" s="120" t="s">
        <v>325</v>
      </c>
      <c r="L11075" s="120" t="s">
        <v>443</v>
      </c>
      <c r="M11075" s="120" t="s">
        <v>356</v>
      </c>
      <c r="N11075" s="120" t="s">
        <v>579</v>
      </c>
      <c r="O11075" s="120" t="s">
        <v>326</v>
      </c>
      <c r="P11075" s="120" t="s">
        <v>326</v>
      </c>
      <c r="Q11075" s="120" t="s">
        <v>329</v>
      </c>
      <c r="R11075" s="120" t="s">
        <v>348</v>
      </c>
      <c r="S11075" s="120" t="s">
        <v>330</v>
      </c>
      <c r="T11075" s="120" t="s">
        <v>89</v>
      </c>
      <c r="U11075" s="27" t="s">
        <v>15933</v>
      </c>
      <c r="V11075" s="137">
        <v>20204</v>
      </c>
      <c r="W11075" s="135">
        <v>74.292599999999993</v>
      </c>
      <c r="X11075" s="27" t="s">
        <v>26254</v>
      </c>
      <c r="Y11075" s="27">
        <v>0</v>
      </c>
      <c r="Z11075" s="27">
        <v>74.290000000000006</v>
      </c>
      <c r="AA11075" s="27" t="s">
        <v>7818</v>
      </c>
      <c r="AB11075" s="27" t="s">
        <v>8183</v>
      </c>
      <c r="AC11075" s="27" t="s">
        <v>8186</v>
      </c>
    </row>
    <row r="11076" spans="1:29">
      <c r="A11076" s="27" t="s">
        <v>14465</v>
      </c>
      <c r="B11076" s="26" t="s">
        <v>7510</v>
      </c>
      <c r="C11076" s="25" t="s">
        <v>229</v>
      </c>
      <c r="D11076" s="25" t="s">
        <v>920</v>
      </c>
      <c r="E11076" s="25" t="s">
        <v>5721</v>
      </c>
      <c r="F11076" s="27" t="s">
        <v>8730</v>
      </c>
      <c r="G11076" s="26">
        <v>1708.2674999999999</v>
      </c>
      <c r="H11076" s="120" t="s">
        <v>1997</v>
      </c>
      <c r="I11076" s="120" t="s">
        <v>323</v>
      </c>
      <c r="J11076" s="120" t="s">
        <v>308</v>
      </c>
      <c r="K11076" s="120" t="s">
        <v>325</v>
      </c>
      <c r="L11076" s="120" t="s">
        <v>443</v>
      </c>
      <c r="M11076" s="120" t="s">
        <v>356</v>
      </c>
      <c r="N11076" s="120" t="s">
        <v>328</v>
      </c>
      <c r="O11076" s="120" t="s">
        <v>326</v>
      </c>
      <c r="P11076" s="120" t="s">
        <v>326</v>
      </c>
      <c r="Q11076" s="120" t="s">
        <v>329</v>
      </c>
      <c r="R11076" s="120" t="s">
        <v>348</v>
      </c>
      <c r="S11076" s="120" t="s">
        <v>330</v>
      </c>
      <c r="T11076" s="120" t="s">
        <v>89</v>
      </c>
      <c r="U11076" s="27" t="s">
        <v>15933</v>
      </c>
      <c r="V11076" s="137">
        <v>20204</v>
      </c>
      <c r="W11076" s="135">
        <v>1708.2674999999999</v>
      </c>
      <c r="X11076" s="27" t="s">
        <v>26429</v>
      </c>
      <c r="Y11076" s="27">
        <v>0</v>
      </c>
      <c r="Z11076" s="27">
        <v>1708.27</v>
      </c>
      <c r="AA11076" s="27" t="s">
        <v>7818</v>
      </c>
      <c r="AB11076" s="27" t="s">
        <v>8183</v>
      </c>
      <c r="AC11076" s="27" t="s">
        <v>8186</v>
      </c>
    </row>
    <row r="11077" spans="1:29">
      <c r="A11077" s="27" t="s">
        <v>14616</v>
      </c>
      <c r="B11077" s="26" t="s">
        <v>7510</v>
      </c>
      <c r="C11077" s="25" t="s">
        <v>229</v>
      </c>
      <c r="D11077" s="25" t="s">
        <v>542</v>
      </c>
      <c r="E11077" s="25" t="s">
        <v>7578</v>
      </c>
      <c r="F11077" s="27" t="s">
        <v>8730</v>
      </c>
      <c r="G11077" s="26">
        <v>4608.6302999999998</v>
      </c>
      <c r="H11077" s="120" t="s">
        <v>4026</v>
      </c>
      <c r="I11077" s="120" t="s">
        <v>323</v>
      </c>
      <c r="J11077" s="120" t="s">
        <v>324</v>
      </c>
      <c r="K11077" s="120" t="s">
        <v>325</v>
      </c>
      <c r="L11077" s="120" t="s">
        <v>443</v>
      </c>
      <c r="M11077" s="120" t="s">
        <v>356</v>
      </c>
      <c r="N11077" s="120" t="s">
        <v>542</v>
      </c>
      <c r="O11077" s="120" t="s">
        <v>326</v>
      </c>
      <c r="P11077" s="120" t="s">
        <v>326</v>
      </c>
      <c r="Q11077" s="120" t="s">
        <v>329</v>
      </c>
      <c r="R11077" s="120" t="s">
        <v>348</v>
      </c>
      <c r="S11077" s="120" t="s">
        <v>330</v>
      </c>
      <c r="T11077" s="120" t="s">
        <v>89</v>
      </c>
      <c r="U11077" s="27" t="s">
        <v>15933</v>
      </c>
      <c r="V11077" s="137">
        <v>20204</v>
      </c>
      <c r="W11077" s="135">
        <v>4608.6302999999998</v>
      </c>
      <c r="X11077" s="27" t="s">
        <v>26580</v>
      </c>
      <c r="Y11077" s="27">
        <v>0</v>
      </c>
      <c r="Z11077" s="27">
        <v>4608.63</v>
      </c>
      <c r="AA11077" s="27" t="s">
        <v>7818</v>
      </c>
      <c r="AB11077" s="27" t="s">
        <v>8183</v>
      </c>
      <c r="AC11077" s="27" t="s">
        <v>8186</v>
      </c>
    </row>
    <row r="11078" spans="1:29">
      <c r="A11078" s="27" t="s">
        <v>14791</v>
      </c>
      <c r="B11078" s="26" t="s">
        <v>7510</v>
      </c>
      <c r="C11078" s="25" t="s">
        <v>229</v>
      </c>
      <c r="D11078" s="25" t="s">
        <v>8038</v>
      </c>
      <c r="E11078" s="25" t="s">
        <v>547</v>
      </c>
      <c r="F11078" s="27" t="s">
        <v>8730</v>
      </c>
      <c r="G11078" s="26">
        <v>739.68140000000005</v>
      </c>
      <c r="H11078" s="120" t="s">
        <v>3031</v>
      </c>
      <c r="I11078" s="120" t="s">
        <v>323</v>
      </c>
      <c r="J11078" s="120" t="s">
        <v>324</v>
      </c>
      <c r="K11078" s="120" t="s">
        <v>325</v>
      </c>
      <c r="L11078" s="120" t="s">
        <v>443</v>
      </c>
      <c r="M11078" s="120" t="s">
        <v>356</v>
      </c>
      <c r="N11078" s="120" t="s">
        <v>531</v>
      </c>
      <c r="O11078" s="120" t="s">
        <v>326</v>
      </c>
      <c r="P11078" s="120" t="s">
        <v>326</v>
      </c>
      <c r="Q11078" s="120" t="s">
        <v>329</v>
      </c>
      <c r="R11078" s="120" t="s">
        <v>348</v>
      </c>
      <c r="S11078" s="120" t="s">
        <v>330</v>
      </c>
      <c r="T11078" s="120" t="s">
        <v>89</v>
      </c>
      <c r="U11078" s="27" t="s">
        <v>15933</v>
      </c>
      <c r="V11078" s="137">
        <v>20204</v>
      </c>
      <c r="W11078" s="135">
        <v>739.68140000000005</v>
      </c>
      <c r="X11078" s="27" t="s">
        <v>26755</v>
      </c>
      <c r="Y11078" s="27">
        <v>0</v>
      </c>
      <c r="Z11078" s="27">
        <v>739.68</v>
      </c>
      <c r="AA11078" s="27" t="s">
        <v>7818</v>
      </c>
      <c r="AB11078" s="27" t="s">
        <v>8183</v>
      </c>
      <c r="AC11078" s="27" t="s">
        <v>8186</v>
      </c>
    </row>
    <row r="11079" spans="1:29">
      <c r="A11079" s="27" t="s">
        <v>14966</v>
      </c>
      <c r="B11079" s="26" t="s">
        <v>7510</v>
      </c>
      <c r="C11079" s="25" t="s">
        <v>229</v>
      </c>
      <c r="D11079" s="25" t="s">
        <v>8037</v>
      </c>
      <c r="E11079" s="25" t="s">
        <v>547</v>
      </c>
      <c r="F11079" s="27" t="s">
        <v>8730</v>
      </c>
      <c r="G11079" s="26">
        <v>1325.9304999999999</v>
      </c>
      <c r="H11079" s="120" t="s">
        <v>3030</v>
      </c>
      <c r="I11079" s="120" t="s">
        <v>323</v>
      </c>
      <c r="J11079" s="120" t="s">
        <v>324</v>
      </c>
      <c r="K11079" s="120" t="s">
        <v>325</v>
      </c>
      <c r="L11079" s="120" t="s">
        <v>443</v>
      </c>
      <c r="M11079" s="120" t="s">
        <v>356</v>
      </c>
      <c r="N11079" s="120" t="s">
        <v>530</v>
      </c>
      <c r="O11079" s="120" t="s">
        <v>326</v>
      </c>
      <c r="P11079" s="120" t="s">
        <v>326</v>
      </c>
      <c r="Q11079" s="120" t="s">
        <v>329</v>
      </c>
      <c r="R11079" s="120" t="s">
        <v>348</v>
      </c>
      <c r="S11079" s="120" t="s">
        <v>330</v>
      </c>
      <c r="T11079" s="120" t="s">
        <v>89</v>
      </c>
      <c r="U11079" s="27" t="s">
        <v>15933</v>
      </c>
      <c r="V11079" s="137">
        <v>20204</v>
      </c>
      <c r="W11079" s="135">
        <v>1325.9304999999999</v>
      </c>
      <c r="X11079" s="27" t="s">
        <v>26930</v>
      </c>
      <c r="Y11079" s="27">
        <v>0</v>
      </c>
      <c r="Z11079" s="27">
        <v>1325.93</v>
      </c>
      <c r="AA11079" s="27" t="s">
        <v>7818</v>
      </c>
      <c r="AB11079" s="27" t="s">
        <v>8183</v>
      </c>
      <c r="AC11079" s="27" t="s">
        <v>8186</v>
      </c>
    </row>
    <row r="11080" spans="1:29">
      <c r="A11080" s="27" t="s">
        <v>15141</v>
      </c>
      <c r="B11080" s="26" t="s">
        <v>7510</v>
      </c>
      <c r="C11080" s="25" t="s">
        <v>229</v>
      </c>
      <c r="D11080" s="25" t="s">
        <v>8036</v>
      </c>
      <c r="E11080" s="25" t="s">
        <v>547</v>
      </c>
      <c r="F11080" s="27" t="s">
        <v>8730</v>
      </c>
      <c r="G11080" s="26">
        <v>138.31270000000001</v>
      </c>
      <c r="H11080" s="120" t="s">
        <v>3029</v>
      </c>
      <c r="I11080" s="120" t="s">
        <v>323</v>
      </c>
      <c r="J11080" s="120" t="s">
        <v>324</v>
      </c>
      <c r="K11080" s="120" t="s">
        <v>325</v>
      </c>
      <c r="L11080" s="120" t="s">
        <v>443</v>
      </c>
      <c r="M11080" s="120" t="s">
        <v>356</v>
      </c>
      <c r="N11080" s="120" t="s">
        <v>529</v>
      </c>
      <c r="O11080" s="120" t="s">
        <v>326</v>
      </c>
      <c r="P11080" s="120" t="s">
        <v>326</v>
      </c>
      <c r="Q11080" s="120" t="s">
        <v>329</v>
      </c>
      <c r="R11080" s="120" t="s">
        <v>348</v>
      </c>
      <c r="S11080" s="120" t="s">
        <v>330</v>
      </c>
      <c r="T11080" s="120" t="s">
        <v>89</v>
      </c>
      <c r="U11080" s="27" t="s">
        <v>15933</v>
      </c>
      <c r="V11080" s="137">
        <v>20204</v>
      </c>
      <c r="W11080" s="135">
        <v>138.31270000000001</v>
      </c>
      <c r="X11080" s="27" t="s">
        <v>27105</v>
      </c>
      <c r="Y11080" s="27">
        <v>0</v>
      </c>
      <c r="Z11080" s="27">
        <v>138.31</v>
      </c>
      <c r="AA11080" s="27" t="s">
        <v>7818</v>
      </c>
      <c r="AB11080" s="27" t="s">
        <v>8183</v>
      </c>
      <c r="AC11080" s="27" t="s">
        <v>8186</v>
      </c>
    </row>
    <row r="11081" spans="1:29">
      <c r="A11081" s="27" t="s">
        <v>15316</v>
      </c>
      <c r="B11081" s="26" t="s">
        <v>7510</v>
      </c>
      <c r="C11081" s="25" t="s">
        <v>229</v>
      </c>
      <c r="D11081" s="25" t="s">
        <v>8039</v>
      </c>
      <c r="E11081" s="25" t="s">
        <v>547</v>
      </c>
      <c r="F11081" s="27" t="s">
        <v>8730</v>
      </c>
      <c r="G11081" s="26">
        <v>3570.3798999999999</v>
      </c>
      <c r="H11081" s="120" t="s">
        <v>3032</v>
      </c>
      <c r="I11081" s="120" t="s">
        <v>323</v>
      </c>
      <c r="J11081" s="120" t="s">
        <v>324</v>
      </c>
      <c r="K11081" s="120" t="s">
        <v>325</v>
      </c>
      <c r="L11081" s="120" t="s">
        <v>443</v>
      </c>
      <c r="M11081" s="120" t="s">
        <v>356</v>
      </c>
      <c r="N11081" s="120" t="s">
        <v>532</v>
      </c>
      <c r="O11081" s="120" t="s">
        <v>326</v>
      </c>
      <c r="P11081" s="120" t="s">
        <v>326</v>
      </c>
      <c r="Q11081" s="120" t="s">
        <v>329</v>
      </c>
      <c r="R11081" s="120" t="s">
        <v>348</v>
      </c>
      <c r="S11081" s="120" t="s">
        <v>330</v>
      </c>
      <c r="T11081" s="120" t="s">
        <v>89</v>
      </c>
      <c r="U11081" s="27" t="s">
        <v>15933</v>
      </c>
      <c r="V11081" s="137">
        <v>20204</v>
      </c>
      <c r="W11081" s="135">
        <v>3570.3798999999999</v>
      </c>
      <c r="X11081" s="27" t="s">
        <v>27280</v>
      </c>
      <c r="Y11081" s="27">
        <v>0</v>
      </c>
      <c r="Z11081" s="27">
        <v>3570.38</v>
      </c>
      <c r="AA11081" s="27" t="s">
        <v>7818</v>
      </c>
      <c r="AB11081" s="27" t="s">
        <v>8183</v>
      </c>
      <c r="AC11081" s="27" t="s">
        <v>8186</v>
      </c>
    </row>
    <row r="11082" spans="1:29">
      <c r="A11082" s="27" t="s">
        <v>15491</v>
      </c>
      <c r="B11082" s="26" t="s">
        <v>7510</v>
      </c>
      <c r="C11082" s="25" t="s">
        <v>229</v>
      </c>
      <c r="D11082" s="25" t="s">
        <v>7100</v>
      </c>
      <c r="E11082" s="25" t="s">
        <v>929</v>
      </c>
      <c r="F11082" s="27" t="s">
        <v>8730</v>
      </c>
      <c r="G11082" s="26">
        <v>2917.1898000000001</v>
      </c>
      <c r="H11082" s="120" t="s">
        <v>5113</v>
      </c>
      <c r="I11082" s="120" t="s">
        <v>323</v>
      </c>
      <c r="J11082" s="120" t="s">
        <v>324</v>
      </c>
      <c r="K11082" s="120" t="s">
        <v>325</v>
      </c>
      <c r="L11082" s="120" t="s">
        <v>443</v>
      </c>
      <c r="M11082" s="120" t="s">
        <v>356</v>
      </c>
      <c r="N11082" s="120" t="s">
        <v>580</v>
      </c>
      <c r="O11082" s="120" t="s">
        <v>326</v>
      </c>
      <c r="P11082" s="120" t="s">
        <v>326</v>
      </c>
      <c r="Q11082" s="120" t="s">
        <v>329</v>
      </c>
      <c r="R11082" s="120" t="s">
        <v>348</v>
      </c>
      <c r="S11082" s="120" t="s">
        <v>330</v>
      </c>
      <c r="T11082" s="120" t="s">
        <v>89</v>
      </c>
      <c r="U11082" s="27" t="s">
        <v>15933</v>
      </c>
      <c r="V11082" s="137">
        <v>20204</v>
      </c>
      <c r="W11082" s="135">
        <v>2917.1898000000001</v>
      </c>
      <c r="X11082" s="27" t="s">
        <v>27455</v>
      </c>
      <c r="Y11082" s="27">
        <v>0</v>
      </c>
      <c r="Z11082" s="27">
        <v>2917.19</v>
      </c>
      <c r="AA11082" s="27" t="s">
        <v>7818</v>
      </c>
      <c r="AB11082" s="27" t="s">
        <v>8183</v>
      </c>
      <c r="AC11082" s="27" t="s">
        <v>8186</v>
      </c>
    </row>
    <row r="11083" spans="1:29">
      <c r="A11083" s="27" t="s">
        <v>858</v>
      </c>
      <c r="B11083" s="26" t="s">
        <v>7510</v>
      </c>
      <c r="C11083" s="25" t="s">
        <v>7108</v>
      </c>
      <c r="D11083" s="25" t="s">
        <v>7776</v>
      </c>
      <c r="E11083" s="25" t="s">
        <v>5722</v>
      </c>
      <c r="F11083" s="27" t="s">
        <v>8177</v>
      </c>
      <c r="G11083" s="245">
        <v>108.32</v>
      </c>
      <c r="H11083" s="126" t="s">
        <v>230</v>
      </c>
      <c r="I11083" s="120" t="s">
        <v>323</v>
      </c>
      <c r="J11083" s="120" t="s">
        <v>324</v>
      </c>
      <c r="K11083" s="120" t="s">
        <v>325</v>
      </c>
      <c r="L11083" s="120" t="s">
        <v>443</v>
      </c>
      <c r="M11083" s="120" t="s">
        <v>444</v>
      </c>
      <c r="N11083" s="120" t="s">
        <v>328</v>
      </c>
      <c r="O11083" s="120" t="s">
        <v>326</v>
      </c>
      <c r="P11083" s="120" t="s">
        <v>326</v>
      </c>
      <c r="Q11083" s="120" t="s">
        <v>326</v>
      </c>
      <c r="R11083" s="120" t="s">
        <v>326</v>
      </c>
      <c r="S11083" s="120" t="s">
        <v>344</v>
      </c>
      <c r="T11083" s="120" t="s">
        <v>89</v>
      </c>
      <c r="U11083" s="27" t="s">
        <v>15934</v>
      </c>
      <c r="V11083" s="137">
        <v>20203</v>
      </c>
      <c r="W11083" s="135">
        <v>1.0831999999999999</v>
      </c>
      <c r="X11083" s="27" t="s">
        <v>19949</v>
      </c>
      <c r="Y11083" s="27">
        <v>0</v>
      </c>
      <c r="Z11083" s="27">
        <v>108.32</v>
      </c>
      <c r="AA11083" s="27" t="s">
        <v>7818</v>
      </c>
      <c r="AB11083" s="27" t="s">
        <v>8183</v>
      </c>
      <c r="AC11083" s="27" t="s">
        <v>8185</v>
      </c>
    </row>
    <row r="11084" spans="1:29">
      <c r="A11084" s="27" t="s">
        <v>857</v>
      </c>
      <c r="B11084" s="26" t="s">
        <v>7510</v>
      </c>
      <c r="C11084" s="25" t="s">
        <v>8009</v>
      </c>
      <c r="D11084" s="25" t="s">
        <v>7776</v>
      </c>
      <c r="E11084" s="25" t="s">
        <v>5722</v>
      </c>
      <c r="F11084" s="27" t="s">
        <v>8177</v>
      </c>
      <c r="G11084" s="26">
        <v>10008.100700000001</v>
      </c>
      <c r="H11084" s="126" t="s">
        <v>227</v>
      </c>
      <c r="I11084" s="120" t="s">
        <v>323</v>
      </c>
      <c r="J11084" s="120" t="s">
        <v>324</v>
      </c>
      <c r="K11084" s="120" t="s">
        <v>325</v>
      </c>
      <c r="L11084" s="120" t="s">
        <v>443</v>
      </c>
      <c r="M11084" s="120" t="s">
        <v>368</v>
      </c>
      <c r="N11084" s="120" t="s">
        <v>328</v>
      </c>
      <c r="O11084" s="120" t="s">
        <v>326</v>
      </c>
      <c r="P11084" s="120" t="s">
        <v>326</v>
      </c>
      <c r="Q11084" s="120" t="s">
        <v>329</v>
      </c>
      <c r="R11084" s="120" t="s">
        <v>348</v>
      </c>
      <c r="S11084" s="120" t="s">
        <v>330</v>
      </c>
      <c r="T11084" s="120" t="s">
        <v>89</v>
      </c>
      <c r="U11084" s="27" t="s">
        <v>15932</v>
      </c>
      <c r="V11084" s="137">
        <v>20203</v>
      </c>
      <c r="W11084" s="135">
        <v>10008.100700000001</v>
      </c>
      <c r="X11084" s="27" t="s">
        <v>19950</v>
      </c>
      <c r="Y11084" s="27">
        <v>0</v>
      </c>
      <c r="Z11084" s="27">
        <v>10008.1</v>
      </c>
      <c r="AA11084" s="27" t="s">
        <v>7818</v>
      </c>
      <c r="AB11084" s="27" t="s">
        <v>8183</v>
      </c>
      <c r="AC11084" s="27" t="s">
        <v>8185</v>
      </c>
    </row>
    <row r="11085" spans="1:29">
      <c r="A11085" s="27" t="s">
        <v>856</v>
      </c>
      <c r="B11085" s="26" t="s">
        <v>7510</v>
      </c>
      <c r="C11085" s="25" t="s">
        <v>229</v>
      </c>
      <c r="D11085" s="25" t="s">
        <v>7776</v>
      </c>
      <c r="E11085" s="25" t="s">
        <v>5722</v>
      </c>
      <c r="F11085" s="27" t="s">
        <v>8177</v>
      </c>
      <c r="G11085" s="26">
        <v>10840.8241</v>
      </c>
      <c r="H11085" s="126" t="s">
        <v>228</v>
      </c>
      <c r="I11085" s="120" t="s">
        <v>323</v>
      </c>
      <c r="J11085" s="120" t="s">
        <v>324</v>
      </c>
      <c r="K11085" s="120" t="s">
        <v>325</v>
      </c>
      <c r="L11085" s="120" t="s">
        <v>443</v>
      </c>
      <c r="M11085" s="120" t="s">
        <v>356</v>
      </c>
      <c r="N11085" s="120" t="s">
        <v>328</v>
      </c>
      <c r="O11085" s="120" t="s">
        <v>326</v>
      </c>
      <c r="P11085" s="120" t="s">
        <v>326</v>
      </c>
      <c r="Q11085" s="120" t="s">
        <v>329</v>
      </c>
      <c r="R11085" s="120" t="s">
        <v>348</v>
      </c>
      <c r="S11085" s="120" t="s">
        <v>330</v>
      </c>
      <c r="T11085" s="120" t="s">
        <v>89</v>
      </c>
      <c r="U11085" s="27" t="s">
        <v>15933</v>
      </c>
      <c r="V11085" s="137">
        <v>20203</v>
      </c>
      <c r="W11085" s="135">
        <v>10840.8241</v>
      </c>
      <c r="X11085" s="27" t="s">
        <v>19951</v>
      </c>
      <c r="Y11085" s="27">
        <v>0</v>
      </c>
      <c r="Z11085" s="27">
        <v>10840.82</v>
      </c>
      <c r="AA11085" s="27" t="s">
        <v>7818</v>
      </c>
      <c r="AB11085" s="27" t="s">
        <v>8183</v>
      </c>
      <c r="AC11085" s="27" t="s">
        <v>8185</v>
      </c>
    </row>
    <row r="11086" spans="1:29">
      <c r="A11086" s="27" t="s">
        <v>858</v>
      </c>
      <c r="B11086" s="26" t="s">
        <v>7510</v>
      </c>
      <c r="C11086" s="25" t="s">
        <v>7108</v>
      </c>
      <c r="D11086" s="25" t="s">
        <v>7776</v>
      </c>
      <c r="E11086" s="25" t="s">
        <v>5722</v>
      </c>
      <c r="F11086" s="27" t="s">
        <v>7870</v>
      </c>
      <c r="G11086" s="245">
        <v>110.82</v>
      </c>
      <c r="H11086" s="120" t="s">
        <v>230</v>
      </c>
      <c r="I11086" s="120" t="s">
        <v>323</v>
      </c>
      <c r="J11086" s="120" t="s">
        <v>324</v>
      </c>
      <c r="K11086" s="120" t="s">
        <v>325</v>
      </c>
      <c r="L11086" s="120" t="s">
        <v>443</v>
      </c>
      <c r="M11086" s="120" t="s">
        <v>444</v>
      </c>
      <c r="N11086" s="120" t="s">
        <v>328</v>
      </c>
      <c r="O11086" s="120" t="s">
        <v>326</v>
      </c>
      <c r="P11086" s="120" t="s">
        <v>326</v>
      </c>
      <c r="Q11086" s="120" t="s">
        <v>326</v>
      </c>
      <c r="R11086" s="120" t="s">
        <v>326</v>
      </c>
      <c r="S11086" s="120" t="s">
        <v>344</v>
      </c>
      <c r="T11086" s="120" t="s">
        <v>89</v>
      </c>
      <c r="U11086" s="27" t="s">
        <v>15934</v>
      </c>
      <c r="V11086" s="136">
        <v>20202</v>
      </c>
      <c r="W11086" s="135">
        <v>1.1081999999999999</v>
      </c>
      <c r="X11086" s="27" t="s">
        <v>18582</v>
      </c>
      <c r="Y11086" s="27">
        <v>0</v>
      </c>
      <c r="Z11086" s="27">
        <v>110.82</v>
      </c>
      <c r="AA11086" s="27" t="s">
        <v>7818</v>
      </c>
      <c r="AB11086" s="27" t="s">
        <v>8183</v>
      </c>
      <c r="AC11086" s="27" t="s">
        <v>8184</v>
      </c>
    </row>
    <row r="11087" spans="1:29">
      <c r="A11087" s="27" t="s">
        <v>857</v>
      </c>
      <c r="B11087" s="26" t="s">
        <v>7510</v>
      </c>
      <c r="C11087" s="25" t="s">
        <v>8009</v>
      </c>
      <c r="D11087" s="25" t="s">
        <v>7776</v>
      </c>
      <c r="E11087" s="25" t="s">
        <v>5722</v>
      </c>
      <c r="F11087" s="27" t="s">
        <v>7870</v>
      </c>
      <c r="G11087" s="26">
        <v>9881.1589999999997</v>
      </c>
      <c r="H11087" s="120" t="s">
        <v>227</v>
      </c>
      <c r="I11087" s="120" t="s">
        <v>323</v>
      </c>
      <c r="J11087" s="120" t="s">
        <v>324</v>
      </c>
      <c r="K11087" s="120" t="s">
        <v>325</v>
      </c>
      <c r="L11087" s="120" t="s">
        <v>443</v>
      </c>
      <c r="M11087" s="120" t="s">
        <v>368</v>
      </c>
      <c r="N11087" s="120" t="s">
        <v>328</v>
      </c>
      <c r="O11087" s="120" t="s">
        <v>326</v>
      </c>
      <c r="P11087" s="120" t="s">
        <v>326</v>
      </c>
      <c r="Q11087" s="120" t="s">
        <v>329</v>
      </c>
      <c r="R11087" s="120" t="s">
        <v>348</v>
      </c>
      <c r="S11087" s="120" t="s">
        <v>330</v>
      </c>
      <c r="T11087" s="120" t="s">
        <v>89</v>
      </c>
      <c r="U11087" s="27" t="s">
        <v>15932</v>
      </c>
      <c r="V11087" s="136">
        <v>20202</v>
      </c>
      <c r="W11087" s="135">
        <v>9881.1589999999997</v>
      </c>
      <c r="X11087" s="27" t="s">
        <v>18583</v>
      </c>
      <c r="Y11087" s="27">
        <v>0</v>
      </c>
      <c r="Z11087" s="27">
        <v>9881.16</v>
      </c>
      <c r="AA11087" s="27" t="s">
        <v>7818</v>
      </c>
      <c r="AB11087" s="27" t="s">
        <v>8183</v>
      </c>
      <c r="AC11087" s="27" t="s">
        <v>8184</v>
      </c>
    </row>
    <row r="11088" spans="1:29">
      <c r="A11088" s="27" t="s">
        <v>856</v>
      </c>
      <c r="B11088" s="26" t="s">
        <v>7510</v>
      </c>
      <c r="C11088" s="25" t="s">
        <v>229</v>
      </c>
      <c r="D11088" s="25" t="s">
        <v>7776</v>
      </c>
      <c r="E11088" s="25" t="s">
        <v>5722</v>
      </c>
      <c r="F11088" s="27" t="s">
        <v>7870</v>
      </c>
      <c r="G11088" s="26">
        <v>10949.8261</v>
      </c>
      <c r="H11088" s="120" t="s">
        <v>228</v>
      </c>
      <c r="I11088" s="120" t="s">
        <v>323</v>
      </c>
      <c r="J11088" s="120" t="s">
        <v>324</v>
      </c>
      <c r="K11088" s="120" t="s">
        <v>325</v>
      </c>
      <c r="L11088" s="120" t="s">
        <v>443</v>
      </c>
      <c r="M11088" s="120" t="s">
        <v>356</v>
      </c>
      <c r="N11088" s="120" t="s">
        <v>328</v>
      </c>
      <c r="O11088" s="120" t="s">
        <v>326</v>
      </c>
      <c r="P11088" s="120" t="s">
        <v>326</v>
      </c>
      <c r="Q11088" s="120" t="s">
        <v>329</v>
      </c>
      <c r="R11088" s="120" t="s">
        <v>348</v>
      </c>
      <c r="S11088" s="120" t="s">
        <v>330</v>
      </c>
      <c r="T11088" s="120" t="s">
        <v>89</v>
      </c>
      <c r="U11088" s="27" t="s">
        <v>15933</v>
      </c>
      <c r="V11088" s="136">
        <v>20202</v>
      </c>
      <c r="W11088" s="135">
        <v>10949.8261</v>
      </c>
      <c r="X11088" s="27" t="s">
        <v>18584</v>
      </c>
      <c r="Y11088" s="27">
        <v>0</v>
      </c>
      <c r="Z11088" s="27">
        <v>10949.83</v>
      </c>
      <c r="AA11088" s="27" t="s">
        <v>7818</v>
      </c>
      <c r="AB11088" s="27" t="s">
        <v>8183</v>
      </c>
      <c r="AC11088" s="27" t="s">
        <v>8184</v>
      </c>
    </row>
    <row r="11089" spans="1:29">
      <c r="A11089" s="27" t="s">
        <v>858</v>
      </c>
      <c r="B11089" s="26" t="s">
        <v>7510</v>
      </c>
      <c r="C11089" s="25" t="s">
        <v>7108</v>
      </c>
      <c r="D11089" s="25" t="s">
        <v>7776</v>
      </c>
      <c r="E11089" s="25" t="s">
        <v>5722</v>
      </c>
      <c r="F11089" s="27" t="s">
        <v>7770</v>
      </c>
      <c r="G11089" s="245">
        <v>116.04</v>
      </c>
      <c r="H11089" s="120" t="s">
        <v>230</v>
      </c>
      <c r="I11089" s="120" t="s">
        <v>323</v>
      </c>
      <c r="J11089" s="120" t="s">
        <v>324</v>
      </c>
      <c r="K11089" s="120" t="s">
        <v>325</v>
      </c>
      <c r="L11089" s="120" t="s">
        <v>443</v>
      </c>
      <c r="M11089" s="120" t="s">
        <v>444</v>
      </c>
      <c r="N11089" s="120" t="s">
        <v>328</v>
      </c>
      <c r="O11089" s="120" t="s">
        <v>326</v>
      </c>
      <c r="P11089" s="120" t="s">
        <v>326</v>
      </c>
      <c r="Q11089" s="120" t="s">
        <v>326</v>
      </c>
      <c r="R11089" s="120" t="s">
        <v>326</v>
      </c>
      <c r="S11089" s="120" t="s">
        <v>344</v>
      </c>
      <c r="T11089" s="120" t="s">
        <v>89</v>
      </c>
      <c r="U11089" s="27" t="s">
        <v>15934</v>
      </c>
      <c r="V11089" s="137">
        <v>20201</v>
      </c>
      <c r="W11089" s="135">
        <v>1.1604000000000001</v>
      </c>
      <c r="X11089" s="27" t="s">
        <v>17285</v>
      </c>
      <c r="Y11089" s="27">
        <v>0</v>
      </c>
      <c r="Z11089" s="27">
        <v>116.04</v>
      </c>
      <c r="AA11089" s="27" t="s">
        <v>7818</v>
      </c>
      <c r="AB11089" s="27" t="s">
        <v>8183</v>
      </c>
      <c r="AC11089" s="27" t="s">
        <v>8187</v>
      </c>
    </row>
    <row r="11090" spans="1:29">
      <c r="A11090" s="27" t="s">
        <v>857</v>
      </c>
      <c r="B11090" s="26" t="s">
        <v>7510</v>
      </c>
      <c r="C11090" s="25" t="s">
        <v>8009</v>
      </c>
      <c r="D11090" s="25" t="s">
        <v>7776</v>
      </c>
      <c r="E11090" s="25" t="s">
        <v>5722</v>
      </c>
      <c r="F11090" s="27" t="s">
        <v>7770</v>
      </c>
      <c r="G11090" s="26">
        <v>9367.5355</v>
      </c>
      <c r="H11090" s="120" t="s">
        <v>227</v>
      </c>
      <c r="I11090" s="120" t="s">
        <v>323</v>
      </c>
      <c r="J11090" s="120" t="s">
        <v>324</v>
      </c>
      <c r="K11090" s="120" t="s">
        <v>325</v>
      </c>
      <c r="L11090" s="120" t="s">
        <v>443</v>
      </c>
      <c r="M11090" s="120" t="s">
        <v>368</v>
      </c>
      <c r="N11090" s="120" t="s">
        <v>328</v>
      </c>
      <c r="O11090" s="120" t="s">
        <v>326</v>
      </c>
      <c r="P11090" s="120" t="s">
        <v>326</v>
      </c>
      <c r="Q11090" s="120" t="s">
        <v>329</v>
      </c>
      <c r="R11090" s="120" t="s">
        <v>348</v>
      </c>
      <c r="S11090" s="120" t="s">
        <v>330</v>
      </c>
      <c r="T11090" s="120" t="s">
        <v>89</v>
      </c>
      <c r="U11090" s="27" t="s">
        <v>15932</v>
      </c>
      <c r="V11090" s="137">
        <v>20201</v>
      </c>
      <c r="W11090" s="135">
        <v>9367.5355</v>
      </c>
      <c r="X11090" s="27" t="s">
        <v>17286</v>
      </c>
      <c r="Y11090" s="27">
        <v>0</v>
      </c>
      <c r="Z11090" s="27">
        <v>9367.5400000000009</v>
      </c>
      <c r="AA11090" s="27" t="s">
        <v>7818</v>
      </c>
      <c r="AB11090" s="27" t="s">
        <v>8183</v>
      </c>
      <c r="AC11090" s="27" t="s">
        <v>8187</v>
      </c>
    </row>
    <row r="11091" spans="1:29">
      <c r="A11091" s="27" t="s">
        <v>856</v>
      </c>
      <c r="B11091" s="26" t="s">
        <v>7510</v>
      </c>
      <c r="C11091" s="25" t="s">
        <v>229</v>
      </c>
      <c r="D11091" s="25" t="s">
        <v>7776</v>
      </c>
      <c r="E11091" s="25" t="s">
        <v>5722</v>
      </c>
      <c r="F11091" s="27" t="s">
        <v>7770</v>
      </c>
      <c r="G11091" s="26">
        <v>10870.0497</v>
      </c>
      <c r="H11091" s="120" t="s">
        <v>228</v>
      </c>
      <c r="I11091" s="120" t="s">
        <v>323</v>
      </c>
      <c r="J11091" s="120" t="s">
        <v>324</v>
      </c>
      <c r="K11091" s="120" t="s">
        <v>325</v>
      </c>
      <c r="L11091" s="120" t="s">
        <v>443</v>
      </c>
      <c r="M11091" s="120" t="s">
        <v>356</v>
      </c>
      <c r="N11091" s="120" t="s">
        <v>328</v>
      </c>
      <c r="O11091" s="120" t="s">
        <v>326</v>
      </c>
      <c r="P11091" s="120" t="s">
        <v>326</v>
      </c>
      <c r="Q11091" s="120" t="s">
        <v>329</v>
      </c>
      <c r="R11091" s="120" t="s">
        <v>348</v>
      </c>
      <c r="S11091" s="120" t="s">
        <v>330</v>
      </c>
      <c r="T11091" s="120" t="s">
        <v>89</v>
      </c>
      <c r="U11091" s="27" t="s">
        <v>15933</v>
      </c>
      <c r="V11091" s="137">
        <v>20201</v>
      </c>
      <c r="W11091" s="135">
        <v>10870.0497</v>
      </c>
      <c r="X11091" s="27" t="s">
        <v>17287</v>
      </c>
      <c r="Y11091" s="27">
        <v>0</v>
      </c>
      <c r="Z11091" s="27">
        <v>10870.05</v>
      </c>
      <c r="AA11091" s="27" t="s">
        <v>7818</v>
      </c>
      <c r="AB11091" s="27" t="s">
        <v>8183</v>
      </c>
      <c r="AC11091" s="27" t="s">
        <v>8187</v>
      </c>
    </row>
    <row r="11092" spans="1:29">
      <c r="A11092" s="27" t="s">
        <v>858</v>
      </c>
      <c r="B11092" s="26" t="s">
        <v>7510</v>
      </c>
      <c r="C11092" s="25" t="s">
        <v>7108</v>
      </c>
      <c r="D11092" s="25" t="s">
        <v>7776</v>
      </c>
      <c r="E11092" s="25" t="s">
        <v>5722</v>
      </c>
      <c r="F11092" s="27" t="s">
        <v>7090</v>
      </c>
      <c r="G11092" s="245">
        <v>116</v>
      </c>
      <c r="H11092" s="120" t="s">
        <v>230</v>
      </c>
      <c r="I11092" s="120" t="s">
        <v>323</v>
      </c>
      <c r="J11092" s="120" t="s">
        <v>324</v>
      </c>
      <c r="K11092" s="120" t="s">
        <v>325</v>
      </c>
      <c r="L11092" s="120" t="s">
        <v>443</v>
      </c>
      <c r="M11092" s="120" t="s">
        <v>444</v>
      </c>
      <c r="N11092" s="120" t="s">
        <v>328</v>
      </c>
      <c r="O11092" s="120" t="s">
        <v>326</v>
      </c>
      <c r="P11092" s="120" t="s">
        <v>326</v>
      </c>
      <c r="Q11092" s="120" t="s">
        <v>326</v>
      </c>
      <c r="R11092" s="120" t="s">
        <v>326</v>
      </c>
      <c r="S11092" s="120" t="s">
        <v>344</v>
      </c>
      <c r="T11092" s="120" t="s">
        <v>89</v>
      </c>
      <c r="U11092" s="27" t="s">
        <v>15934</v>
      </c>
      <c r="V11092" s="136">
        <v>20194</v>
      </c>
      <c r="W11092" s="135">
        <v>1.1599999999999999</v>
      </c>
      <c r="X11092" s="27" t="s">
        <v>21072</v>
      </c>
      <c r="Y11092" s="27">
        <v>0</v>
      </c>
      <c r="Z11092" s="27">
        <v>116</v>
      </c>
      <c r="AA11092" s="27" t="s">
        <v>7818</v>
      </c>
      <c r="AB11092" s="27" t="s">
        <v>8182</v>
      </c>
      <c r="AC11092" s="27" t="s">
        <v>8186</v>
      </c>
    </row>
    <row r="11093" spans="1:29">
      <c r="A11093" s="27" t="s">
        <v>857</v>
      </c>
      <c r="B11093" s="26" t="s">
        <v>7510</v>
      </c>
      <c r="C11093" s="25" t="s">
        <v>8009</v>
      </c>
      <c r="D11093" s="25" t="s">
        <v>7776</v>
      </c>
      <c r="E11093" s="25" t="s">
        <v>5722</v>
      </c>
      <c r="F11093" s="27" t="s">
        <v>7090</v>
      </c>
      <c r="G11093" s="26">
        <v>9248.5562000000009</v>
      </c>
      <c r="H11093" s="120" t="s">
        <v>227</v>
      </c>
      <c r="I11093" s="120" t="s">
        <v>323</v>
      </c>
      <c r="J11093" s="120" t="s">
        <v>324</v>
      </c>
      <c r="K11093" s="120" t="s">
        <v>325</v>
      </c>
      <c r="L11093" s="120" t="s">
        <v>443</v>
      </c>
      <c r="M11093" s="120" t="s">
        <v>368</v>
      </c>
      <c r="N11093" s="120" t="s">
        <v>328</v>
      </c>
      <c r="O11093" s="120" t="s">
        <v>326</v>
      </c>
      <c r="P11093" s="120" t="s">
        <v>326</v>
      </c>
      <c r="Q11093" s="120" t="s">
        <v>329</v>
      </c>
      <c r="R11093" s="120" t="s">
        <v>348</v>
      </c>
      <c r="S11093" s="120" t="s">
        <v>330</v>
      </c>
      <c r="T11093" s="120" t="s">
        <v>89</v>
      </c>
      <c r="U11093" s="27" t="s">
        <v>15932</v>
      </c>
      <c r="V11093" s="136">
        <v>20194</v>
      </c>
      <c r="W11093" s="135">
        <v>9248.5562000000009</v>
      </c>
      <c r="X11093" s="27" t="s">
        <v>21073</v>
      </c>
      <c r="Y11093" s="27">
        <v>0</v>
      </c>
      <c r="Z11093" s="27">
        <v>9248.56</v>
      </c>
      <c r="AA11093" s="27" t="s">
        <v>7818</v>
      </c>
      <c r="AB11093" s="27" t="s">
        <v>8182</v>
      </c>
      <c r="AC11093" s="27" t="s">
        <v>8186</v>
      </c>
    </row>
    <row r="11094" spans="1:29">
      <c r="A11094" s="27" t="s">
        <v>856</v>
      </c>
      <c r="B11094" s="26" t="s">
        <v>7510</v>
      </c>
      <c r="C11094" s="25" t="s">
        <v>229</v>
      </c>
      <c r="D11094" s="25" t="s">
        <v>7776</v>
      </c>
      <c r="E11094" s="25" t="s">
        <v>5722</v>
      </c>
      <c r="F11094" s="27" t="s">
        <v>7090</v>
      </c>
      <c r="G11094" s="26">
        <v>10727.9308</v>
      </c>
      <c r="H11094" s="120" t="s">
        <v>228</v>
      </c>
      <c r="I11094" s="120" t="s">
        <v>323</v>
      </c>
      <c r="J11094" s="120" t="s">
        <v>324</v>
      </c>
      <c r="K11094" s="120" t="s">
        <v>325</v>
      </c>
      <c r="L11094" s="120" t="s">
        <v>443</v>
      </c>
      <c r="M11094" s="120" t="s">
        <v>356</v>
      </c>
      <c r="N11094" s="120" t="s">
        <v>328</v>
      </c>
      <c r="O11094" s="120" t="s">
        <v>326</v>
      </c>
      <c r="P11094" s="120" t="s">
        <v>326</v>
      </c>
      <c r="Q11094" s="120" t="s">
        <v>329</v>
      </c>
      <c r="R11094" s="120" t="s">
        <v>348</v>
      </c>
      <c r="S11094" s="120" t="s">
        <v>330</v>
      </c>
      <c r="T11094" s="120" t="s">
        <v>89</v>
      </c>
      <c r="U11094" s="27" t="s">
        <v>15933</v>
      </c>
      <c r="V11094" s="136">
        <v>20194</v>
      </c>
      <c r="W11094" s="135">
        <v>10727.9308</v>
      </c>
      <c r="X11094" s="27" t="s">
        <v>21074</v>
      </c>
      <c r="Y11094" s="27">
        <v>0</v>
      </c>
      <c r="Z11094" s="27">
        <v>10727.93</v>
      </c>
      <c r="AA11094" s="27" t="s">
        <v>7818</v>
      </c>
      <c r="AB11094" s="27" t="s">
        <v>8182</v>
      </c>
      <c r="AC11094" s="27" t="s">
        <v>8186</v>
      </c>
    </row>
    <row r="11095" spans="1:29">
      <c r="A11095" s="27" t="s">
        <v>858</v>
      </c>
      <c r="B11095" s="26" t="s">
        <v>7510</v>
      </c>
      <c r="C11095" s="25" t="s">
        <v>7108</v>
      </c>
      <c r="D11095" s="25" t="s">
        <v>7776</v>
      </c>
      <c r="E11095" s="25" t="s">
        <v>5722</v>
      </c>
      <c r="F11095" s="27" t="s">
        <v>928</v>
      </c>
      <c r="G11095" s="245">
        <v>116.78</v>
      </c>
      <c r="H11095" s="120" t="s">
        <v>230</v>
      </c>
      <c r="I11095" s="120" t="s">
        <v>323</v>
      </c>
      <c r="J11095" s="120" t="s">
        <v>324</v>
      </c>
      <c r="K11095" s="120" t="s">
        <v>325</v>
      </c>
      <c r="L11095" s="120" t="s">
        <v>443</v>
      </c>
      <c r="M11095" s="120" t="s">
        <v>444</v>
      </c>
      <c r="N11095" s="120" t="s">
        <v>328</v>
      </c>
      <c r="O11095" s="120" t="s">
        <v>326</v>
      </c>
      <c r="P11095" s="120" t="s">
        <v>326</v>
      </c>
      <c r="Q11095" s="120" t="s">
        <v>326</v>
      </c>
      <c r="R11095" s="120" t="s">
        <v>326</v>
      </c>
      <c r="S11095" s="120" t="s">
        <v>344</v>
      </c>
      <c r="T11095" s="120" t="s">
        <v>89</v>
      </c>
      <c r="U11095" s="27" t="s">
        <v>15934</v>
      </c>
      <c r="V11095" s="136">
        <v>20193</v>
      </c>
      <c r="W11095" s="135">
        <v>1.1677999999999999</v>
      </c>
      <c r="X11095" s="27" t="s">
        <v>19697</v>
      </c>
      <c r="Y11095" s="27">
        <v>0</v>
      </c>
      <c r="Z11095" s="27">
        <v>116.78</v>
      </c>
      <c r="AA11095" s="27" t="s">
        <v>7818</v>
      </c>
      <c r="AB11095" s="27" t="s">
        <v>8182</v>
      </c>
      <c r="AC11095" s="27" t="s">
        <v>8185</v>
      </c>
    </row>
    <row r="11096" spans="1:29">
      <c r="A11096" s="27" t="s">
        <v>857</v>
      </c>
      <c r="B11096" s="26" t="s">
        <v>7510</v>
      </c>
      <c r="C11096" s="25" t="s">
        <v>8009</v>
      </c>
      <c r="D11096" s="25" t="s">
        <v>7776</v>
      </c>
      <c r="E11096" s="25" t="s">
        <v>5722</v>
      </c>
      <c r="F11096" s="27" t="s">
        <v>928</v>
      </c>
      <c r="G11096" s="26">
        <v>9115.3391999999967</v>
      </c>
      <c r="H11096" s="120" t="s">
        <v>227</v>
      </c>
      <c r="I11096" s="120" t="s">
        <v>323</v>
      </c>
      <c r="J11096" s="120" t="s">
        <v>324</v>
      </c>
      <c r="K11096" s="120" t="s">
        <v>325</v>
      </c>
      <c r="L11096" s="120" t="s">
        <v>443</v>
      </c>
      <c r="M11096" s="120" t="s">
        <v>368</v>
      </c>
      <c r="N11096" s="120" t="s">
        <v>328</v>
      </c>
      <c r="O11096" s="120" t="s">
        <v>326</v>
      </c>
      <c r="P11096" s="120" t="s">
        <v>326</v>
      </c>
      <c r="Q11096" s="120" t="s">
        <v>329</v>
      </c>
      <c r="R11096" s="120" t="s">
        <v>348</v>
      </c>
      <c r="S11096" s="120" t="s">
        <v>330</v>
      </c>
      <c r="T11096" s="120" t="s">
        <v>89</v>
      </c>
      <c r="U11096" s="27" t="s">
        <v>15932</v>
      </c>
      <c r="V11096" s="136">
        <v>20193</v>
      </c>
      <c r="W11096" s="135">
        <v>9115.3391999999967</v>
      </c>
      <c r="X11096" s="27" t="s">
        <v>19698</v>
      </c>
      <c r="Y11096" s="27">
        <v>0</v>
      </c>
      <c r="Z11096" s="27">
        <v>9115.34</v>
      </c>
      <c r="AA11096" s="27" t="s">
        <v>7818</v>
      </c>
      <c r="AB11096" s="27" t="s">
        <v>8182</v>
      </c>
      <c r="AC11096" s="27" t="s">
        <v>8185</v>
      </c>
    </row>
    <row r="11097" spans="1:29">
      <c r="A11097" s="27" t="s">
        <v>856</v>
      </c>
      <c r="B11097" s="26" t="s">
        <v>7510</v>
      </c>
      <c r="C11097" s="25" t="s">
        <v>229</v>
      </c>
      <c r="D11097" s="25" t="s">
        <v>7776</v>
      </c>
      <c r="E11097" s="25" t="s">
        <v>5722</v>
      </c>
      <c r="F11097" s="27" t="s">
        <v>928</v>
      </c>
      <c r="G11097" s="26">
        <v>10645.121900000002</v>
      </c>
      <c r="H11097" s="120" t="s">
        <v>228</v>
      </c>
      <c r="I11097" s="120" t="s">
        <v>323</v>
      </c>
      <c r="J11097" s="120" t="s">
        <v>324</v>
      </c>
      <c r="K11097" s="120" t="s">
        <v>325</v>
      </c>
      <c r="L11097" s="120" t="s">
        <v>443</v>
      </c>
      <c r="M11097" s="120" t="s">
        <v>356</v>
      </c>
      <c r="N11097" s="120" t="s">
        <v>328</v>
      </c>
      <c r="O11097" s="120" t="s">
        <v>326</v>
      </c>
      <c r="P11097" s="120" t="s">
        <v>326</v>
      </c>
      <c r="Q11097" s="120" t="s">
        <v>329</v>
      </c>
      <c r="R11097" s="120" t="s">
        <v>348</v>
      </c>
      <c r="S11097" s="120" t="s">
        <v>330</v>
      </c>
      <c r="T11097" s="120" t="s">
        <v>89</v>
      </c>
      <c r="U11097" s="27" t="s">
        <v>15933</v>
      </c>
      <c r="V11097" s="136">
        <v>20193</v>
      </c>
      <c r="W11097" s="135">
        <v>10645.121900000002</v>
      </c>
      <c r="X11097" s="27" t="s">
        <v>19699</v>
      </c>
      <c r="Y11097" s="27">
        <v>0</v>
      </c>
      <c r="Z11097" s="27">
        <v>10645.12</v>
      </c>
      <c r="AA11097" s="27" t="s">
        <v>7818</v>
      </c>
      <c r="AB11097" s="27" t="s">
        <v>8182</v>
      </c>
      <c r="AC11097" s="27" t="s">
        <v>8185</v>
      </c>
    </row>
    <row r="11098" spans="1:29">
      <c r="A11098" s="27" t="s">
        <v>858</v>
      </c>
      <c r="B11098" s="26" t="s">
        <v>7510</v>
      </c>
      <c r="C11098" s="25" t="s">
        <v>7108</v>
      </c>
      <c r="D11098" s="25" t="s">
        <v>7776</v>
      </c>
      <c r="E11098" s="25" t="s">
        <v>5722</v>
      </c>
      <c r="F11098" s="27" t="s">
        <v>927</v>
      </c>
      <c r="G11098" s="245">
        <v>116.98</v>
      </c>
      <c r="H11098" s="126" t="s">
        <v>230</v>
      </c>
      <c r="I11098" s="120" t="s">
        <v>323</v>
      </c>
      <c r="J11098" s="120" t="s">
        <v>324</v>
      </c>
      <c r="K11098" s="120" t="s">
        <v>325</v>
      </c>
      <c r="L11098" s="120" t="s">
        <v>443</v>
      </c>
      <c r="M11098" s="120" t="s">
        <v>444</v>
      </c>
      <c r="N11098" s="120" t="s">
        <v>328</v>
      </c>
      <c r="O11098" s="120" t="s">
        <v>326</v>
      </c>
      <c r="P11098" s="129" t="s">
        <v>326</v>
      </c>
      <c r="Q11098" s="120" t="s">
        <v>326</v>
      </c>
      <c r="R11098" s="120" t="s">
        <v>326</v>
      </c>
      <c r="S11098" s="130" t="s">
        <v>344</v>
      </c>
      <c r="T11098" s="131" t="s">
        <v>89</v>
      </c>
      <c r="U11098" s="27" t="s">
        <v>15934</v>
      </c>
      <c r="V11098" s="137">
        <v>20192</v>
      </c>
      <c r="W11098" s="135">
        <v>1.1698</v>
      </c>
      <c r="X11098" s="27" t="s">
        <v>18365</v>
      </c>
      <c r="Y11098" s="27">
        <v>0</v>
      </c>
      <c r="Z11098" s="27">
        <v>116.98</v>
      </c>
      <c r="AA11098" s="27" t="s">
        <v>7818</v>
      </c>
      <c r="AB11098" s="27" t="s">
        <v>8182</v>
      </c>
      <c r="AC11098" s="27" t="s">
        <v>8184</v>
      </c>
    </row>
    <row r="11099" spans="1:29">
      <c r="A11099" s="27" t="s">
        <v>857</v>
      </c>
      <c r="B11099" s="26" t="s">
        <v>7510</v>
      </c>
      <c r="C11099" s="25" t="s">
        <v>8009</v>
      </c>
      <c r="D11099" s="25" t="s">
        <v>7776</v>
      </c>
      <c r="E11099" s="25" t="s">
        <v>5722</v>
      </c>
      <c r="F11099" s="27" t="s">
        <v>927</v>
      </c>
      <c r="G11099" s="26">
        <v>9019.4099000000042</v>
      </c>
      <c r="H11099" s="120" t="s">
        <v>227</v>
      </c>
      <c r="I11099" s="120" t="s">
        <v>323</v>
      </c>
      <c r="J11099" s="120" t="s">
        <v>324</v>
      </c>
      <c r="K11099" s="120" t="s">
        <v>325</v>
      </c>
      <c r="L11099" s="120" t="s">
        <v>443</v>
      </c>
      <c r="M11099" s="120" t="s">
        <v>368</v>
      </c>
      <c r="N11099" s="120" t="s">
        <v>328</v>
      </c>
      <c r="O11099" s="120" t="s">
        <v>326</v>
      </c>
      <c r="P11099" s="120" t="s">
        <v>326</v>
      </c>
      <c r="Q11099" s="120" t="s">
        <v>329</v>
      </c>
      <c r="R11099" s="120" t="s">
        <v>348</v>
      </c>
      <c r="S11099" s="120" t="s">
        <v>330</v>
      </c>
      <c r="T11099" s="120" t="s">
        <v>89</v>
      </c>
      <c r="U11099" s="27" t="s">
        <v>15932</v>
      </c>
      <c r="V11099" s="136">
        <v>20192</v>
      </c>
      <c r="W11099" s="135">
        <v>9019.4099000000042</v>
      </c>
      <c r="X11099" s="27" t="s">
        <v>18363</v>
      </c>
      <c r="Y11099" s="27">
        <v>0</v>
      </c>
      <c r="Z11099" s="27">
        <v>9019.41</v>
      </c>
      <c r="AA11099" s="27" t="s">
        <v>7818</v>
      </c>
      <c r="AB11099" s="27" t="s">
        <v>8182</v>
      </c>
      <c r="AC11099" s="27" t="s">
        <v>8184</v>
      </c>
    </row>
    <row r="11100" spans="1:29">
      <c r="A11100" s="27" t="s">
        <v>856</v>
      </c>
      <c r="B11100" s="26" t="s">
        <v>7510</v>
      </c>
      <c r="C11100" s="25" t="s">
        <v>229</v>
      </c>
      <c r="D11100" s="25" t="s">
        <v>7776</v>
      </c>
      <c r="E11100" s="25" t="s">
        <v>5722</v>
      </c>
      <c r="F11100" s="27" t="s">
        <v>927</v>
      </c>
      <c r="G11100" s="26">
        <v>10550.992400000001</v>
      </c>
      <c r="H11100" s="120" t="s">
        <v>228</v>
      </c>
      <c r="I11100" s="120" t="s">
        <v>323</v>
      </c>
      <c r="J11100" s="120" t="s">
        <v>324</v>
      </c>
      <c r="K11100" s="120" t="s">
        <v>325</v>
      </c>
      <c r="L11100" s="120" t="s">
        <v>443</v>
      </c>
      <c r="M11100" s="120" t="s">
        <v>356</v>
      </c>
      <c r="N11100" s="120" t="s">
        <v>328</v>
      </c>
      <c r="O11100" s="120" t="s">
        <v>326</v>
      </c>
      <c r="P11100" s="120" t="s">
        <v>326</v>
      </c>
      <c r="Q11100" s="120" t="s">
        <v>329</v>
      </c>
      <c r="R11100" s="120" t="s">
        <v>348</v>
      </c>
      <c r="S11100" s="120" t="s">
        <v>330</v>
      </c>
      <c r="T11100" s="120" t="s">
        <v>89</v>
      </c>
      <c r="U11100" s="27" t="s">
        <v>15933</v>
      </c>
      <c r="V11100" s="136">
        <v>20192</v>
      </c>
      <c r="W11100" s="135">
        <v>10550.992400000001</v>
      </c>
      <c r="X11100" s="27" t="s">
        <v>18364</v>
      </c>
      <c r="Y11100" s="27">
        <v>0</v>
      </c>
      <c r="Z11100" s="27">
        <v>10550.99</v>
      </c>
      <c r="AA11100" s="27" t="s">
        <v>7818</v>
      </c>
      <c r="AB11100" s="27" t="s">
        <v>8182</v>
      </c>
      <c r="AC11100" s="27" t="s">
        <v>8184</v>
      </c>
    </row>
    <row r="11101" spans="1:29">
      <c r="A11101" s="27" t="s">
        <v>858</v>
      </c>
      <c r="B11101" s="26" t="s">
        <v>7510</v>
      </c>
      <c r="C11101" s="25" t="s">
        <v>7108</v>
      </c>
      <c r="D11101" s="25" t="s">
        <v>7776</v>
      </c>
      <c r="E11101" s="25" t="s">
        <v>5722</v>
      </c>
      <c r="F11101" s="27" t="s">
        <v>926</v>
      </c>
      <c r="G11101" s="245">
        <v>118.03</v>
      </c>
      <c r="H11101" s="126" t="s">
        <v>230</v>
      </c>
      <c r="I11101" s="120" t="s">
        <v>323</v>
      </c>
      <c r="J11101" s="120" t="s">
        <v>324</v>
      </c>
      <c r="K11101" s="120" t="s">
        <v>325</v>
      </c>
      <c r="L11101" s="120" t="s">
        <v>443</v>
      </c>
      <c r="M11101" s="120" t="s">
        <v>444</v>
      </c>
      <c r="N11101" s="120" t="s">
        <v>328</v>
      </c>
      <c r="O11101" s="120" t="s">
        <v>326</v>
      </c>
      <c r="P11101" s="129" t="s">
        <v>326</v>
      </c>
      <c r="Q11101" s="120" t="s">
        <v>326</v>
      </c>
      <c r="R11101" s="120" t="s">
        <v>326</v>
      </c>
      <c r="S11101" s="130" t="s">
        <v>344</v>
      </c>
      <c r="T11101" s="131" t="s">
        <v>89</v>
      </c>
      <c r="U11101" s="27" t="s">
        <v>15934</v>
      </c>
      <c r="V11101" s="137">
        <v>20191</v>
      </c>
      <c r="W11101" s="135">
        <v>1.1802999999999999</v>
      </c>
      <c r="X11101" s="27" t="s">
        <v>17044</v>
      </c>
      <c r="Y11101" s="27">
        <v>0</v>
      </c>
      <c r="Z11101" s="27">
        <v>118.03</v>
      </c>
      <c r="AA11101" s="27" t="s">
        <v>7818</v>
      </c>
      <c r="AB11101" s="27" t="s">
        <v>8182</v>
      </c>
      <c r="AC11101" s="27" t="s">
        <v>8187</v>
      </c>
    </row>
    <row r="11102" spans="1:29">
      <c r="A11102" s="27" t="s">
        <v>857</v>
      </c>
      <c r="B11102" s="26" t="s">
        <v>7510</v>
      </c>
      <c r="C11102" s="25" t="s">
        <v>8009</v>
      </c>
      <c r="D11102" s="25" t="s">
        <v>7776</v>
      </c>
      <c r="E11102" s="25" t="s">
        <v>5722</v>
      </c>
      <c r="F11102" s="27" t="s">
        <v>926</v>
      </c>
      <c r="G11102" s="250">
        <v>8879.4310000000005</v>
      </c>
      <c r="H11102" s="121" t="s">
        <v>227</v>
      </c>
      <c r="I11102" s="121" t="s">
        <v>323</v>
      </c>
      <c r="J11102" s="120" t="s">
        <v>324</v>
      </c>
      <c r="K11102" s="120" t="s">
        <v>325</v>
      </c>
      <c r="L11102" s="120" t="s">
        <v>443</v>
      </c>
      <c r="M11102" s="120" t="s">
        <v>368</v>
      </c>
      <c r="N11102" s="120" t="s">
        <v>328</v>
      </c>
      <c r="O11102" s="120" t="s">
        <v>326</v>
      </c>
      <c r="P11102" s="120" t="s">
        <v>326</v>
      </c>
      <c r="Q11102" s="120" t="s">
        <v>329</v>
      </c>
      <c r="R11102" s="120" t="s">
        <v>348</v>
      </c>
      <c r="S11102" s="120" t="s">
        <v>330</v>
      </c>
      <c r="T11102" s="120" t="s">
        <v>89</v>
      </c>
      <c r="U11102" s="27" t="s">
        <v>15932</v>
      </c>
      <c r="V11102" s="137">
        <v>20191</v>
      </c>
      <c r="W11102" s="135">
        <v>8879.4310000000005</v>
      </c>
      <c r="X11102" s="27" t="s">
        <v>17042</v>
      </c>
      <c r="Y11102" s="27">
        <v>0</v>
      </c>
      <c r="Z11102" s="27">
        <v>8879.43</v>
      </c>
      <c r="AA11102" s="27" t="s">
        <v>7818</v>
      </c>
      <c r="AB11102" s="27" t="s">
        <v>8182</v>
      </c>
      <c r="AC11102" s="27" t="s">
        <v>8187</v>
      </c>
    </row>
    <row r="11103" spans="1:29">
      <c r="A11103" s="27" t="s">
        <v>856</v>
      </c>
      <c r="B11103" s="26" t="s">
        <v>7510</v>
      </c>
      <c r="C11103" s="25" t="s">
        <v>229</v>
      </c>
      <c r="D11103" s="25" t="s">
        <v>7776</v>
      </c>
      <c r="E11103" s="25" t="s">
        <v>5722</v>
      </c>
      <c r="F11103" s="27" t="s">
        <v>926</v>
      </c>
      <c r="G11103" s="250">
        <v>10479.9753</v>
      </c>
      <c r="H11103" s="121" t="s">
        <v>228</v>
      </c>
      <c r="I11103" s="121" t="s">
        <v>323</v>
      </c>
      <c r="J11103" s="120" t="s">
        <v>324</v>
      </c>
      <c r="K11103" s="120" t="s">
        <v>325</v>
      </c>
      <c r="L11103" s="120" t="s">
        <v>443</v>
      </c>
      <c r="M11103" s="120" t="s">
        <v>356</v>
      </c>
      <c r="N11103" s="120" t="s">
        <v>328</v>
      </c>
      <c r="O11103" s="120" t="s">
        <v>326</v>
      </c>
      <c r="P11103" s="120" t="s">
        <v>326</v>
      </c>
      <c r="Q11103" s="120" t="s">
        <v>329</v>
      </c>
      <c r="R11103" s="120" t="s">
        <v>348</v>
      </c>
      <c r="S11103" s="120" t="s">
        <v>330</v>
      </c>
      <c r="T11103" s="120" t="s">
        <v>89</v>
      </c>
      <c r="U11103" s="27" t="s">
        <v>15933</v>
      </c>
      <c r="V11103" s="137">
        <v>20191</v>
      </c>
      <c r="W11103" s="135">
        <v>10479.9753</v>
      </c>
      <c r="X11103" s="27" t="s">
        <v>17043</v>
      </c>
      <c r="Y11103" s="27">
        <v>0</v>
      </c>
      <c r="Z11103" s="27">
        <v>10479.98</v>
      </c>
      <c r="AA11103" s="27" t="s">
        <v>7818</v>
      </c>
      <c r="AB11103" s="27" t="s">
        <v>8182</v>
      </c>
      <c r="AC11103" s="27" t="s">
        <v>8187</v>
      </c>
    </row>
    <row r="11104" spans="1:29">
      <c r="A11104" s="27" t="s">
        <v>858</v>
      </c>
      <c r="B11104" s="26" t="s">
        <v>7510</v>
      </c>
      <c r="C11104" s="25" t="s">
        <v>7108</v>
      </c>
      <c r="D11104" s="25" t="s">
        <v>7776</v>
      </c>
      <c r="E11104" s="25" t="s">
        <v>5722</v>
      </c>
      <c r="F11104" s="27" t="s">
        <v>925</v>
      </c>
      <c r="G11104" s="245">
        <v>118.69</v>
      </c>
      <c r="H11104" s="126" t="s">
        <v>230</v>
      </c>
      <c r="I11104" s="120" t="s">
        <v>323</v>
      </c>
      <c r="J11104" s="120" t="s">
        <v>324</v>
      </c>
      <c r="K11104" s="120" t="s">
        <v>325</v>
      </c>
      <c r="L11104" s="120" t="s">
        <v>443</v>
      </c>
      <c r="M11104" s="120" t="s">
        <v>444</v>
      </c>
      <c r="N11104" s="120" t="s">
        <v>328</v>
      </c>
      <c r="O11104" s="120" t="s">
        <v>326</v>
      </c>
      <c r="P11104" s="129" t="s">
        <v>326</v>
      </c>
      <c r="Q11104" s="120" t="s">
        <v>326</v>
      </c>
      <c r="R11104" s="120" t="s">
        <v>326</v>
      </c>
      <c r="S11104" s="130" t="s">
        <v>344</v>
      </c>
      <c r="T11104" s="131" t="s">
        <v>89</v>
      </c>
      <c r="U11104" s="27" t="s">
        <v>15934</v>
      </c>
      <c r="V11104" s="137">
        <v>20184</v>
      </c>
      <c r="W11104" s="135">
        <v>1.1869000000000001</v>
      </c>
      <c r="X11104" s="27" t="s">
        <v>20836</v>
      </c>
      <c r="Y11104" s="27">
        <v>0</v>
      </c>
      <c r="Z11104" s="27">
        <v>118.69</v>
      </c>
      <c r="AA11104" s="27" t="s">
        <v>7818</v>
      </c>
      <c r="AB11104" s="27" t="s">
        <v>8181</v>
      </c>
      <c r="AC11104" s="27" t="s">
        <v>8186</v>
      </c>
    </row>
    <row r="11105" spans="1:29">
      <c r="A11105" s="27" t="s">
        <v>857</v>
      </c>
      <c r="B11105" s="26" t="s">
        <v>7510</v>
      </c>
      <c r="C11105" s="25" t="s">
        <v>8009</v>
      </c>
      <c r="D11105" s="25" t="s">
        <v>7776</v>
      </c>
      <c r="E11105" s="25" t="s">
        <v>5722</v>
      </c>
      <c r="F11105" s="27" t="s">
        <v>925</v>
      </c>
      <c r="G11105" s="26">
        <v>8609.8261000000002</v>
      </c>
      <c r="H11105" s="120" t="s">
        <v>227</v>
      </c>
      <c r="I11105" s="120" t="s">
        <v>323</v>
      </c>
      <c r="J11105" s="120" t="s">
        <v>324</v>
      </c>
      <c r="K11105" s="120" t="s">
        <v>325</v>
      </c>
      <c r="L11105" s="120" t="s">
        <v>443</v>
      </c>
      <c r="M11105" s="120" t="s">
        <v>368</v>
      </c>
      <c r="N11105" s="120" t="s">
        <v>328</v>
      </c>
      <c r="O11105" s="120" t="s">
        <v>326</v>
      </c>
      <c r="P11105" s="120" t="s">
        <v>326</v>
      </c>
      <c r="Q11105" s="120" t="s">
        <v>329</v>
      </c>
      <c r="R11105" s="120" t="s">
        <v>348</v>
      </c>
      <c r="S11105" s="120" t="s">
        <v>330</v>
      </c>
      <c r="T11105" s="120" t="s">
        <v>89</v>
      </c>
      <c r="U11105" s="27" t="s">
        <v>15932</v>
      </c>
      <c r="V11105" s="137">
        <v>20184</v>
      </c>
      <c r="W11105" s="135">
        <v>8609.8261000000002</v>
      </c>
      <c r="X11105" s="27" t="s">
        <v>20834</v>
      </c>
      <c r="Y11105" s="27">
        <v>0</v>
      </c>
      <c r="Z11105" s="27">
        <v>8609.83</v>
      </c>
      <c r="AA11105" s="27" t="s">
        <v>7818</v>
      </c>
      <c r="AB11105" s="27" t="s">
        <v>8181</v>
      </c>
      <c r="AC11105" s="27" t="s">
        <v>8186</v>
      </c>
    </row>
    <row r="11106" spans="1:29">
      <c r="A11106" s="27" t="s">
        <v>856</v>
      </c>
      <c r="B11106" s="26" t="s">
        <v>7510</v>
      </c>
      <c r="C11106" s="25" t="s">
        <v>229</v>
      </c>
      <c r="D11106" s="25" t="s">
        <v>7776</v>
      </c>
      <c r="E11106" s="25" t="s">
        <v>5722</v>
      </c>
      <c r="F11106" s="27" t="s">
        <v>925</v>
      </c>
      <c r="G11106" s="26">
        <v>10218.869000000001</v>
      </c>
      <c r="H11106" s="120" t="s">
        <v>228</v>
      </c>
      <c r="I11106" s="120" t="s">
        <v>323</v>
      </c>
      <c r="J11106" s="120" t="s">
        <v>324</v>
      </c>
      <c r="K11106" s="120" t="s">
        <v>325</v>
      </c>
      <c r="L11106" s="120" t="s">
        <v>443</v>
      </c>
      <c r="M11106" s="120" t="s">
        <v>356</v>
      </c>
      <c r="N11106" s="120" t="s">
        <v>328</v>
      </c>
      <c r="O11106" s="120" t="s">
        <v>326</v>
      </c>
      <c r="P11106" s="120" t="s">
        <v>326</v>
      </c>
      <c r="Q11106" s="120" t="s">
        <v>329</v>
      </c>
      <c r="R11106" s="120" t="s">
        <v>348</v>
      </c>
      <c r="S11106" s="120" t="s">
        <v>330</v>
      </c>
      <c r="T11106" s="120" t="s">
        <v>89</v>
      </c>
      <c r="U11106" s="27" t="s">
        <v>15933</v>
      </c>
      <c r="V11106" s="137">
        <v>20184</v>
      </c>
      <c r="W11106" s="135">
        <v>10218.869000000001</v>
      </c>
      <c r="X11106" s="27" t="s">
        <v>20835</v>
      </c>
      <c r="Y11106" s="27">
        <v>0</v>
      </c>
      <c r="Z11106" s="27">
        <v>10218.870000000001</v>
      </c>
      <c r="AA11106" s="27" t="s">
        <v>7818</v>
      </c>
      <c r="AB11106" s="27" t="s">
        <v>8181</v>
      </c>
      <c r="AC11106" s="27" t="s">
        <v>8186</v>
      </c>
    </row>
    <row r="11107" spans="1:29">
      <c r="A11107" s="27" t="s">
        <v>858</v>
      </c>
      <c r="B11107" s="26" t="s">
        <v>7510</v>
      </c>
      <c r="C11107" s="25" t="s">
        <v>7108</v>
      </c>
      <c r="D11107" s="25" t="s">
        <v>7776</v>
      </c>
      <c r="E11107" s="25" t="s">
        <v>5722</v>
      </c>
      <c r="F11107" s="27" t="s">
        <v>924</v>
      </c>
      <c r="G11107" s="245">
        <v>118.42</v>
      </c>
      <c r="H11107" s="126" t="s">
        <v>230</v>
      </c>
      <c r="I11107" s="120" t="s">
        <v>323</v>
      </c>
      <c r="J11107" s="120" t="s">
        <v>324</v>
      </c>
      <c r="K11107" s="120" t="s">
        <v>325</v>
      </c>
      <c r="L11107" s="120" t="s">
        <v>443</v>
      </c>
      <c r="M11107" s="120" t="s">
        <v>444</v>
      </c>
      <c r="N11107" s="120" t="s">
        <v>328</v>
      </c>
      <c r="O11107" s="120" t="s">
        <v>326</v>
      </c>
      <c r="P11107" s="129" t="s">
        <v>326</v>
      </c>
      <c r="Q11107" s="120" t="s">
        <v>326</v>
      </c>
      <c r="R11107" s="120" t="s">
        <v>326</v>
      </c>
      <c r="S11107" s="130" t="s">
        <v>344</v>
      </c>
      <c r="T11107" s="131" t="s">
        <v>89</v>
      </c>
      <c r="U11107" s="27" t="s">
        <v>15934</v>
      </c>
      <c r="V11107" s="137">
        <v>20183</v>
      </c>
      <c r="W11107" s="135">
        <v>1.1841999999999999</v>
      </c>
      <c r="X11107" s="27" t="s">
        <v>19461</v>
      </c>
      <c r="Y11107" s="27">
        <v>0</v>
      </c>
      <c r="Z11107" s="27">
        <v>118.42</v>
      </c>
      <c r="AA11107" s="27" t="s">
        <v>7818</v>
      </c>
      <c r="AB11107" s="27" t="s">
        <v>8181</v>
      </c>
      <c r="AC11107" s="27" t="s">
        <v>8185</v>
      </c>
    </row>
    <row r="11108" spans="1:29">
      <c r="A11108" s="27" t="s">
        <v>857</v>
      </c>
      <c r="B11108" s="26" t="s">
        <v>7510</v>
      </c>
      <c r="C11108" s="25" t="s">
        <v>8009</v>
      </c>
      <c r="D11108" s="25" t="s">
        <v>7776</v>
      </c>
      <c r="E11108" s="25" t="s">
        <v>5722</v>
      </c>
      <c r="F11108" s="27" t="s">
        <v>924</v>
      </c>
      <c r="G11108" s="26">
        <v>8325.6859999999997</v>
      </c>
      <c r="H11108" s="120" t="s">
        <v>227</v>
      </c>
      <c r="I11108" s="120" t="s">
        <v>323</v>
      </c>
      <c r="J11108" s="120" t="s">
        <v>324</v>
      </c>
      <c r="K11108" s="120" t="s">
        <v>325</v>
      </c>
      <c r="L11108" s="120" t="s">
        <v>443</v>
      </c>
      <c r="M11108" s="120" t="s">
        <v>368</v>
      </c>
      <c r="N11108" s="120" t="s">
        <v>328</v>
      </c>
      <c r="O11108" s="120" t="s">
        <v>326</v>
      </c>
      <c r="P11108" s="120" t="s">
        <v>326</v>
      </c>
      <c r="Q11108" s="120" t="s">
        <v>329</v>
      </c>
      <c r="R11108" s="120" t="s">
        <v>348</v>
      </c>
      <c r="S11108" s="120" t="s">
        <v>330</v>
      </c>
      <c r="T11108" s="120" t="s">
        <v>89</v>
      </c>
      <c r="U11108" s="27" t="s">
        <v>15932</v>
      </c>
      <c r="V11108" s="137">
        <v>20183</v>
      </c>
      <c r="W11108" s="135">
        <v>8325.6859999999997</v>
      </c>
      <c r="X11108" s="27" t="s">
        <v>19459</v>
      </c>
      <c r="Y11108" s="27">
        <v>0</v>
      </c>
      <c r="Z11108" s="27">
        <v>8325.69</v>
      </c>
      <c r="AA11108" s="27" t="s">
        <v>7818</v>
      </c>
      <c r="AB11108" s="27" t="s">
        <v>8181</v>
      </c>
      <c r="AC11108" s="27" t="s">
        <v>8185</v>
      </c>
    </row>
    <row r="11109" spans="1:29">
      <c r="A11109" s="27" t="s">
        <v>856</v>
      </c>
      <c r="B11109" s="26" t="s">
        <v>7510</v>
      </c>
      <c r="C11109" s="25" t="s">
        <v>229</v>
      </c>
      <c r="D11109" s="25" t="s">
        <v>7776</v>
      </c>
      <c r="E11109" s="25" t="s">
        <v>5722</v>
      </c>
      <c r="F11109" s="27" t="s">
        <v>924</v>
      </c>
      <c r="G11109" s="26">
        <v>9859.1200000000008</v>
      </c>
      <c r="H11109" s="120" t="s">
        <v>228</v>
      </c>
      <c r="I11109" s="120" t="s">
        <v>323</v>
      </c>
      <c r="J11109" s="120" t="s">
        <v>324</v>
      </c>
      <c r="K11109" s="120" t="s">
        <v>325</v>
      </c>
      <c r="L11109" s="120" t="s">
        <v>443</v>
      </c>
      <c r="M11109" s="120" t="s">
        <v>356</v>
      </c>
      <c r="N11109" s="120" t="s">
        <v>328</v>
      </c>
      <c r="O11109" s="120" t="s">
        <v>326</v>
      </c>
      <c r="P11109" s="120" t="s">
        <v>326</v>
      </c>
      <c r="Q11109" s="120" t="s">
        <v>329</v>
      </c>
      <c r="R11109" s="120" t="s">
        <v>348</v>
      </c>
      <c r="S11109" s="120" t="s">
        <v>330</v>
      </c>
      <c r="T11109" s="120" t="s">
        <v>89</v>
      </c>
      <c r="U11109" s="27" t="s">
        <v>15933</v>
      </c>
      <c r="V11109" s="137">
        <v>20183</v>
      </c>
      <c r="W11109" s="135">
        <v>9859.1200000000008</v>
      </c>
      <c r="X11109" s="27" t="s">
        <v>19460</v>
      </c>
      <c r="Y11109" s="27">
        <v>0</v>
      </c>
      <c r="Z11109" s="27">
        <v>9859.1200000000008</v>
      </c>
      <c r="AA11109" s="27" t="s">
        <v>7818</v>
      </c>
      <c r="AB11109" s="27" t="s">
        <v>8181</v>
      </c>
      <c r="AC11109" s="27" t="s">
        <v>8185</v>
      </c>
    </row>
    <row r="11110" spans="1:29">
      <c r="A11110" s="27" t="s">
        <v>858</v>
      </c>
      <c r="B11110" s="26" t="s">
        <v>7510</v>
      </c>
      <c r="C11110" s="25" t="s">
        <v>7108</v>
      </c>
      <c r="D11110" s="25" t="s">
        <v>7776</v>
      </c>
      <c r="E11110" s="25" t="s">
        <v>5722</v>
      </c>
      <c r="F11110" s="27" t="s">
        <v>5731</v>
      </c>
      <c r="G11110" s="245">
        <v>118.54</v>
      </c>
      <c r="H11110" s="126" t="s">
        <v>230</v>
      </c>
      <c r="I11110" s="120" t="s">
        <v>323</v>
      </c>
      <c r="J11110" s="120" t="s">
        <v>324</v>
      </c>
      <c r="K11110" s="120" t="s">
        <v>325</v>
      </c>
      <c r="L11110" s="120" t="s">
        <v>443</v>
      </c>
      <c r="M11110" s="120" t="s">
        <v>444</v>
      </c>
      <c r="N11110" s="120" t="s">
        <v>328</v>
      </c>
      <c r="O11110" s="120" t="s">
        <v>326</v>
      </c>
      <c r="P11110" s="129" t="s">
        <v>326</v>
      </c>
      <c r="Q11110" s="120" t="s">
        <v>326</v>
      </c>
      <c r="R11110" s="120" t="s">
        <v>326</v>
      </c>
      <c r="S11110" s="130" t="s">
        <v>344</v>
      </c>
      <c r="T11110" s="131" t="s">
        <v>89</v>
      </c>
      <c r="U11110" s="27" t="s">
        <v>15934</v>
      </c>
      <c r="V11110" s="137">
        <v>20182</v>
      </c>
      <c r="W11110" s="135">
        <v>1.1854</v>
      </c>
      <c r="X11110" s="27" t="s">
        <v>18127</v>
      </c>
      <c r="Y11110" s="27">
        <v>0</v>
      </c>
      <c r="Z11110" s="27">
        <v>118.54</v>
      </c>
      <c r="AA11110" s="27" t="s">
        <v>7818</v>
      </c>
      <c r="AB11110" s="27" t="s">
        <v>8181</v>
      </c>
      <c r="AC11110" s="27" t="s">
        <v>8184</v>
      </c>
    </row>
    <row r="11111" spans="1:29">
      <c r="A11111" s="27" t="s">
        <v>857</v>
      </c>
      <c r="B11111" s="26" t="s">
        <v>7510</v>
      </c>
      <c r="C11111" s="25" t="s">
        <v>8009</v>
      </c>
      <c r="D11111" s="25" t="s">
        <v>7776</v>
      </c>
      <c r="E11111" s="25" t="s">
        <v>5722</v>
      </c>
      <c r="F11111" s="27" t="s">
        <v>5731</v>
      </c>
      <c r="G11111" s="26">
        <v>8270.8912</v>
      </c>
      <c r="H11111" s="120" t="s">
        <v>227</v>
      </c>
      <c r="I11111" s="120" t="s">
        <v>323</v>
      </c>
      <c r="J11111" s="120" t="s">
        <v>324</v>
      </c>
      <c r="K11111" s="120" t="s">
        <v>325</v>
      </c>
      <c r="L11111" s="120" t="s">
        <v>443</v>
      </c>
      <c r="M11111" s="120" t="s">
        <v>368</v>
      </c>
      <c r="N11111" s="120" t="s">
        <v>328</v>
      </c>
      <c r="O11111" s="120" t="s">
        <v>326</v>
      </c>
      <c r="P11111" s="120" t="s">
        <v>326</v>
      </c>
      <c r="Q11111" s="120" t="s">
        <v>329</v>
      </c>
      <c r="R11111" s="120" t="s">
        <v>348</v>
      </c>
      <c r="S11111" s="120" t="s">
        <v>330</v>
      </c>
      <c r="T11111" s="120" t="s">
        <v>89</v>
      </c>
      <c r="U11111" s="27" t="s">
        <v>15932</v>
      </c>
      <c r="V11111" s="137">
        <v>20182</v>
      </c>
      <c r="W11111" s="135">
        <v>8270.8912</v>
      </c>
      <c r="X11111" s="27" t="s">
        <v>18125</v>
      </c>
      <c r="Y11111" s="27">
        <v>0</v>
      </c>
      <c r="Z11111" s="27">
        <v>8270.89</v>
      </c>
      <c r="AA11111" s="27" t="s">
        <v>7818</v>
      </c>
      <c r="AB11111" s="27" t="s">
        <v>8181</v>
      </c>
      <c r="AC11111" s="27" t="s">
        <v>8184</v>
      </c>
    </row>
    <row r="11112" spans="1:29">
      <c r="A11112" s="27" t="s">
        <v>856</v>
      </c>
      <c r="B11112" s="26" t="s">
        <v>7510</v>
      </c>
      <c r="C11112" s="25" t="s">
        <v>229</v>
      </c>
      <c r="D11112" s="25" t="s">
        <v>7776</v>
      </c>
      <c r="E11112" s="25" t="s">
        <v>5722</v>
      </c>
      <c r="F11112" s="27" t="s">
        <v>5731</v>
      </c>
      <c r="G11112" s="26">
        <v>9804.2394000000004</v>
      </c>
      <c r="H11112" s="120" t="s">
        <v>228</v>
      </c>
      <c r="I11112" s="120" t="s">
        <v>323</v>
      </c>
      <c r="J11112" s="120" t="s">
        <v>324</v>
      </c>
      <c r="K11112" s="120" t="s">
        <v>325</v>
      </c>
      <c r="L11112" s="120" t="s">
        <v>443</v>
      </c>
      <c r="M11112" s="120" t="s">
        <v>356</v>
      </c>
      <c r="N11112" s="120" t="s">
        <v>328</v>
      </c>
      <c r="O11112" s="120" t="s">
        <v>326</v>
      </c>
      <c r="P11112" s="120" t="s">
        <v>326</v>
      </c>
      <c r="Q11112" s="120" t="s">
        <v>329</v>
      </c>
      <c r="R11112" s="120" t="s">
        <v>348</v>
      </c>
      <c r="S11112" s="120" t="s">
        <v>330</v>
      </c>
      <c r="T11112" s="120" t="s">
        <v>89</v>
      </c>
      <c r="U11112" s="27" t="s">
        <v>15933</v>
      </c>
      <c r="V11112" s="137">
        <v>20182</v>
      </c>
      <c r="W11112" s="135">
        <v>9804.2394000000004</v>
      </c>
      <c r="X11112" s="27" t="s">
        <v>18126</v>
      </c>
      <c r="Y11112" s="27">
        <v>0</v>
      </c>
      <c r="Z11112" s="27">
        <v>9804.24</v>
      </c>
      <c r="AA11112" s="27" t="s">
        <v>7818</v>
      </c>
      <c r="AB11112" s="27" t="s">
        <v>8181</v>
      </c>
      <c r="AC11112" s="27" t="s">
        <v>8184</v>
      </c>
    </row>
    <row r="11113" spans="1:29">
      <c r="A11113" s="27" t="s">
        <v>858</v>
      </c>
      <c r="B11113" s="26" t="s">
        <v>7510</v>
      </c>
      <c r="C11113" s="25" t="s">
        <v>7108</v>
      </c>
      <c r="D11113" s="25" t="s">
        <v>7776</v>
      </c>
      <c r="E11113" s="25" t="s">
        <v>5722</v>
      </c>
      <c r="F11113" s="27" t="s">
        <v>5743</v>
      </c>
      <c r="G11113" s="245">
        <v>118.64</v>
      </c>
      <c r="H11113" s="126" t="s">
        <v>230</v>
      </c>
      <c r="I11113" s="120" t="s">
        <v>323</v>
      </c>
      <c r="J11113" s="120" t="s">
        <v>324</v>
      </c>
      <c r="K11113" s="120" t="s">
        <v>325</v>
      </c>
      <c r="L11113" s="120" t="s">
        <v>443</v>
      </c>
      <c r="M11113" s="120" t="s">
        <v>444</v>
      </c>
      <c r="N11113" s="120" t="s">
        <v>328</v>
      </c>
      <c r="O11113" s="120" t="s">
        <v>326</v>
      </c>
      <c r="P11113" s="129" t="s">
        <v>326</v>
      </c>
      <c r="Q11113" s="120" t="s">
        <v>326</v>
      </c>
      <c r="R11113" s="120" t="s">
        <v>326</v>
      </c>
      <c r="S11113" s="130" t="s">
        <v>344</v>
      </c>
      <c r="T11113" s="131" t="s">
        <v>89</v>
      </c>
      <c r="U11113" s="27" t="s">
        <v>15934</v>
      </c>
      <c r="V11113" s="137">
        <v>20181</v>
      </c>
      <c r="W11113" s="135">
        <v>1.1863999999999999</v>
      </c>
      <c r="X11113" s="27" t="s">
        <v>16806</v>
      </c>
      <c r="Y11113" s="27">
        <v>0</v>
      </c>
      <c r="Z11113" s="27">
        <v>118.64</v>
      </c>
      <c r="AA11113" s="27" t="s">
        <v>7818</v>
      </c>
      <c r="AB11113" s="27" t="s">
        <v>8181</v>
      </c>
      <c r="AC11113" s="27" t="s">
        <v>8187</v>
      </c>
    </row>
    <row r="11114" spans="1:29">
      <c r="A11114" s="27" t="s">
        <v>857</v>
      </c>
      <c r="B11114" s="26" t="s">
        <v>7510</v>
      </c>
      <c r="C11114" s="25" t="s">
        <v>8009</v>
      </c>
      <c r="D11114" s="25" t="s">
        <v>7776</v>
      </c>
      <c r="E11114" s="25" t="s">
        <v>5722</v>
      </c>
      <c r="F11114" s="27" t="s">
        <v>5743</v>
      </c>
      <c r="G11114" s="26">
        <v>8147.6914999999999</v>
      </c>
      <c r="H11114" s="120" t="s">
        <v>227</v>
      </c>
      <c r="I11114" s="120" t="s">
        <v>323</v>
      </c>
      <c r="J11114" s="120" t="s">
        <v>324</v>
      </c>
      <c r="K11114" s="120" t="s">
        <v>325</v>
      </c>
      <c r="L11114" s="120" t="s">
        <v>443</v>
      </c>
      <c r="M11114" s="120" t="s">
        <v>368</v>
      </c>
      <c r="N11114" s="120" t="s">
        <v>328</v>
      </c>
      <c r="O11114" s="120" t="s">
        <v>326</v>
      </c>
      <c r="P11114" s="120" t="s">
        <v>326</v>
      </c>
      <c r="Q11114" s="120" t="s">
        <v>329</v>
      </c>
      <c r="R11114" s="120" t="s">
        <v>348</v>
      </c>
      <c r="S11114" s="120" t="s">
        <v>330</v>
      </c>
      <c r="T11114" s="120" t="s">
        <v>89</v>
      </c>
      <c r="U11114" s="27" t="s">
        <v>15932</v>
      </c>
      <c r="V11114" s="137">
        <v>20181</v>
      </c>
      <c r="W11114" s="135">
        <v>8147.6914999999999</v>
      </c>
      <c r="X11114" s="27" t="s">
        <v>16804</v>
      </c>
      <c r="Y11114" s="27">
        <v>0</v>
      </c>
      <c r="Z11114" s="27">
        <v>8147.69</v>
      </c>
      <c r="AA11114" s="27" t="s">
        <v>7818</v>
      </c>
      <c r="AB11114" s="27" t="s">
        <v>8181</v>
      </c>
      <c r="AC11114" s="27" t="s">
        <v>8187</v>
      </c>
    </row>
    <row r="11115" spans="1:29">
      <c r="A11115" s="27" t="s">
        <v>856</v>
      </c>
      <c r="B11115" s="26" t="s">
        <v>7510</v>
      </c>
      <c r="C11115" s="25" t="s">
        <v>229</v>
      </c>
      <c r="D11115" s="25" t="s">
        <v>7776</v>
      </c>
      <c r="E11115" s="25" t="s">
        <v>5722</v>
      </c>
      <c r="F11115" s="27" t="s">
        <v>5743</v>
      </c>
      <c r="G11115" s="26">
        <v>9666.8063999999995</v>
      </c>
      <c r="H11115" s="120" t="s">
        <v>228</v>
      </c>
      <c r="I11115" s="120" t="s">
        <v>323</v>
      </c>
      <c r="J11115" s="120" t="s">
        <v>324</v>
      </c>
      <c r="K11115" s="120" t="s">
        <v>325</v>
      </c>
      <c r="L11115" s="120" t="s">
        <v>443</v>
      </c>
      <c r="M11115" s="120" t="s">
        <v>356</v>
      </c>
      <c r="N11115" s="120" t="s">
        <v>328</v>
      </c>
      <c r="O11115" s="120" t="s">
        <v>326</v>
      </c>
      <c r="P11115" s="120" t="s">
        <v>326</v>
      </c>
      <c r="Q11115" s="120" t="s">
        <v>329</v>
      </c>
      <c r="R11115" s="120" t="s">
        <v>348</v>
      </c>
      <c r="S11115" s="120" t="s">
        <v>330</v>
      </c>
      <c r="T11115" s="120" t="s">
        <v>89</v>
      </c>
      <c r="U11115" s="27" t="s">
        <v>15933</v>
      </c>
      <c r="V11115" s="137">
        <v>20181</v>
      </c>
      <c r="W11115" s="135">
        <v>9666.8063999999995</v>
      </c>
      <c r="X11115" s="27" t="s">
        <v>16805</v>
      </c>
      <c r="Y11115" s="27">
        <v>0</v>
      </c>
      <c r="Z11115" s="27">
        <v>9666.81</v>
      </c>
      <c r="AA11115" s="27" t="s">
        <v>7818</v>
      </c>
      <c r="AB11115" s="27" t="s">
        <v>8181</v>
      </c>
      <c r="AC11115" s="27" t="s">
        <v>8187</v>
      </c>
    </row>
    <row r="11116" spans="1:29">
      <c r="A11116" s="27" t="s">
        <v>858</v>
      </c>
      <c r="B11116" s="26" t="s">
        <v>7510</v>
      </c>
      <c r="C11116" s="25" t="s">
        <v>7108</v>
      </c>
      <c r="D11116" s="25" t="s">
        <v>7776</v>
      </c>
      <c r="E11116" s="25" t="s">
        <v>5722</v>
      </c>
      <c r="F11116" s="27" t="s">
        <v>5742</v>
      </c>
      <c r="G11116" s="245">
        <v>116.94</v>
      </c>
      <c r="H11116" s="126" t="s">
        <v>230</v>
      </c>
      <c r="I11116" s="120" t="s">
        <v>323</v>
      </c>
      <c r="J11116" s="120" t="s">
        <v>324</v>
      </c>
      <c r="K11116" s="120" t="s">
        <v>325</v>
      </c>
      <c r="L11116" s="120" t="s">
        <v>443</v>
      </c>
      <c r="M11116" s="120" t="s">
        <v>444</v>
      </c>
      <c r="N11116" s="120" t="s">
        <v>328</v>
      </c>
      <c r="O11116" s="120" t="s">
        <v>326</v>
      </c>
      <c r="P11116" s="129" t="s">
        <v>326</v>
      </c>
      <c r="Q11116" s="120" t="s">
        <v>326</v>
      </c>
      <c r="R11116" s="120" t="s">
        <v>326</v>
      </c>
      <c r="S11116" s="130" t="s">
        <v>344</v>
      </c>
      <c r="T11116" s="131" t="s">
        <v>89</v>
      </c>
      <c r="U11116" s="27" t="s">
        <v>15934</v>
      </c>
      <c r="V11116" s="137">
        <v>20174</v>
      </c>
      <c r="W11116" s="135">
        <v>1.1694</v>
      </c>
      <c r="X11116" s="27" t="s">
        <v>20598</v>
      </c>
      <c r="Y11116" s="27">
        <v>0</v>
      </c>
      <c r="Z11116" s="27">
        <v>116.94</v>
      </c>
      <c r="AA11116" s="27" t="s">
        <v>7818</v>
      </c>
      <c r="AB11116" s="27" t="s">
        <v>8180</v>
      </c>
      <c r="AC11116" s="27" t="s">
        <v>8186</v>
      </c>
    </row>
    <row r="11117" spans="1:29">
      <c r="A11117" s="27" t="s">
        <v>857</v>
      </c>
      <c r="B11117" s="26" t="s">
        <v>7510</v>
      </c>
      <c r="C11117" s="25" t="s">
        <v>8009</v>
      </c>
      <c r="D11117" s="25" t="s">
        <v>7776</v>
      </c>
      <c r="E11117" s="25" t="s">
        <v>5722</v>
      </c>
      <c r="F11117" s="27" t="s">
        <v>5742</v>
      </c>
      <c r="G11117" s="26">
        <v>8227.6299999999992</v>
      </c>
      <c r="H11117" s="120" t="s">
        <v>227</v>
      </c>
      <c r="I11117" s="120" t="s">
        <v>323</v>
      </c>
      <c r="J11117" s="120" t="s">
        <v>324</v>
      </c>
      <c r="K11117" s="120" t="s">
        <v>325</v>
      </c>
      <c r="L11117" s="120" t="s">
        <v>443</v>
      </c>
      <c r="M11117" s="120" t="s">
        <v>368</v>
      </c>
      <c r="N11117" s="120" t="s">
        <v>328</v>
      </c>
      <c r="O11117" s="120" t="s">
        <v>326</v>
      </c>
      <c r="P11117" s="120" t="s">
        <v>326</v>
      </c>
      <c r="Q11117" s="120" t="s">
        <v>329</v>
      </c>
      <c r="R11117" s="120" t="s">
        <v>348</v>
      </c>
      <c r="S11117" s="120" t="s">
        <v>330</v>
      </c>
      <c r="T11117" s="120" t="s">
        <v>89</v>
      </c>
      <c r="U11117" s="27" t="s">
        <v>15932</v>
      </c>
      <c r="V11117" s="137">
        <v>20174</v>
      </c>
      <c r="W11117" s="135">
        <v>8227.6299999999992</v>
      </c>
      <c r="X11117" s="27" t="s">
        <v>20596</v>
      </c>
      <c r="Y11117" s="27">
        <v>0</v>
      </c>
      <c r="Z11117" s="27">
        <v>8227.6299999999992</v>
      </c>
      <c r="AA11117" s="27" t="s">
        <v>7818</v>
      </c>
      <c r="AB11117" s="27" t="s">
        <v>8180</v>
      </c>
      <c r="AC11117" s="27" t="s">
        <v>8186</v>
      </c>
    </row>
    <row r="11118" spans="1:29">
      <c r="A11118" s="27" t="s">
        <v>856</v>
      </c>
      <c r="B11118" s="26" t="s">
        <v>7510</v>
      </c>
      <c r="C11118" s="25" t="s">
        <v>229</v>
      </c>
      <c r="D11118" s="25" t="s">
        <v>7776</v>
      </c>
      <c r="E11118" s="25" t="s">
        <v>5722</v>
      </c>
      <c r="F11118" s="27" t="s">
        <v>5742</v>
      </c>
      <c r="G11118" s="26">
        <v>9621.4599999999991</v>
      </c>
      <c r="H11118" s="120" t="s">
        <v>228</v>
      </c>
      <c r="I11118" s="120" t="s">
        <v>323</v>
      </c>
      <c r="J11118" s="120" t="s">
        <v>324</v>
      </c>
      <c r="K11118" s="120" t="s">
        <v>325</v>
      </c>
      <c r="L11118" s="120" t="s">
        <v>443</v>
      </c>
      <c r="M11118" s="120" t="s">
        <v>356</v>
      </c>
      <c r="N11118" s="120" t="s">
        <v>328</v>
      </c>
      <c r="O11118" s="120" t="s">
        <v>326</v>
      </c>
      <c r="P11118" s="120" t="s">
        <v>326</v>
      </c>
      <c r="Q11118" s="120" t="s">
        <v>329</v>
      </c>
      <c r="R11118" s="120" t="s">
        <v>348</v>
      </c>
      <c r="S11118" s="120" t="s">
        <v>330</v>
      </c>
      <c r="T11118" s="120" t="s">
        <v>89</v>
      </c>
      <c r="U11118" s="27" t="s">
        <v>15933</v>
      </c>
      <c r="V11118" s="137">
        <v>20174</v>
      </c>
      <c r="W11118" s="135">
        <v>9621.4599999999991</v>
      </c>
      <c r="X11118" s="27" t="s">
        <v>20597</v>
      </c>
      <c r="Y11118" s="27">
        <v>0</v>
      </c>
      <c r="Z11118" s="27">
        <v>9621.4599999999991</v>
      </c>
      <c r="AA11118" s="27" t="s">
        <v>7818</v>
      </c>
      <c r="AB11118" s="27" t="s">
        <v>8180</v>
      </c>
      <c r="AC11118" s="27" t="s">
        <v>8186</v>
      </c>
    </row>
    <row r="11119" spans="1:29">
      <c r="A11119" s="27" t="s">
        <v>858</v>
      </c>
      <c r="B11119" s="26" t="s">
        <v>7510</v>
      </c>
      <c r="C11119" s="25" t="s">
        <v>7108</v>
      </c>
      <c r="D11119" s="25" t="s">
        <v>7776</v>
      </c>
      <c r="E11119" s="25" t="s">
        <v>5722</v>
      </c>
      <c r="F11119" s="27" t="s">
        <v>5741</v>
      </c>
      <c r="G11119" s="245">
        <v>117.58</v>
      </c>
      <c r="H11119" s="126" t="s">
        <v>230</v>
      </c>
      <c r="I11119" s="120" t="s">
        <v>323</v>
      </c>
      <c r="J11119" s="120" t="s">
        <v>324</v>
      </c>
      <c r="K11119" s="120" t="s">
        <v>325</v>
      </c>
      <c r="L11119" s="120" t="s">
        <v>443</v>
      </c>
      <c r="M11119" s="120" t="s">
        <v>444</v>
      </c>
      <c r="N11119" s="120" t="s">
        <v>328</v>
      </c>
      <c r="O11119" s="120" t="s">
        <v>326</v>
      </c>
      <c r="P11119" s="129" t="s">
        <v>326</v>
      </c>
      <c r="Q11119" s="120" t="s">
        <v>326</v>
      </c>
      <c r="R11119" s="120" t="s">
        <v>326</v>
      </c>
      <c r="S11119" s="130" t="s">
        <v>344</v>
      </c>
      <c r="T11119" s="131" t="s">
        <v>89</v>
      </c>
      <c r="U11119" s="27" t="s">
        <v>15934</v>
      </c>
      <c r="V11119" s="137">
        <v>20173</v>
      </c>
      <c r="W11119" s="135">
        <v>1.1758</v>
      </c>
      <c r="X11119" s="27" t="s">
        <v>19223</v>
      </c>
      <c r="Y11119" s="27">
        <v>0</v>
      </c>
      <c r="Z11119" s="27">
        <v>117.58</v>
      </c>
      <c r="AA11119" s="27" t="s">
        <v>7818</v>
      </c>
      <c r="AB11119" s="27" t="s">
        <v>8180</v>
      </c>
      <c r="AC11119" s="27" t="s">
        <v>8185</v>
      </c>
    </row>
    <row r="11120" spans="1:29">
      <c r="A11120" s="27" t="s">
        <v>857</v>
      </c>
      <c r="B11120" s="26" t="s">
        <v>7510</v>
      </c>
      <c r="C11120" s="25" t="s">
        <v>8009</v>
      </c>
      <c r="D11120" s="25" t="s">
        <v>7776</v>
      </c>
      <c r="E11120" s="25" t="s">
        <v>5722</v>
      </c>
      <c r="F11120" s="27" t="s">
        <v>5741</v>
      </c>
      <c r="G11120" s="26">
        <v>8161.3038999999999</v>
      </c>
      <c r="H11120" s="120" t="s">
        <v>227</v>
      </c>
      <c r="I11120" s="120" t="s">
        <v>323</v>
      </c>
      <c r="J11120" s="120" t="s">
        <v>324</v>
      </c>
      <c r="K11120" s="120" t="s">
        <v>325</v>
      </c>
      <c r="L11120" s="120" t="s">
        <v>443</v>
      </c>
      <c r="M11120" s="120" t="s">
        <v>368</v>
      </c>
      <c r="N11120" s="120" t="s">
        <v>328</v>
      </c>
      <c r="O11120" s="120" t="s">
        <v>326</v>
      </c>
      <c r="P11120" s="120" t="s">
        <v>326</v>
      </c>
      <c r="Q11120" s="120" t="s">
        <v>329</v>
      </c>
      <c r="R11120" s="120" t="s">
        <v>348</v>
      </c>
      <c r="S11120" s="120" t="s">
        <v>330</v>
      </c>
      <c r="T11120" s="120" t="s">
        <v>89</v>
      </c>
      <c r="U11120" s="27" t="s">
        <v>15932</v>
      </c>
      <c r="V11120" s="137">
        <v>20173</v>
      </c>
      <c r="W11120" s="135">
        <v>8161.3038999999999</v>
      </c>
      <c r="X11120" s="27" t="s">
        <v>19221</v>
      </c>
      <c r="Y11120" s="27">
        <v>0</v>
      </c>
      <c r="Z11120" s="27">
        <v>8161.3</v>
      </c>
      <c r="AA11120" s="27" t="s">
        <v>7818</v>
      </c>
      <c r="AB11120" s="27" t="s">
        <v>8180</v>
      </c>
      <c r="AC11120" s="27" t="s">
        <v>8185</v>
      </c>
    </row>
    <row r="11121" spans="1:29">
      <c r="A11121" s="27" t="s">
        <v>856</v>
      </c>
      <c r="B11121" s="26" t="s">
        <v>7510</v>
      </c>
      <c r="C11121" s="25" t="s">
        <v>229</v>
      </c>
      <c r="D11121" s="25" t="s">
        <v>7776</v>
      </c>
      <c r="E11121" s="25" t="s">
        <v>5722</v>
      </c>
      <c r="F11121" s="27" t="s">
        <v>5741</v>
      </c>
      <c r="G11121" s="26">
        <v>9596.2487999999994</v>
      </c>
      <c r="H11121" s="120" t="s">
        <v>228</v>
      </c>
      <c r="I11121" s="120" t="s">
        <v>323</v>
      </c>
      <c r="J11121" s="120" t="s">
        <v>324</v>
      </c>
      <c r="K11121" s="120" t="s">
        <v>325</v>
      </c>
      <c r="L11121" s="120" t="s">
        <v>443</v>
      </c>
      <c r="M11121" s="120" t="s">
        <v>356</v>
      </c>
      <c r="N11121" s="120" t="s">
        <v>328</v>
      </c>
      <c r="O11121" s="120" t="s">
        <v>326</v>
      </c>
      <c r="P11121" s="120" t="s">
        <v>326</v>
      </c>
      <c r="Q11121" s="120" t="s">
        <v>329</v>
      </c>
      <c r="R11121" s="120" t="s">
        <v>348</v>
      </c>
      <c r="S11121" s="120" t="s">
        <v>330</v>
      </c>
      <c r="T11121" s="120" t="s">
        <v>89</v>
      </c>
      <c r="U11121" s="27" t="s">
        <v>15933</v>
      </c>
      <c r="V11121" s="137">
        <v>20173</v>
      </c>
      <c r="W11121" s="135">
        <v>9596.2487999999994</v>
      </c>
      <c r="X11121" s="27" t="s">
        <v>19222</v>
      </c>
      <c r="Y11121" s="27">
        <v>0</v>
      </c>
      <c r="Z11121" s="27">
        <v>9596.25</v>
      </c>
      <c r="AA11121" s="27" t="s">
        <v>7818</v>
      </c>
      <c r="AB11121" s="27" t="s">
        <v>8180</v>
      </c>
      <c r="AC11121" s="27" t="s">
        <v>8185</v>
      </c>
    </row>
    <row r="11122" spans="1:29">
      <c r="A11122" s="27" t="s">
        <v>858</v>
      </c>
      <c r="B11122" s="26" t="s">
        <v>7510</v>
      </c>
      <c r="C11122" s="25" t="s">
        <v>7108</v>
      </c>
      <c r="D11122" s="25" t="s">
        <v>7776</v>
      </c>
      <c r="E11122" s="25" t="s">
        <v>5722</v>
      </c>
      <c r="F11122" s="27" t="s">
        <v>5740</v>
      </c>
      <c r="G11122" s="245">
        <v>118.31</v>
      </c>
      <c r="H11122" s="126" t="s">
        <v>230</v>
      </c>
      <c r="I11122" s="120" t="s">
        <v>323</v>
      </c>
      <c r="J11122" s="120" t="s">
        <v>324</v>
      </c>
      <c r="K11122" s="120" t="s">
        <v>325</v>
      </c>
      <c r="L11122" s="120" t="s">
        <v>443</v>
      </c>
      <c r="M11122" s="120" t="s">
        <v>444</v>
      </c>
      <c r="N11122" s="120" t="s">
        <v>328</v>
      </c>
      <c r="O11122" s="120" t="s">
        <v>326</v>
      </c>
      <c r="P11122" s="129" t="s">
        <v>326</v>
      </c>
      <c r="Q11122" s="120" t="s">
        <v>326</v>
      </c>
      <c r="R11122" s="120" t="s">
        <v>326</v>
      </c>
      <c r="S11122" s="130" t="s">
        <v>344</v>
      </c>
      <c r="T11122" s="131" t="s">
        <v>89</v>
      </c>
      <c r="U11122" s="27" t="s">
        <v>15934</v>
      </c>
      <c r="V11122" s="137">
        <v>20172</v>
      </c>
      <c r="W11122" s="135">
        <v>1.1831</v>
      </c>
      <c r="X11122" s="27" t="s">
        <v>17889</v>
      </c>
      <c r="Y11122" s="27">
        <v>0</v>
      </c>
      <c r="Z11122" s="27">
        <v>118.31</v>
      </c>
      <c r="AA11122" s="27" t="s">
        <v>7818</v>
      </c>
      <c r="AB11122" s="27" t="s">
        <v>8180</v>
      </c>
      <c r="AC11122" s="27" t="s">
        <v>8184</v>
      </c>
    </row>
    <row r="11123" spans="1:29">
      <c r="A11123" s="27" t="s">
        <v>857</v>
      </c>
      <c r="B11123" s="26" t="s">
        <v>7510</v>
      </c>
      <c r="C11123" s="25" t="s">
        <v>8009</v>
      </c>
      <c r="D11123" s="25" t="s">
        <v>7776</v>
      </c>
      <c r="E11123" s="25" t="s">
        <v>5722</v>
      </c>
      <c r="F11123" s="27" t="s">
        <v>5740</v>
      </c>
      <c r="G11123" s="26">
        <v>8125.2957999999999</v>
      </c>
      <c r="H11123" s="120" t="s">
        <v>227</v>
      </c>
      <c r="I11123" s="120" t="s">
        <v>323</v>
      </c>
      <c r="J11123" s="120" t="s">
        <v>324</v>
      </c>
      <c r="K11123" s="120" t="s">
        <v>325</v>
      </c>
      <c r="L11123" s="120" t="s">
        <v>443</v>
      </c>
      <c r="M11123" s="120" t="s">
        <v>368</v>
      </c>
      <c r="N11123" s="120" t="s">
        <v>328</v>
      </c>
      <c r="O11123" s="120" t="s">
        <v>326</v>
      </c>
      <c r="P11123" s="120" t="s">
        <v>326</v>
      </c>
      <c r="Q11123" s="120" t="s">
        <v>329</v>
      </c>
      <c r="R11123" s="120" t="s">
        <v>348</v>
      </c>
      <c r="S11123" s="120" t="s">
        <v>330</v>
      </c>
      <c r="T11123" s="120" t="s">
        <v>89</v>
      </c>
      <c r="U11123" s="27" t="s">
        <v>15932</v>
      </c>
      <c r="V11123" s="137">
        <v>20172</v>
      </c>
      <c r="W11123" s="135">
        <v>8125.2957999999999</v>
      </c>
      <c r="X11123" s="27" t="s">
        <v>17887</v>
      </c>
      <c r="Y11123" s="27">
        <v>0</v>
      </c>
      <c r="Z11123" s="27">
        <v>8125.3</v>
      </c>
      <c r="AA11123" s="27" t="s">
        <v>7818</v>
      </c>
      <c r="AB11123" s="27" t="s">
        <v>8180</v>
      </c>
      <c r="AC11123" s="27" t="s">
        <v>8184</v>
      </c>
    </row>
    <row r="11124" spans="1:29">
      <c r="A11124" s="27" t="s">
        <v>856</v>
      </c>
      <c r="B11124" s="26" t="s">
        <v>7510</v>
      </c>
      <c r="C11124" s="25" t="s">
        <v>229</v>
      </c>
      <c r="D11124" s="25" t="s">
        <v>7776</v>
      </c>
      <c r="E11124" s="25" t="s">
        <v>5722</v>
      </c>
      <c r="F11124" s="27" t="s">
        <v>5740</v>
      </c>
      <c r="G11124" s="26">
        <v>9612.6790999999994</v>
      </c>
      <c r="H11124" s="120" t="s">
        <v>228</v>
      </c>
      <c r="I11124" s="120" t="s">
        <v>323</v>
      </c>
      <c r="J11124" s="120" t="s">
        <v>324</v>
      </c>
      <c r="K11124" s="120" t="s">
        <v>325</v>
      </c>
      <c r="L11124" s="120" t="s">
        <v>443</v>
      </c>
      <c r="M11124" s="120" t="s">
        <v>356</v>
      </c>
      <c r="N11124" s="120" t="s">
        <v>328</v>
      </c>
      <c r="O11124" s="120" t="s">
        <v>326</v>
      </c>
      <c r="P11124" s="120" t="s">
        <v>326</v>
      </c>
      <c r="Q11124" s="120" t="s">
        <v>329</v>
      </c>
      <c r="R11124" s="120" t="s">
        <v>348</v>
      </c>
      <c r="S11124" s="120" t="s">
        <v>330</v>
      </c>
      <c r="T11124" s="120" t="s">
        <v>89</v>
      </c>
      <c r="U11124" s="27" t="s">
        <v>15933</v>
      </c>
      <c r="V11124" s="137">
        <v>20172</v>
      </c>
      <c r="W11124" s="135">
        <v>9612.6790999999994</v>
      </c>
      <c r="X11124" s="27" t="s">
        <v>17888</v>
      </c>
      <c r="Y11124" s="27">
        <v>0</v>
      </c>
      <c r="Z11124" s="27">
        <v>9612.68</v>
      </c>
      <c r="AA11124" s="27" t="s">
        <v>7818</v>
      </c>
      <c r="AB11124" s="27" t="s">
        <v>8180</v>
      </c>
      <c r="AC11124" s="27" t="s">
        <v>8184</v>
      </c>
    </row>
    <row r="11125" spans="1:29">
      <c r="A11125" s="27" t="s">
        <v>858</v>
      </c>
      <c r="B11125" s="26" t="s">
        <v>7510</v>
      </c>
      <c r="C11125" s="25" t="s">
        <v>7108</v>
      </c>
      <c r="D11125" s="25" t="s">
        <v>7776</v>
      </c>
      <c r="E11125" s="25" t="s">
        <v>5722</v>
      </c>
      <c r="F11125" s="27" t="s">
        <v>5739</v>
      </c>
      <c r="G11125" s="245">
        <v>119.39</v>
      </c>
      <c r="H11125" s="126" t="s">
        <v>230</v>
      </c>
      <c r="I11125" s="120" t="s">
        <v>323</v>
      </c>
      <c r="J11125" s="120" t="s">
        <v>324</v>
      </c>
      <c r="K11125" s="120" t="s">
        <v>325</v>
      </c>
      <c r="L11125" s="120" t="s">
        <v>443</v>
      </c>
      <c r="M11125" s="120" t="s">
        <v>444</v>
      </c>
      <c r="N11125" s="120" t="s">
        <v>328</v>
      </c>
      <c r="O11125" s="120" t="s">
        <v>326</v>
      </c>
      <c r="P11125" s="129" t="s">
        <v>326</v>
      </c>
      <c r="Q11125" s="120" t="s">
        <v>326</v>
      </c>
      <c r="R11125" s="120" t="s">
        <v>326</v>
      </c>
      <c r="S11125" s="130" t="s">
        <v>344</v>
      </c>
      <c r="T11125" s="131" t="s">
        <v>89</v>
      </c>
      <c r="U11125" s="27" t="s">
        <v>15934</v>
      </c>
      <c r="V11125" s="137">
        <v>20171</v>
      </c>
      <c r="W11125" s="135">
        <v>1.1939</v>
      </c>
      <c r="X11125" s="27" t="s">
        <v>16568</v>
      </c>
      <c r="Y11125" s="27">
        <v>0</v>
      </c>
      <c r="Z11125" s="27">
        <v>119.39</v>
      </c>
      <c r="AA11125" s="27" t="s">
        <v>7818</v>
      </c>
      <c r="AB11125" s="27" t="s">
        <v>8180</v>
      </c>
      <c r="AC11125" s="27" t="s">
        <v>8187</v>
      </c>
    </row>
    <row r="11126" spans="1:29">
      <c r="A11126" s="27" t="s">
        <v>857</v>
      </c>
      <c r="B11126" s="26" t="s">
        <v>7510</v>
      </c>
      <c r="C11126" s="25" t="s">
        <v>8009</v>
      </c>
      <c r="D11126" s="25" t="s">
        <v>7776</v>
      </c>
      <c r="E11126" s="25" t="s">
        <v>5722</v>
      </c>
      <c r="F11126" s="27" t="s">
        <v>5739</v>
      </c>
      <c r="G11126" s="26">
        <v>8087.3995999999997</v>
      </c>
      <c r="H11126" s="120" t="s">
        <v>227</v>
      </c>
      <c r="I11126" s="120" t="s">
        <v>323</v>
      </c>
      <c r="J11126" s="120" t="s">
        <v>324</v>
      </c>
      <c r="K11126" s="120" t="s">
        <v>325</v>
      </c>
      <c r="L11126" s="120" t="s">
        <v>443</v>
      </c>
      <c r="M11126" s="120" t="s">
        <v>368</v>
      </c>
      <c r="N11126" s="120" t="s">
        <v>328</v>
      </c>
      <c r="O11126" s="120" t="s">
        <v>326</v>
      </c>
      <c r="P11126" s="120" t="s">
        <v>326</v>
      </c>
      <c r="Q11126" s="120" t="s">
        <v>329</v>
      </c>
      <c r="R11126" s="120" t="s">
        <v>348</v>
      </c>
      <c r="S11126" s="120" t="s">
        <v>330</v>
      </c>
      <c r="T11126" s="120" t="s">
        <v>89</v>
      </c>
      <c r="U11126" s="27" t="s">
        <v>15932</v>
      </c>
      <c r="V11126" s="137">
        <v>20171</v>
      </c>
      <c r="W11126" s="135">
        <v>8087.3995999999997</v>
      </c>
      <c r="X11126" s="27" t="s">
        <v>16566</v>
      </c>
      <c r="Y11126" s="27">
        <v>0</v>
      </c>
      <c r="Z11126" s="27">
        <v>8087.4</v>
      </c>
      <c r="AA11126" s="27" t="s">
        <v>7818</v>
      </c>
      <c r="AB11126" s="27" t="s">
        <v>8180</v>
      </c>
      <c r="AC11126" s="27" t="s">
        <v>8187</v>
      </c>
    </row>
    <row r="11127" spans="1:29">
      <c r="A11127" s="27" t="s">
        <v>856</v>
      </c>
      <c r="B11127" s="26" t="s">
        <v>7510</v>
      </c>
      <c r="C11127" s="25" t="s">
        <v>229</v>
      </c>
      <c r="D11127" s="25" t="s">
        <v>7776</v>
      </c>
      <c r="E11127" s="25" t="s">
        <v>5722</v>
      </c>
      <c r="F11127" s="27" t="s">
        <v>5739</v>
      </c>
      <c r="G11127" s="26">
        <v>9655.4074999999993</v>
      </c>
      <c r="H11127" s="120" t="s">
        <v>228</v>
      </c>
      <c r="I11127" s="120" t="s">
        <v>323</v>
      </c>
      <c r="J11127" s="120" t="s">
        <v>324</v>
      </c>
      <c r="K11127" s="120" t="s">
        <v>325</v>
      </c>
      <c r="L11127" s="120" t="s">
        <v>443</v>
      </c>
      <c r="M11127" s="120" t="s">
        <v>356</v>
      </c>
      <c r="N11127" s="120" t="s">
        <v>328</v>
      </c>
      <c r="O11127" s="120" t="s">
        <v>326</v>
      </c>
      <c r="P11127" s="120" t="s">
        <v>326</v>
      </c>
      <c r="Q11127" s="120" t="s">
        <v>329</v>
      </c>
      <c r="R11127" s="120" t="s">
        <v>348</v>
      </c>
      <c r="S11127" s="120" t="s">
        <v>330</v>
      </c>
      <c r="T11127" s="120" t="s">
        <v>89</v>
      </c>
      <c r="U11127" s="27" t="s">
        <v>15933</v>
      </c>
      <c r="V11127" s="137">
        <v>20171</v>
      </c>
      <c r="W11127" s="135">
        <v>9655.4074999999993</v>
      </c>
      <c r="X11127" s="27" t="s">
        <v>16567</v>
      </c>
      <c r="Y11127" s="27">
        <v>0</v>
      </c>
      <c r="Z11127" s="27">
        <v>9655.41</v>
      </c>
      <c r="AA11127" s="27" t="s">
        <v>7818</v>
      </c>
      <c r="AB11127" s="27" t="s">
        <v>8180</v>
      </c>
      <c r="AC11127" s="27" t="s">
        <v>8187</v>
      </c>
    </row>
    <row r="11128" spans="1:29">
      <c r="A11128" s="27" t="s">
        <v>858</v>
      </c>
      <c r="B11128" s="26" t="s">
        <v>7510</v>
      </c>
      <c r="C11128" s="25" t="s">
        <v>7108</v>
      </c>
      <c r="D11128" s="25" t="s">
        <v>7776</v>
      </c>
      <c r="E11128" s="25" t="s">
        <v>5722</v>
      </c>
      <c r="F11128" s="27" t="s">
        <v>5738</v>
      </c>
      <c r="G11128" s="245">
        <v>120.02</v>
      </c>
      <c r="H11128" s="126" t="s">
        <v>230</v>
      </c>
      <c r="I11128" s="120" t="s">
        <v>323</v>
      </c>
      <c r="J11128" s="120" t="s">
        <v>324</v>
      </c>
      <c r="K11128" s="120" t="s">
        <v>325</v>
      </c>
      <c r="L11128" s="120" t="s">
        <v>443</v>
      </c>
      <c r="M11128" s="120" t="s">
        <v>444</v>
      </c>
      <c r="N11128" s="120" t="s">
        <v>328</v>
      </c>
      <c r="O11128" s="120" t="s">
        <v>326</v>
      </c>
      <c r="P11128" s="129" t="s">
        <v>326</v>
      </c>
      <c r="Q11128" s="120" t="s">
        <v>326</v>
      </c>
      <c r="R11128" s="120" t="s">
        <v>326</v>
      </c>
      <c r="S11128" s="130" t="s">
        <v>344</v>
      </c>
      <c r="T11128" s="131" t="s">
        <v>89</v>
      </c>
      <c r="U11128" s="27" t="s">
        <v>15934</v>
      </c>
      <c r="V11128" s="137">
        <v>20164</v>
      </c>
      <c r="W11128" s="135">
        <v>1.2001999999999999</v>
      </c>
      <c r="X11128" s="27" t="s">
        <v>20362</v>
      </c>
      <c r="Y11128" s="27">
        <v>0</v>
      </c>
      <c r="Z11128" s="27">
        <v>120.02</v>
      </c>
      <c r="AA11128" s="27" t="s">
        <v>7818</v>
      </c>
      <c r="AB11128" s="27" t="s">
        <v>8179</v>
      </c>
      <c r="AC11128" s="27" t="s">
        <v>8186</v>
      </c>
    </row>
    <row r="11129" spans="1:29">
      <c r="A11129" s="27" t="s">
        <v>857</v>
      </c>
      <c r="B11129" s="26" t="s">
        <v>7510</v>
      </c>
      <c r="C11129" s="25" t="s">
        <v>8009</v>
      </c>
      <c r="D11129" s="25" t="s">
        <v>7776</v>
      </c>
      <c r="E11129" s="25" t="s">
        <v>5722</v>
      </c>
      <c r="F11129" s="27" t="s">
        <v>5738</v>
      </c>
      <c r="G11129" s="26">
        <v>8035.9769999999999</v>
      </c>
      <c r="H11129" s="120" t="s">
        <v>227</v>
      </c>
      <c r="I11129" s="120" t="s">
        <v>323</v>
      </c>
      <c r="J11129" s="120" t="s">
        <v>324</v>
      </c>
      <c r="K11129" s="120" t="s">
        <v>325</v>
      </c>
      <c r="L11129" s="120" t="s">
        <v>443</v>
      </c>
      <c r="M11129" s="120" t="s">
        <v>368</v>
      </c>
      <c r="N11129" s="120" t="s">
        <v>328</v>
      </c>
      <c r="O11129" s="120" t="s">
        <v>326</v>
      </c>
      <c r="P11129" s="120" t="s">
        <v>326</v>
      </c>
      <c r="Q11129" s="120" t="s">
        <v>329</v>
      </c>
      <c r="R11129" s="120" t="s">
        <v>348</v>
      </c>
      <c r="S11129" s="120" t="s">
        <v>330</v>
      </c>
      <c r="T11129" s="120" t="s">
        <v>89</v>
      </c>
      <c r="U11129" s="27" t="s">
        <v>15932</v>
      </c>
      <c r="V11129" s="137">
        <v>20164</v>
      </c>
      <c r="W11129" s="135">
        <v>8035.9769999999999</v>
      </c>
      <c r="X11129" s="27" t="s">
        <v>20360</v>
      </c>
      <c r="Y11129" s="27">
        <v>0</v>
      </c>
      <c r="Z11129" s="27">
        <v>8035.98</v>
      </c>
      <c r="AA11129" s="27" t="s">
        <v>7818</v>
      </c>
      <c r="AB11129" s="27" t="s">
        <v>8179</v>
      </c>
      <c r="AC11129" s="27" t="s">
        <v>8186</v>
      </c>
    </row>
    <row r="11130" spans="1:29">
      <c r="A11130" s="27" t="s">
        <v>856</v>
      </c>
      <c r="B11130" s="26" t="s">
        <v>7510</v>
      </c>
      <c r="C11130" s="25" t="s">
        <v>229</v>
      </c>
      <c r="D11130" s="25" t="s">
        <v>7776</v>
      </c>
      <c r="E11130" s="25" t="s">
        <v>5722</v>
      </c>
      <c r="F11130" s="27" t="s">
        <v>5738</v>
      </c>
      <c r="G11130" s="26">
        <v>9644.7607000000007</v>
      </c>
      <c r="H11130" s="120" t="s">
        <v>228</v>
      </c>
      <c r="I11130" s="120" t="s">
        <v>323</v>
      </c>
      <c r="J11130" s="120" t="s">
        <v>324</v>
      </c>
      <c r="K11130" s="120" t="s">
        <v>325</v>
      </c>
      <c r="L11130" s="120" t="s">
        <v>443</v>
      </c>
      <c r="M11130" s="120" t="s">
        <v>356</v>
      </c>
      <c r="N11130" s="120" t="s">
        <v>328</v>
      </c>
      <c r="O11130" s="120" t="s">
        <v>326</v>
      </c>
      <c r="P11130" s="120" t="s">
        <v>326</v>
      </c>
      <c r="Q11130" s="120" t="s">
        <v>329</v>
      </c>
      <c r="R11130" s="120" t="s">
        <v>348</v>
      </c>
      <c r="S11130" s="120" t="s">
        <v>330</v>
      </c>
      <c r="T11130" s="120" t="s">
        <v>89</v>
      </c>
      <c r="U11130" s="27" t="s">
        <v>15933</v>
      </c>
      <c r="V11130" s="137">
        <v>20164</v>
      </c>
      <c r="W11130" s="135">
        <v>9644.7607000000007</v>
      </c>
      <c r="X11130" s="27" t="s">
        <v>20361</v>
      </c>
      <c r="Y11130" s="27">
        <v>0</v>
      </c>
      <c r="Z11130" s="27">
        <v>9644.76</v>
      </c>
      <c r="AA11130" s="27" t="s">
        <v>7818</v>
      </c>
      <c r="AB11130" s="27" t="s">
        <v>8179</v>
      </c>
      <c r="AC11130" s="27" t="s">
        <v>8186</v>
      </c>
    </row>
    <row r="11131" spans="1:29">
      <c r="A11131" s="27" t="s">
        <v>858</v>
      </c>
      <c r="B11131" s="26" t="s">
        <v>7510</v>
      </c>
      <c r="C11131" s="25" t="s">
        <v>7108</v>
      </c>
      <c r="D11131" s="25" t="s">
        <v>7776</v>
      </c>
      <c r="E11131" s="25" t="s">
        <v>5722</v>
      </c>
      <c r="F11131" s="27" t="s">
        <v>5737</v>
      </c>
      <c r="G11131" s="245">
        <v>122.3</v>
      </c>
      <c r="H11131" s="126" t="s">
        <v>230</v>
      </c>
      <c r="I11131" s="120" t="s">
        <v>323</v>
      </c>
      <c r="J11131" s="120" t="s">
        <v>324</v>
      </c>
      <c r="K11131" s="120" t="s">
        <v>325</v>
      </c>
      <c r="L11131" s="120" t="s">
        <v>443</v>
      </c>
      <c r="M11131" s="120" t="s">
        <v>444</v>
      </c>
      <c r="N11131" s="120" t="s">
        <v>328</v>
      </c>
      <c r="O11131" s="120" t="s">
        <v>326</v>
      </c>
      <c r="P11131" s="129" t="s">
        <v>326</v>
      </c>
      <c r="Q11131" s="120" t="s">
        <v>326</v>
      </c>
      <c r="R11131" s="120" t="s">
        <v>326</v>
      </c>
      <c r="S11131" s="130" t="s">
        <v>344</v>
      </c>
      <c r="T11131" s="131" t="s">
        <v>89</v>
      </c>
      <c r="U11131" s="27" t="s">
        <v>15934</v>
      </c>
      <c r="V11131" s="137">
        <v>20163</v>
      </c>
      <c r="W11131" s="135">
        <v>1.2229999999999999</v>
      </c>
      <c r="X11131" s="27" t="s">
        <v>18995</v>
      </c>
      <c r="Y11131" s="27">
        <v>0</v>
      </c>
      <c r="Z11131" s="27">
        <v>122.3</v>
      </c>
      <c r="AA11131" s="27" t="s">
        <v>7818</v>
      </c>
      <c r="AB11131" s="27" t="s">
        <v>8179</v>
      </c>
      <c r="AC11131" s="27" t="s">
        <v>8185</v>
      </c>
    </row>
    <row r="11132" spans="1:29">
      <c r="A11132" s="27" t="s">
        <v>857</v>
      </c>
      <c r="B11132" s="26" t="s">
        <v>7510</v>
      </c>
      <c r="C11132" s="25" t="s">
        <v>8009</v>
      </c>
      <c r="D11132" s="25" t="s">
        <v>7776</v>
      </c>
      <c r="E11132" s="25" t="s">
        <v>5722</v>
      </c>
      <c r="F11132" s="27" t="s">
        <v>5737</v>
      </c>
      <c r="G11132" s="26">
        <v>7883.3020999999999</v>
      </c>
      <c r="H11132" s="120" t="s">
        <v>227</v>
      </c>
      <c r="I11132" s="120" t="s">
        <v>323</v>
      </c>
      <c r="J11132" s="120" t="s">
        <v>324</v>
      </c>
      <c r="K11132" s="120" t="s">
        <v>325</v>
      </c>
      <c r="L11132" s="120" t="s">
        <v>443</v>
      </c>
      <c r="M11132" s="120" t="s">
        <v>368</v>
      </c>
      <c r="N11132" s="120" t="s">
        <v>328</v>
      </c>
      <c r="O11132" s="120" t="s">
        <v>326</v>
      </c>
      <c r="P11132" s="120" t="s">
        <v>326</v>
      </c>
      <c r="Q11132" s="120" t="s">
        <v>329</v>
      </c>
      <c r="R11132" s="120" t="s">
        <v>348</v>
      </c>
      <c r="S11132" s="120" t="s">
        <v>330</v>
      </c>
      <c r="T11132" s="120" t="s">
        <v>89</v>
      </c>
      <c r="U11132" s="27" t="s">
        <v>15932</v>
      </c>
      <c r="V11132" s="137">
        <v>20163</v>
      </c>
      <c r="W11132" s="135">
        <v>7883.3020999999999</v>
      </c>
      <c r="X11132" s="27" t="s">
        <v>18993</v>
      </c>
      <c r="Y11132" s="27">
        <v>0</v>
      </c>
      <c r="Z11132" s="27">
        <v>7883.3</v>
      </c>
      <c r="AA11132" s="27" t="s">
        <v>7818</v>
      </c>
      <c r="AB11132" s="27" t="s">
        <v>8179</v>
      </c>
      <c r="AC11132" s="27" t="s">
        <v>8185</v>
      </c>
    </row>
    <row r="11133" spans="1:29">
      <c r="A11133" s="27" t="s">
        <v>856</v>
      </c>
      <c r="B11133" s="26" t="s">
        <v>7510</v>
      </c>
      <c r="C11133" s="25" t="s">
        <v>229</v>
      </c>
      <c r="D11133" s="25" t="s">
        <v>7776</v>
      </c>
      <c r="E11133" s="25" t="s">
        <v>5722</v>
      </c>
      <c r="F11133" s="27" t="s">
        <v>5737</v>
      </c>
      <c r="G11133" s="26">
        <v>9640.9019000000008</v>
      </c>
      <c r="H11133" s="120" t="s">
        <v>228</v>
      </c>
      <c r="I11133" s="120" t="s">
        <v>323</v>
      </c>
      <c r="J11133" s="120" t="s">
        <v>324</v>
      </c>
      <c r="K11133" s="120" t="s">
        <v>325</v>
      </c>
      <c r="L11133" s="120" t="s">
        <v>443</v>
      </c>
      <c r="M11133" s="120" t="s">
        <v>356</v>
      </c>
      <c r="N11133" s="120" t="s">
        <v>328</v>
      </c>
      <c r="O11133" s="120" t="s">
        <v>326</v>
      </c>
      <c r="P11133" s="120" t="s">
        <v>326</v>
      </c>
      <c r="Q11133" s="120" t="s">
        <v>329</v>
      </c>
      <c r="R11133" s="120" t="s">
        <v>348</v>
      </c>
      <c r="S11133" s="120" t="s">
        <v>330</v>
      </c>
      <c r="T11133" s="120" t="s">
        <v>89</v>
      </c>
      <c r="U11133" s="27" t="s">
        <v>15933</v>
      </c>
      <c r="V11133" s="137">
        <v>20163</v>
      </c>
      <c r="W11133" s="135">
        <v>9640.9019000000008</v>
      </c>
      <c r="X11133" s="27" t="s">
        <v>18994</v>
      </c>
      <c r="Y11133" s="27">
        <v>0</v>
      </c>
      <c r="Z11133" s="27">
        <v>9640.9</v>
      </c>
      <c r="AA11133" s="27" t="s">
        <v>7818</v>
      </c>
      <c r="AB11133" s="27" t="s">
        <v>8179</v>
      </c>
      <c r="AC11133" s="27" t="s">
        <v>8185</v>
      </c>
    </row>
    <row r="11134" spans="1:29">
      <c r="A11134" s="27" t="s">
        <v>858</v>
      </c>
      <c r="B11134" s="26" t="s">
        <v>7510</v>
      </c>
      <c r="C11134" s="25" t="s">
        <v>7108</v>
      </c>
      <c r="D11134" s="25" t="s">
        <v>7776</v>
      </c>
      <c r="E11134" s="25" t="s">
        <v>5722</v>
      </c>
      <c r="F11134" s="27" t="s">
        <v>5736</v>
      </c>
      <c r="G11134" s="245">
        <v>123.26</v>
      </c>
      <c r="H11134" s="126" t="s">
        <v>230</v>
      </c>
      <c r="I11134" s="120" t="s">
        <v>323</v>
      </c>
      <c r="J11134" s="120" t="s">
        <v>324</v>
      </c>
      <c r="K11134" s="120" t="s">
        <v>325</v>
      </c>
      <c r="L11134" s="120" t="s">
        <v>443</v>
      </c>
      <c r="M11134" s="120" t="s">
        <v>444</v>
      </c>
      <c r="N11134" s="120" t="s">
        <v>328</v>
      </c>
      <c r="O11134" s="120" t="s">
        <v>326</v>
      </c>
      <c r="P11134" s="129" t="s">
        <v>326</v>
      </c>
      <c r="Q11134" s="120" t="s">
        <v>326</v>
      </c>
      <c r="R11134" s="120" t="s">
        <v>326</v>
      </c>
      <c r="S11134" s="130" t="s">
        <v>344</v>
      </c>
      <c r="T11134" s="131" t="s">
        <v>89</v>
      </c>
      <c r="U11134" s="27" t="s">
        <v>15934</v>
      </c>
      <c r="V11134" s="137">
        <v>20162</v>
      </c>
      <c r="W11134" s="135">
        <v>1.2326000000000001</v>
      </c>
      <c r="X11134" s="27" t="s">
        <v>17685</v>
      </c>
      <c r="Y11134" s="27">
        <v>0</v>
      </c>
      <c r="Z11134" s="27">
        <v>123.26</v>
      </c>
      <c r="AA11134" s="27" t="s">
        <v>7818</v>
      </c>
      <c r="AB11134" s="27" t="s">
        <v>8179</v>
      </c>
      <c r="AC11134" s="27" t="s">
        <v>8184</v>
      </c>
    </row>
    <row r="11135" spans="1:29">
      <c r="A11135" s="27" t="s">
        <v>857</v>
      </c>
      <c r="B11135" s="26" t="s">
        <v>7510</v>
      </c>
      <c r="C11135" s="25" t="s">
        <v>8009</v>
      </c>
      <c r="D11135" s="25" t="s">
        <v>7776</v>
      </c>
      <c r="E11135" s="25" t="s">
        <v>5722</v>
      </c>
      <c r="F11135" s="27" t="s">
        <v>5736</v>
      </c>
      <c r="G11135" s="26">
        <v>7823.0590000000002</v>
      </c>
      <c r="H11135" s="120" t="s">
        <v>227</v>
      </c>
      <c r="I11135" s="120" t="s">
        <v>323</v>
      </c>
      <c r="J11135" s="120" t="s">
        <v>324</v>
      </c>
      <c r="K11135" s="120" t="s">
        <v>325</v>
      </c>
      <c r="L11135" s="120" t="s">
        <v>443</v>
      </c>
      <c r="M11135" s="120" t="s">
        <v>368</v>
      </c>
      <c r="N11135" s="120" t="s">
        <v>328</v>
      </c>
      <c r="O11135" s="120" t="s">
        <v>326</v>
      </c>
      <c r="P11135" s="120" t="s">
        <v>326</v>
      </c>
      <c r="Q11135" s="120" t="s">
        <v>329</v>
      </c>
      <c r="R11135" s="120" t="s">
        <v>348</v>
      </c>
      <c r="S11135" s="120" t="s">
        <v>330</v>
      </c>
      <c r="T11135" s="120" t="s">
        <v>89</v>
      </c>
      <c r="U11135" s="27" t="s">
        <v>15932</v>
      </c>
      <c r="V11135" s="137">
        <v>20162</v>
      </c>
      <c r="W11135" s="135">
        <v>7823.0590000000002</v>
      </c>
      <c r="X11135" s="27" t="s">
        <v>17683</v>
      </c>
      <c r="Y11135" s="27">
        <v>0</v>
      </c>
      <c r="Z11135" s="27">
        <v>7823.06</v>
      </c>
      <c r="AA11135" s="27" t="s">
        <v>7818</v>
      </c>
      <c r="AB11135" s="27" t="s">
        <v>8179</v>
      </c>
      <c r="AC11135" s="27" t="s">
        <v>8184</v>
      </c>
    </row>
    <row r="11136" spans="1:29">
      <c r="A11136" s="27" t="s">
        <v>856</v>
      </c>
      <c r="B11136" s="26" t="s">
        <v>7510</v>
      </c>
      <c r="C11136" s="25" t="s">
        <v>229</v>
      </c>
      <c r="D11136" s="25" t="s">
        <v>7776</v>
      </c>
      <c r="E11136" s="25" t="s">
        <v>5722</v>
      </c>
      <c r="F11136" s="27" t="s">
        <v>5736</v>
      </c>
      <c r="G11136" s="26">
        <v>9642.4547999999995</v>
      </c>
      <c r="H11136" s="120" t="s">
        <v>228</v>
      </c>
      <c r="I11136" s="120" t="s">
        <v>323</v>
      </c>
      <c r="J11136" s="120" t="s">
        <v>324</v>
      </c>
      <c r="K11136" s="120" t="s">
        <v>325</v>
      </c>
      <c r="L11136" s="120" t="s">
        <v>443</v>
      </c>
      <c r="M11136" s="120" t="s">
        <v>356</v>
      </c>
      <c r="N11136" s="120" t="s">
        <v>328</v>
      </c>
      <c r="O11136" s="120" t="s">
        <v>326</v>
      </c>
      <c r="P11136" s="120" t="s">
        <v>326</v>
      </c>
      <c r="Q11136" s="120" t="s">
        <v>329</v>
      </c>
      <c r="R11136" s="120" t="s">
        <v>348</v>
      </c>
      <c r="S11136" s="120" t="s">
        <v>330</v>
      </c>
      <c r="T11136" s="120" t="s">
        <v>89</v>
      </c>
      <c r="U11136" s="27" t="s">
        <v>15933</v>
      </c>
      <c r="V11136" s="137">
        <v>20162</v>
      </c>
      <c r="W11136" s="135">
        <v>9642.4547999999995</v>
      </c>
      <c r="X11136" s="27" t="s">
        <v>17684</v>
      </c>
      <c r="Y11136" s="27">
        <v>0</v>
      </c>
      <c r="Z11136" s="27">
        <v>9642.4500000000007</v>
      </c>
      <c r="AA11136" s="27" t="s">
        <v>7818</v>
      </c>
      <c r="AB11136" s="27" t="s">
        <v>8179</v>
      </c>
      <c r="AC11136" s="27" t="s">
        <v>8184</v>
      </c>
    </row>
    <row r="11137" spans="1:29">
      <c r="A11137" s="27" t="s">
        <v>858</v>
      </c>
      <c r="B11137" s="26" t="s">
        <v>7510</v>
      </c>
      <c r="C11137" s="25" t="s">
        <v>7108</v>
      </c>
      <c r="D11137" s="25" t="s">
        <v>7776</v>
      </c>
      <c r="E11137" s="25" t="s">
        <v>5722</v>
      </c>
      <c r="F11137" s="27" t="s">
        <v>5735</v>
      </c>
      <c r="G11137" s="245">
        <v>124.2</v>
      </c>
      <c r="H11137" s="126" t="s">
        <v>230</v>
      </c>
      <c r="I11137" s="120" t="s">
        <v>323</v>
      </c>
      <c r="J11137" s="120" t="s">
        <v>324</v>
      </c>
      <c r="K11137" s="120" t="s">
        <v>325</v>
      </c>
      <c r="L11137" s="120" t="s">
        <v>443</v>
      </c>
      <c r="M11137" s="120" t="s">
        <v>444</v>
      </c>
      <c r="N11137" s="120" t="s">
        <v>328</v>
      </c>
      <c r="O11137" s="120" t="s">
        <v>326</v>
      </c>
      <c r="P11137" s="129" t="s">
        <v>326</v>
      </c>
      <c r="Q11137" s="120" t="s">
        <v>326</v>
      </c>
      <c r="R11137" s="120" t="s">
        <v>326</v>
      </c>
      <c r="S11137" s="130" t="s">
        <v>344</v>
      </c>
      <c r="T11137" s="131" t="s">
        <v>89</v>
      </c>
      <c r="U11137" s="27" t="s">
        <v>15934</v>
      </c>
      <c r="V11137" s="137">
        <v>20161</v>
      </c>
      <c r="W11137" s="135">
        <v>1.242</v>
      </c>
      <c r="X11137" s="27" t="s">
        <v>16366</v>
      </c>
      <c r="Y11137" s="27">
        <v>0</v>
      </c>
      <c r="Z11137" s="27">
        <v>124.2</v>
      </c>
      <c r="AA11137" s="27" t="s">
        <v>7818</v>
      </c>
      <c r="AB11137" s="27" t="s">
        <v>8179</v>
      </c>
      <c r="AC11137" s="27" t="s">
        <v>8187</v>
      </c>
    </row>
    <row r="11138" spans="1:29">
      <c r="A11138" s="27" t="s">
        <v>857</v>
      </c>
      <c r="B11138" s="26" t="s">
        <v>7510</v>
      </c>
      <c r="C11138" s="25" t="s">
        <v>8009</v>
      </c>
      <c r="D11138" s="25" t="s">
        <v>7776</v>
      </c>
      <c r="E11138" s="25" t="s">
        <v>5722</v>
      </c>
      <c r="F11138" s="27" t="s">
        <v>5735</v>
      </c>
      <c r="G11138" s="26">
        <v>7674.2457999999997</v>
      </c>
      <c r="H11138" s="120" t="s">
        <v>227</v>
      </c>
      <c r="I11138" s="120" t="s">
        <v>323</v>
      </c>
      <c r="J11138" s="120" t="s">
        <v>324</v>
      </c>
      <c r="K11138" s="120" t="s">
        <v>325</v>
      </c>
      <c r="L11138" s="120" t="s">
        <v>443</v>
      </c>
      <c r="M11138" s="120" t="s">
        <v>368</v>
      </c>
      <c r="N11138" s="120" t="s">
        <v>328</v>
      </c>
      <c r="O11138" s="120" t="s">
        <v>326</v>
      </c>
      <c r="P11138" s="120" t="s">
        <v>326</v>
      </c>
      <c r="Q11138" s="120" t="s">
        <v>329</v>
      </c>
      <c r="R11138" s="120" t="s">
        <v>348</v>
      </c>
      <c r="S11138" s="120" t="s">
        <v>330</v>
      </c>
      <c r="T11138" s="120" t="s">
        <v>89</v>
      </c>
      <c r="U11138" s="27" t="s">
        <v>15932</v>
      </c>
      <c r="V11138" s="137">
        <v>20161</v>
      </c>
      <c r="W11138" s="135">
        <v>7674.2457999999997</v>
      </c>
      <c r="X11138" s="27" t="s">
        <v>16364</v>
      </c>
      <c r="Y11138" s="27">
        <v>0</v>
      </c>
      <c r="Z11138" s="27">
        <v>7674.25</v>
      </c>
      <c r="AA11138" s="27" t="s">
        <v>7818</v>
      </c>
      <c r="AB11138" s="27" t="s">
        <v>8179</v>
      </c>
      <c r="AC11138" s="27" t="s">
        <v>8187</v>
      </c>
    </row>
    <row r="11139" spans="1:29">
      <c r="A11139" s="27" t="s">
        <v>856</v>
      </c>
      <c r="B11139" s="26" t="s">
        <v>7510</v>
      </c>
      <c r="C11139" s="25" t="s">
        <v>229</v>
      </c>
      <c r="D11139" s="25" t="s">
        <v>7776</v>
      </c>
      <c r="E11139" s="25" t="s">
        <v>5722</v>
      </c>
      <c r="F11139" s="27" t="s">
        <v>5735</v>
      </c>
      <c r="G11139" s="26">
        <v>9531.2199999999993</v>
      </c>
      <c r="H11139" s="120" t="s">
        <v>228</v>
      </c>
      <c r="I11139" s="120" t="s">
        <v>323</v>
      </c>
      <c r="J11139" s="120" t="s">
        <v>324</v>
      </c>
      <c r="K11139" s="120" t="s">
        <v>325</v>
      </c>
      <c r="L11139" s="120" t="s">
        <v>443</v>
      </c>
      <c r="M11139" s="120" t="s">
        <v>356</v>
      </c>
      <c r="N11139" s="120" t="s">
        <v>328</v>
      </c>
      <c r="O11139" s="120" t="s">
        <v>326</v>
      </c>
      <c r="P11139" s="120" t="s">
        <v>326</v>
      </c>
      <c r="Q11139" s="120" t="s">
        <v>329</v>
      </c>
      <c r="R11139" s="120" t="s">
        <v>348</v>
      </c>
      <c r="S11139" s="120" t="s">
        <v>330</v>
      </c>
      <c r="T11139" s="120" t="s">
        <v>89</v>
      </c>
      <c r="U11139" s="27" t="s">
        <v>15933</v>
      </c>
      <c r="V11139" s="137">
        <v>20161</v>
      </c>
      <c r="W11139" s="135">
        <v>9531.2199999999993</v>
      </c>
      <c r="X11139" s="27" t="s">
        <v>16365</v>
      </c>
      <c r="Y11139" s="27">
        <v>0</v>
      </c>
      <c r="Z11139" s="27">
        <v>9531.2199999999993</v>
      </c>
      <c r="AA11139" s="27" t="s">
        <v>7818</v>
      </c>
      <c r="AB11139" s="27" t="s">
        <v>8179</v>
      </c>
      <c r="AC11139" s="27" t="s">
        <v>8187</v>
      </c>
    </row>
    <row r="11140" spans="1:29">
      <c r="A11140" s="27" t="s">
        <v>858</v>
      </c>
      <c r="B11140" s="26" t="s">
        <v>7510</v>
      </c>
      <c r="C11140" s="25" t="s">
        <v>7108</v>
      </c>
      <c r="D11140" s="25" t="s">
        <v>7776</v>
      </c>
      <c r="E11140" s="25" t="s">
        <v>5722</v>
      </c>
      <c r="F11140" s="27" t="s">
        <v>5734</v>
      </c>
      <c r="G11140" s="245">
        <v>123.21</v>
      </c>
      <c r="H11140" s="126" t="s">
        <v>230</v>
      </c>
      <c r="I11140" s="120" t="s">
        <v>323</v>
      </c>
      <c r="J11140" s="120" t="s">
        <v>324</v>
      </c>
      <c r="K11140" s="120" t="s">
        <v>325</v>
      </c>
      <c r="L11140" s="120" t="s">
        <v>443</v>
      </c>
      <c r="M11140" s="120" t="s">
        <v>444</v>
      </c>
      <c r="N11140" s="120" t="s">
        <v>328</v>
      </c>
      <c r="O11140" s="120" t="s">
        <v>326</v>
      </c>
      <c r="P11140" s="129" t="s">
        <v>326</v>
      </c>
      <c r="Q11140" s="120" t="s">
        <v>326</v>
      </c>
      <c r="R11140" s="120" t="s">
        <v>326</v>
      </c>
      <c r="S11140" s="130" t="s">
        <v>344</v>
      </c>
      <c r="T11140" s="131" t="s">
        <v>89</v>
      </c>
      <c r="U11140" s="27" t="s">
        <v>15934</v>
      </c>
      <c r="V11140" s="137">
        <v>20154</v>
      </c>
      <c r="W11140" s="135">
        <v>1.2321</v>
      </c>
      <c r="X11140" s="27" t="s">
        <v>20160</v>
      </c>
      <c r="Y11140" s="27">
        <v>0</v>
      </c>
      <c r="Z11140" s="27">
        <v>123.21</v>
      </c>
      <c r="AA11140" s="27" t="s">
        <v>7818</v>
      </c>
      <c r="AB11140" s="27" t="s">
        <v>8178</v>
      </c>
      <c r="AC11140" s="27" t="s">
        <v>8186</v>
      </c>
    </row>
    <row r="11141" spans="1:29">
      <c r="A11141" s="27" t="s">
        <v>857</v>
      </c>
      <c r="B11141" s="26" t="s">
        <v>7510</v>
      </c>
      <c r="C11141" s="25" t="s">
        <v>8009</v>
      </c>
      <c r="D11141" s="25" t="s">
        <v>7776</v>
      </c>
      <c r="E11141" s="25" t="s">
        <v>5722</v>
      </c>
      <c r="F11141" s="27" t="s">
        <v>5734</v>
      </c>
      <c r="G11141" s="26">
        <v>7689.8995999999997</v>
      </c>
      <c r="H11141" s="120" t="s">
        <v>227</v>
      </c>
      <c r="I11141" s="120" t="s">
        <v>323</v>
      </c>
      <c r="J11141" s="120" t="s">
        <v>324</v>
      </c>
      <c r="K11141" s="120" t="s">
        <v>325</v>
      </c>
      <c r="L11141" s="120" t="s">
        <v>443</v>
      </c>
      <c r="M11141" s="120" t="s">
        <v>368</v>
      </c>
      <c r="N11141" s="120" t="s">
        <v>328</v>
      </c>
      <c r="O11141" s="120" t="s">
        <v>326</v>
      </c>
      <c r="P11141" s="120" t="s">
        <v>326</v>
      </c>
      <c r="Q11141" s="120" t="s">
        <v>329</v>
      </c>
      <c r="R11141" s="120" t="s">
        <v>348</v>
      </c>
      <c r="S11141" s="120" t="s">
        <v>330</v>
      </c>
      <c r="T11141" s="120" t="s">
        <v>89</v>
      </c>
      <c r="U11141" s="27" t="s">
        <v>15932</v>
      </c>
      <c r="V11141" s="137">
        <v>20154</v>
      </c>
      <c r="W11141" s="135">
        <v>7689.8995999999997</v>
      </c>
      <c r="X11141" s="27" t="s">
        <v>20158</v>
      </c>
      <c r="Y11141" s="27">
        <v>0</v>
      </c>
      <c r="Z11141" s="27">
        <v>7689.9</v>
      </c>
      <c r="AA11141" s="27" t="s">
        <v>7818</v>
      </c>
      <c r="AB11141" s="27" t="s">
        <v>8178</v>
      </c>
      <c r="AC11141" s="27" t="s">
        <v>8186</v>
      </c>
    </row>
    <row r="11142" spans="1:29">
      <c r="A11142" s="27" t="s">
        <v>856</v>
      </c>
      <c r="B11142" s="26" t="s">
        <v>7510</v>
      </c>
      <c r="C11142" s="25" t="s">
        <v>229</v>
      </c>
      <c r="D11142" s="25" t="s">
        <v>7776</v>
      </c>
      <c r="E11142" s="25" t="s">
        <v>5722</v>
      </c>
      <c r="F11142" s="27" t="s">
        <v>5734</v>
      </c>
      <c r="G11142" s="26">
        <v>9474.6622000000007</v>
      </c>
      <c r="H11142" s="120" t="s">
        <v>228</v>
      </c>
      <c r="I11142" s="120" t="s">
        <v>323</v>
      </c>
      <c r="J11142" s="120" t="s">
        <v>324</v>
      </c>
      <c r="K11142" s="120" t="s">
        <v>325</v>
      </c>
      <c r="L11142" s="120" t="s">
        <v>443</v>
      </c>
      <c r="M11142" s="120" t="s">
        <v>356</v>
      </c>
      <c r="N11142" s="120" t="s">
        <v>328</v>
      </c>
      <c r="O11142" s="120" t="s">
        <v>326</v>
      </c>
      <c r="P11142" s="120" t="s">
        <v>326</v>
      </c>
      <c r="Q11142" s="120" t="s">
        <v>329</v>
      </c>
      <c r="R11142" s="120" t="s">
        <v>348</v>
      </c>
      <c r="S11142" s="120" t="s">
        <v>330</v>
      </c>
      <c r="T11142" s="120" t="s">
        <v>89</v>
      </c>
      <c r="U11142" s="27" t="s">
        <v>15933</v>
      </c>
      <c r="V11142" s="137">
        <v>20154</v>
      </c>
      <c r="W11142" s="135">
        <v>9474.6622000000007</v>
      </c>
      <c r="X11142" s="27" t="s">
        <v>20159</v>
      </c>
      <c r="Y11142" s="27">
        <v>0</v>
      </c>
      <c r="Z11142" s="27">
        <v>9474.66</v>
      </c>
      <c r="AA11142" s="27" t="s">
        <v>7818</v>
      </c>
      <c r="AB11142" s="27" t="s">
        <v>8178</v>
      </c>
      <c r="AC11142" s="27" t="s">
        <v>8186</v>
      </c>
    </row>
    <row r="11143" spans="1:29">
      <c r="A11143" s="27" t="s">
        <v>858</v>
      </c>
      <c r="B11143" s="26" t="s">
        <v>7510</v>
      </c>
      <c r="C11143" s="25" t="s">
        <v>7108</v>
      </c>
      <c r="D11143" s="25" t="s">
        <v>7776</v>
      </c>
      <c r="E11143" s="25" t="s">
        <v>5722</v>
      </c>
      <c r="F11143" s="27" t="s">
        <v>5733</v>
      </c>
      <c r="G11143" s="245">
        <v>125.13</v>
      </c>
      <c r="H11143" s="126" t="s">
        <v>230</v>
      </c>
      <c r="I11143" s="120" t="s">
        <v>323</v>
      </c>
      <c r="J11143" s="120" t="s">
        <v>324</v>
      </c>
      <c r="K11143" s="120" t="s">
        <v>325</v>
      </c>
      <c r="L11143" s="120" t="s">
        <v>443</v>
      </c>
      <c r="M11143" s="120" t="s">
        <v>444</v>
      </c>
      <c r="N11143" s="120" t="s">
        <v>328</v>
      </c>
      <c r="O11143" s="120" t="s">
        <v>326</v>
      </c>
      <c r="P11143" s="129" t="s">
        <v>326</v>
      </c>
      <c r="Q11143" s="120" t="s">
        <v>326</v>
      </c>
      <c r="R11143" s="120" t="s">
        <v>326</v>
      </c>
      <c r="S11143" s="130" t="s">
        <v>344</v>
      </c>
      <c r="T11143" s="131" t="s">
        <v>89</v>
      </c>
      <c r="U11143" s="27" t="s">
        <v>15934</v>
      </c>
      <c r="V11143" s="137">
        <v>20153</v>
      </c>
      <c r="W11143" s="135">
        <v>1.2512999999999999</v>
      </c>
      <c r="X11143" s="27" t="s">
        <v>18793</v>
      </c>
      <c r="Y11143" s="27">
        <v>0</v>
      </c>
      <c r="Z11143" s="27">
        <v>125.13</v>
      </c>
      <c r="AA11143" s="27" t="s">
        <v>7818</v>
      </c>
      <c r="AB11143" s="27" t="s">
        <v>8178</v>
      </c>
      <c r="AC11143" s="27" t="s">
        <v>8185</v>
      </c>
    </row>
    <row r="11144" spans="1:29">
      <c r="A11144" s="27" t="s">
        <v>857</v>
      </c>
      <c r="B11144" s="26" t="s">
        <v>7510</v>
      </c>
      <c r="C11144" s="25" t="s">
        <v>8009</v>
      </c>
      <c r="D11144" s="25" t="s">
        <v>7776</v>
      </c>
      <c r="E11144" s="25" t="s">
        <v>5722</v>
      </c>
      <c r="F11144" s="27" t="s">
        <v>5733</v>
      </c>
      <c r="G11144" s="26">
        <v>7403.3606</v>
      </c>
      <c r="H11144" s="120" t="s">
        <v>227</v>
      </c>
      <c r="I11144" s="120" t="s">
        <v>323</v>
      </c>
      <c r="J11144" s="120" t="s">
        <v>324</v>
      </c>
      <c r="K11144" s="120" t="s">
        <v>325</v>
      </c>
      <c r="L11144" s="120" t="s">
        <v>443</v>
      </c>
      <c r="M11144" s="120" t="s">
        <v>368</v>
      </c>
      <c r="N11144" s="120" t="s">
        <v>328</v>
      </c>
      <c r="O11144" s="120" t="s">
        <v>326</v>
      </c>
      <c r="P11144" s="120" t="s">
        <v>326</v>
      </c>
      <c r="Q11144" s="120" t="s">
        <v>329</v>
      </c>
      <c r="R11144" s="120" t="s">
        <v>348</v>
      </c>
      <c r="S11144" s="120" t="s">
        <v>330</v>
      </c>
      <c r="T11144" s="120" t="s">
        <v>89</v>
      </c>
      <c r="U11144" s="27" t="s">
        <v>15932</v>
      </c>
      <c r="V11144" s="137">
        <v>20153</v>
      </c>
      <c r="W11144" s="135">
        <v>7403.3606</v>
      </c>
      <c r="X11144" s="27" t="s">
        <v>18791</v>
      </c>
      <c r="Y11144" s="27">
        <v>0</v>
      </c>
      <c r="Z11144" s="27">
        <v>7403.36</v>
      </c>
      <c r="AA11144" s="27" t="s">
        <v>7818</v>
      </c>
      <c r="AB11144" s="27" t="s">
        <v>8178</v>
      </c>
      <c r="AC11144" s="27" t="s">
        <v>8185</v>
      </c>
    </row>
    <row r="11145" spans="1:29">
      <c r="A11145" s="27" t="s">
        <v>856</v>
      </c>
      <c r="B11145" s="26" t="s">
        <v>7510</v>
      </c>
      <c r="C11145" s="25" t="s">
        <v>229</v>
      </c>
      <c r="D11145" s="25" t="s">
        <v>7776</v>
      </c>
      <c r="E11145" s="25" t="s">
        <v>5722</v>
      </c>
      <c r="F11145" s="27" t="s">
        <v>5733</v>
      </c>
      <c r="G11145" s="26">
        <v>9263.7983999999997</v>
      </c>
      <c r="H11145" s="120" t="s">
        <v>228</v>
      </c>
      <c r="I11145" s="120" t="s">
        <v>323</v>
      </c>
      <c r="J11145" s="120" t="s">
        <v>324</v>
      </c>
      <c r="K11145" s="120" t="s">
        <v>325</v>
      </c>
      <c r="L11145" s="120" t="s">
        <v>443</v>
      </c>
      <c r="M11145" s="120" t="s">
        <v>356</v>
      </c>
      <c r="N11145" s="120" t="s">
        <v>328</v>
      </c>
      <c r="O11145" s="120" t="s">
        <v>326</v>
      </c>
      <c r="P11145" s="120" t="s">
        <v>326</v>
      </c>
      <c r="Q11145" s="120" t="s">
        <v>329</v>
      </c>
      <c r="R11145" s="120" t="s">
        <v>348</v>
      </c>
      <c r="S11145" s="120" t="s">
        <v>330</v>
      </c>
      <c r="T11145" s="120" t="s">
        <v>89</v>
      </c>
      <c r="U11145" s="27" t="s">
        <v>15933</v>
      </c>
      <c r="V11145" s="137">
        <v>20153</v>
      </c>
      <c r="W11145" s="135">
        <v>9263.7983999999997</v>
      </c>
      <c r="X11145" s="27" t="s">
        <v>18792</v>
      </c>
      <c r="Y11145" s="27">
        <v>0</v>
      </c>
      <c r="Z11145" s="27">
        <v>9263.7999999999993</v>
      </c>
      <c r="AA11145" s="27" t="s">
        <v>7818</v>
      </c>
      <c r="AB11145" s="27" t="s">
        <v>8178</v>
      </c>
      <c r="AC11145" s="27" t="s">
        <v>8185</v>
      </c>
    </row>
    <row r="11146" spans="1:29">
      <c r="A11146" s="27" t="s">
        <v>858</v>
      </c>
      <c r="B11146" s="26" t="s">
        <v>7510</v>
      </c>
      <c r="C11146" s="25" t="s">
        <v>7108</v>
      </c>
      <c r="D11146" s="25" t="s">
        <v>7776</v>
      </c>
      <c r="E11146" s="25" t="s">
        <v>5722</v>
      </c>
      <c r="F11146" s="27" t="s">
        <v>5732</v>
      </c>
      <c r="G11146" s="245">
        <v>126.64</v>
      </c>
      <c r="H11146" s="126" t="s">
        <v>230</v>
      </c>
      <c r="I11146" s="120" t="s">
        <v>323</v>
      </c>
      <c r="J11146" s="120" t="s">
        <v>324</v>
      </c>
      <c r="K11146" s="120" t="s">
        <v>325</v>
      </c>
      <c r="L11146" s="120" t="s">
        <v>443</v>
      </c>
      <c r="M11146" s="120" t="s">
        <v>444</v>
      </c>
      <c r="N11146" s="120" t="s">
        <v>328</v>
      </c>
      <c r="O11146" s="120" t="s">
        <v>326</v>
      </c>
      <c r="P11146" s="129" t="s">
        <v>326</v>
      </c>
      <c r="Q11146" s="120" t="s">
        <v>326</v>
      </c>
      <c r="R11146" s="120" t="s">
        <v>326</v>
      </c>
      <c r="S11146" s="130" t="s">
        <v>344</v>
      </c>
      <c r="T11146" s="131" t="s">
        <v>89</v>
      </c>
      <c r="U11146" s="27" t="s">
        <v>15934</v>
      </c>
      <c r="V11146" s="137">
        <v>20152</v>
      </c>
      <c r="W11146" s="135">
        <v>1.2664</v>
      </c>
      <c r="X11146" s="27" t="s">
        <v>17496</v>
      </c>
      <c r="Y11146" s="27">
        <v>0</v>
      </c>
      <c r="Z11146" s="27">
        <v>126.64</v>
      </c>
      <c r="AA11146" s="27" t="s">
        <v>7818</v>
      </c>
      <c r="AB11146" s="27" t="s">
        <v>8178</v>
      </c>
      <c r="AC11146" s="27" t="s">
        <v>8184</v>
      </c>
    </row>
    <row r="11147" spans="1:29">
      <c r="A11147" s="27" t="s">
        <v>857</v>
      </c>
      <c r="B11147" s="26" t="s">
        <v>7510</v>
      </c>
      <c r="C11147" s="25" t="s">
        <v>8009</v>
      </c>
      <c r="D11147" s="25" t="s">
        <v>7776</v>
      </c>
      <c r="E11147" s="25" t="s">
        <v>5722</v>
      </c>
      <c r="F11147" s="27" t="s">
        <v>5732</v>
      </c>
      <c r="G11147" s="26">
        <v>7352.0344999999998</v>
      </c>
      <c r="H11147" s="120" t="s">
        <v>227</v>
      </c>
      <c r="I11147" s="120" t="s">
        <v>323</v>
      </c>
      <c r="J11147" s="120" t="s">
        <v>324</v>
      </c>
      <c r="K11147" s="120" t="s">
        <v>325</v>
      </c>
      <c r="L11147" s="120" t="s">
        <v>443</v>
      </c>
      <c r="M11147" s="120" t="s">
        <v>368</v>
      </c>
      <c r="N11147" s="120" t="s">
        <v>328</v>
      </c>
      <c r="O11147" s="120" t="s">
        <v>326</v>
      </c>
      <c r="P11147" s="120" t="s">
        <v>326</v>
      </c>
      <c r="Q11147" s="120" t="s">
        <v>329</v>
      </c>
      <c r="R11147" s="120" t="s">
        <v>348</v>
      </c>
      <c r="S11147" s="120" t="s">
        <v>330</v>
      </c>
      <c r="T11147" s="120" t="s">
        <v>89</v>
      </c>
      <c r="U11147" s="27" t="s">
        <v>15932</v>
      </c>
      <c r="V11147" s="137">
        <v>20152</v>
      </c>
      <c r="W11147" s="135">
        <v>7352.0344999999998</v>
      </c>
      <c r="X11147" s="27" t="s">
        <v>17494</v>
      </c>
      <c r="Y11147" s="27">
        <v>0</v>
      </c>
      <c r="Z11147" s="27">
        <v>7352.03</v>
      </c>
      <c r="AA11147" s="27" t="s">
        <v>7818</v>
      </c>
      <c r="AB11147" s="27" t="s">
        <v>8178</v>
      </c>
      <c r="AC11147" s="27" t="s">
        <v>8184</v>
      </c>
    </row>
    <row r="11148" spans="1:29">
      <c r="A11148" s="27" t="s">
        <v>856</v>
      </c>
      <c r="B11148" s="26" t="s">
        <v>7510</v>
      </c>
      <c r="C11148" s="25" t="s">
        <v>229</v>
      </c>
      <c r="D11148" s="25" t="s">
        <v>7776</v>
      </c>
      <c r="E11148" s="25" t="s">
        <v>5722</v>
      </c>
      <c r="F11148" s="27" t="s">
        <v>5732</v>
      </c>
      <c r="G11148" s="26">
        <v>9310.8703999999998</v>
      </c>
      <c r="H11148" s="120" t="s">
        <v>228</v>
      </c>
      <c r="I11148" s="120" t="s">
        <v>323</v>
      </c>
      <c r="J11148" s="120" t="s">
        <v>324</v>
      </c>
      <c r="K11148" s="120" t="s">
        <v>325</v>
      </c>
      <c r="L11148" s="120" t="s">
        <v>443</v>
      </c>
      <c r="M11148" s="120" t="s">
        <v>356</v>
      </c>
      <c r="N11148" s="120" t="s">
        <v>328</v>
      </c>
      <c r="O11148" s="120" t="s">
        <v>326</v>
      </c>
      <c r="P11148" s="120" t="s">
        <v>326</v>
      </c>
      <c r="Q11148" s="120" t="s">
        <v>329</v>
      </c>
      <c r="R11148" s="120" t="s">
        <v>348</v>
      </c>
      <c r="S11148" s="120" t="s">
        <v>330</v>
      </c>
      <c r="T11148" s="120" t="s">
        <v>89</v>
      </c>
      <c r="U11148" s="27" t="s">
        <v>15933</v>
      </c>
      <c r="V11148" s="137">
        <v>20152</v>
      </c>
      <c r="W11148" s="135">
        <v>9310.8703999999998</v>
      </c>
      <c r="X11148" s="27" t="s">
        <v>17495</v>
      </c>
      <c r="Y11148" s="27">
        <v>0</v>
      </c>
      <c r="Z11148" s="27">
        <v>9310.8700000000008</v>
      </c>
      <c r="AA11148" s="27" t="s">
        <v>7818</v>
      </c>
      <c r="AB11148" s="27" t="s">
        <v>8178</v>
      </c>
      <c r="AC11148" s="27" t="s">
        <v>8184</v>
      </c>
    </row>
    <row r="11149" spans="1:29">
      <c r="A11149" s="27" t="s">
        <v>9144</v>
      </c>
      <c r="B11149" s="26" t="s">
        <v>7637</v>
      </c>
      <c r="C11149" s="25" t="s">
        <v>9138</v>
      </c>
      <c r="D11149" s="25" t="s">
        <v>7776</v>
      </c>
      <c r="E11149" s="25" t="s">
        <v>5722</v>
      </c>
      <c r="F11149" s="27" t="s">
        <v>8730</v>
      </c>
      <c r="G11149" s="26">
        <v>17.75</v>
      </c>
      <c r="H11149" s="126" t="s">
        <v>7767</v>
      </c>
      <c r="I11149" s="120" t="s">
        <v>323</v>
      </c>
      <c r="J11149" s="120" t="s">
        <v>324</v>
      </c>
      <c r="K11149" s="120" t="s">
        <v>325</v>
      </c>
      <c r="L11149" s="120" t="s">
        <v>326</v>
      </c>
      <c r="M11149" s="120" t="s">
        <v>7634</v>
      </c>
      <c r="N11149" s="120" t="s">
        <v>328</v>
      </c>
      <c r="O11149" s="120" t="s">
        <v>326</v>
      </c>
      <c r="P11149" s="129" t="s">
        <v>326</v>
      </c>
      <c r="Q11149" s="120" t="s">
        <v>326</v>
      </c>
      <c r="R11149" s="120" t="s">
        <v>326</v>
      </c>
      <c r="S11149" s="130" t="s">
        <v>344</v>
      </c>
      <c r="T11149" s="131" t="s">
        <v>89</v>
      </c>
      <c r="U11149" s="27" t="s">
        <v>15984</v>
      </c>
      <c r="V11149" s="136">
        <v>20204</v>
      </c>
      <c r="W11149" s="135">
        <v>0.17749999999999999</v>
      </c>
      <c r="X11149" s="27" t="s">
        <v>27708</v>
      </c>
      <c r="Y11149" s="27">
        <v>0</v>
      </c>
      <c r="Z11149" s="27">
        <v>17.75</v>
      </c>
      <c r="AA11149" s="27" t="s">
        <v>17046</v>
      </c>
      <c r="AB11149" s="27" t="s">
        <v>8183</v>
      </c>
      <c r="AC11149" s="27" t="s">
        <v>8186</v>
      </c>
    </row>
    <row r="11150" spans="1:29">
      <c r="A11150" s="27" t="s">
        <v>9311</v>
      </c>
      <c r="B11150" s="26" t="s">
        <v>7637</v>
      </c>
      <c r="C11150" s="25" t="s">
        <v>9138</v>
      </c>
      <c r="D11150" s="25" t="s">
        <v>905</v>
      </c>
      <c r="E11150" s="25" t="s">
        <v>5721</v>
      </c>
      <c r="F11150" s="27" t="s">
        <v>8730</v>
      </c>
      <c r="G11150" s="245">
        <v>14.2</v>
      </c>
      <c r="H11150" s="120" t="s">
        <v>7662</v>
      </c>
      <c r="I11150" s="120" t="s">
        <v>323</v>
      </c>
      <c r="J11150" s="120" t="s">
        <v>303</v>
      </c>
      <c r="K11150" s="120" t="s">
        <v>325</v>
      </c>
      <c r="L11150" s="120" t="s">
        <v>326</v>
      </c>
      <c r="M11150" s="120" t="s">
        <v>7634</v>
      </c>
      <c r="N11150" s="120" t="s">
        <v>328</v>
      </c>
      <c r="O11150" s="120" t="s">
        <v>326</v>
      </c>
      <c r="P11150" s="120" t="s">
        <v>326</v>
      </c>
      <c r="Q11150" s="120" t="s">
        <v>326</v>
      </c>
      <c r="R11150" s="120" t="s">
        <v>326</v>
      </c>
      <c r="S11150" s="120" t="s">
        <v>344</v>
      </c>
      <c r="T11150" s="120" t="s">
        <v>89</v>
      </c>
      <c r="U11150" s="27" t="s">
        <v>15984</v>
      </c>
      <c r="V11150" s="137">
        <v>20204</v>
      </c>
      <c r="W11150" s="135">
        <v>0.14199999999999999</v>
      </c>
      <c r="X11150" s="27" t="s">
        <v>21276</v>
      </c>
      <c r="Y11150" s="27">
        <v>0</v>
      </c>
      <c r="Z11150" s="27">
        <v>14.2</v>
      </c>
      <c r="AA11150" s="27" t="s">
        <v>17046</v>
      </c>
      <c r="AB11150" s="27" t="s">
        <v>8183</v>
      </c>
      <c r="AC11150" s="27" t="s">
        <v>8186</v>
      </c>
    </row>
    <row r="11151" spans="1:29">
      <c r="A11151" s="27" t="s">
        <v>9486</v>
      </c>
      <c r="B11151" s="26" t="s">
        <v>7637</v>
      </c>
      <c r="C11151" s="25" t="s">
        <v>9138</v>
      </c>
      <c r="D11151" s="25" t="s">
        <v>906</v>
      </c>
      <c r="E11151" s="25" t="s">
        <v>5721</v>
      </c>
      <c r="F11151" s="27" t="s">
        <v>8730</v>
      </c>
      <c r="G11151" s="245">
        <v>15.26</v>
      </c>
      <c r="H11151" s="120" t="s">
        <v>7665</v>
      </c>
      <c r="I11151" s="120" t="s">
        <v>323</v>
      </c>
      <c r="J11151" s="120" t="s">
        <v>304</v>
      </c>
      <c r="K11151" s="120" t="s">
        <v>325</v>
      </c>
      <c r="L11151" s="120" t="s">
        <v>326</v>
      </c>
      <c r="M11151" s="120" t="s">
        <v>7634</v>
      </c>
      <c r="N11151" s="120" t="s">
        <v>328</v>
      </c>
      <c r="O11151" s="120" t="s">
        <v>326</v>
      </c>
      <c r="P11151" s="120" t="s">
        <v>326</v>
      </c>
      <c r="Q11151" s="120" t="s">
        <v>326</v>
      </c>
      <c r="R11151" s="120" t="s">
        <v>326</v>
      </c>
      <c r="S11151" s="120" t="s">
        <v>344</v>
      </c>
      <c r="T11151" s="120" t="s">
        <v>89</v>
      </c>
      <c r="U11151" s="27" t="s">
        <v>15984</v>
      </c>
      <c r="V11151" s="137">
        <v>20204</v>
      </c>
      <c r="W11151" s="135">
        <v>0.15259999999999999</v>
      </c>
      <c r="X11151" s="27" t="s">
        <v>21451</v>
      </c>
      <c r="Y11151" s="27">
        <v>0</v>
      </c>
      <c r="Z11151" s="27">
        <v>15.26</v>
      </c>
      <c r="AA11151" s="27" t="s">
        <v>17046</v>
      </c>
      <c r="AB11151" s="27" t="s">
        <v>8183</v>
      </c>
      <c r="AC11151" s="27" t="s">
        <v>8186</v>
      </c>
    </row>
    <row r="11152" spans="1:29">
      <c r="A11152" s="27" t="s">
        <v>15669</v>
      </c>
      <c r="B11152" s="26" t="s">
        <v>7637</v>
      </c>
      <c r="C11152" s="25" t="s">
        <v>9138</v>
      </c>
      <c r="D11152" s="25" t="s">
        <v>8657</v>
      </c>
      <c r="E11152" s="25" t="s">
        <v>5721</v>
      </c>
      <c r="F11152" s="27" t="s">
        <v>8730</v>
      </c>
      <c r="G11152" s="26" t="s">
        <v>7079</v>
      </c>
      <c r="H11152" s="126" t="s">
        <v>9001</v>
      </c>
      <c r="I11152" s="120" t="s">
        <v>323</v>
      </c>
      <c r="J11152" s="120" t="s">
        <v>8213</v>
      </c>
      <c r="K11152" s="120" t="s">
        <v>325</v>
      </c>
      <c r="L11152" s="120" t="s">
        <v>326</v>
      </c>
      <c r="M11152" s="120" t="s">
        <v>7634</v>
      </c>
      <c r="N11152" s="120" t="s">
        <v>328</v>
      </c>
      <c r="O11152" s="120" t="s">
        <v>326</v>
      </c>
      <c r="P11152" s="129" t="s">
        <v>326</v>
      </c>
      <c r="Q11152" s="120" t="s">
        <v>326</v>
      </c>
      <c r="R11152" s="120" t="s">
        <v>326</v>
      </c>
      <c r="S11152" s="130" t="s">
        <v>344</v>
      </c>
      <c r="T11152" s="131" t="s">
        <v>89</v>
      </c>
      <c r="U11152" s="27" t="s">
        <v>15984</v>
      </c>
      <c r="V11152" s="137" t="s">
        <v>9020</v>
      </c>
      <c r="W11152" s="135" t="e">
        <v>#N/A</v>
      </c>
      <c r="X11152" s="27" t="s">
        <v>27885</v>
      </c>
      <c r="Y11152" s="27">
        <v>0</v>
      </c>
      <c r="Z11152" s="27" t="e">
        <v>#N/A</v>
      </c>
      <c r="AA11152" s="27" t="s">
        <v>17046</v>
      </c>
      <c r="AB11152" s="27" t="s">
        <v>8183</v>
      </c>
      <c r="AC11152" s="27" t="s">
        <v>8186</v>
      </c>
    </row>
    <row r="11153" spans="1:29">
      <c r="A11153" s="27" t="s">
        <v>9661</v>
      </c>
      <c r="B11153" s="26" t="s">
        <v>7637</v>
      </c>
      <c r="C11153" s="25" t="s">
        <v>9138</v>
      </c>
      <c r="D11153" s="25" t="s">
        <v>7103</v>
      </c>
      <c r="E11153" s="25" t="s">
        <v>929</v>
      </c>
      <c r="F11153" s="27" t="s">
        <v>8730</v>
      </c>
      <c r="G11153" s="245">
        <v>35.65</v>
      </c>
      <c r="H11153" s="120" t="s">
        <v>7750</v>
      </c>
      <c r="I11153" s="120" t="s">
        <v>323</v>
      </c>
      <c r="J11153" s="120" t="s">
        <v>324</v>
      </c>
      <c r="K11153" s="120" t="s">
        <v>325</v>
      </c>
      <c r="L11153" s="120" t="s">
        <v>326</v>
      </c>
      <c r="M11153" s="120" t="s">
        <v>7634</v>
      </c>
      <c r="N11153" s="120" t="s">
        <v>575</v>
      </c>
      <c r="O11153" s="120" t="s">
        <v>326</v>
      </c>
      <c r="P11153" s="120" t="s">
        <v>326</v>
      </c>
      <c r="Q11153" s="120" t="s">
        <v>326</v>
      </c>
      <c r="R11153" s="120" t="s">
        <v>326</v>
      </c>
      <c r="S11153" s="120" t="s">
        <v>344</v>
      </c>
      <c r="T11153" s="120" t="s">
        <v>89</v>
      </c>
      <c r="U11153" s="27" t="s">
        <v>15984</v>
      </c>
      <c r="V11153" s="137">
        <v>20204</v>
      </c>
      <c r="W11153" s="135">
        <v>0.35649999999999998</v>
      </c>
      <c r="X11153" s="27" t="s">
        <v>21626</v>
      </c>
      <c r="Y11153" s="27">
        <v>0</v>
      </c>
      <c r="Z11153" s="27">
        <v>35.65</v>
      </c>
      <c r="AA11153" s="27" t="s">
        <v>17046</v>
      </c>
      <c r="AB11153" s="27" t="s">
        <v>8183</v>
      </c>
      <c r="AC11153" s="27" t="s">
        <v>8186</v>
      </c>
    </row>
    <row r="11154" spans="1:29">
      <c r="A11154" s="27" t="s">
        <v>9836</v>
      </c>
      <c r="B11154" s="26" t="s">
        <v>7637</v>
      </c>
      <c r="C11154" s="25" t="s">
        <v>9138</v>
      </c>
      <c r="D11154" s="25" t="s">
        <v>7102</v>
      </c>
      <c r="E11154" s="25" t="s">
        <v>929</v>
      </c>
      <c r="F11154" s="27" t="s">
        <v>8730</v>
      </c>
      <c r="G11154" s="245">
        <v>73.92</v>
      </c>
      <c r="H11154" s="120" t="s">
        <v>7747</v>
      </c>
      <c r="I11154" s="120" t="s">
        <v>323</v>
      </c>
      <c r="J11154" s="120" t="s">
        <v>324</v>
      </c>
      <c r="K11154" s="120" t="s">
        <v>325</v>
      </c>
      <c r="L11154" s="120" t="s">
        <v>326</v>
      </c>
      <c r="M11154" s="120" t="s">
        <v>7634</v>
      </c>
      <c r="N11154" s="120" t="s">
        <v>574</v>
      </c>
      <c r="O11154" s="120" t="s">
        <v>326</v>
      </c>
      <c r="P11154" s="120" t="s">
        <v>326</v>
      </c>
      <c r="Q11154" s="120" t="s">
        <v>326</v>
      </c>
      <c r="R11154" s="120" t="s">
        <v>326</v>
      </c>
      <c r="S11154" s="120" t="s">
        <v>344</v>
      </c>
      <c r="T11154" s="120" t="s">
        <v>89</v>
      </c>
      <c r="U11154" s="27" t="s">
        <v>15984</v>
      </c>
      <c r="V11154" s="137">
        <v>20204</v>
      </c>
      <c r="W11154" s="135">
        <v>0.73919999999999997</v>
      </c>
      <c r="X11154" s="27" t="s">
        <v>21801</v>
      </c>
      <c r="Y11154" s="27">
        <v>0</v>
      </c>
      <c r="Z11154" s="27">
        <v>73.92</v>
      </c>
      <c r="AA11154" s="27" t="s">
        <v>17046</v>
      </c>
      <c r="AB11154" s="27" t="s">
        <v>8183</v>
      </c>
      <c r="AC11154" s="27" t="s">
        <v>8186</v>
      </c>
    </row>
    <row r="11155" spans="1:29">
      <c r="A11155" s="27" t="s">
        <v>10011</v>
      </c>
      <c r="B11155" s="26" t="s">
        <v>7637</v>
      </c>
      <c r="C11155" s="25" t="s">
        <v>9138</v>
      </c>
      <c r="D11155" s="25" t="s">
        <v>921</v>
      </c>
      <c r="E11155" s="25" t="s">
        <v>5721</v>
      </c>
      <c r="F11155" s="27" t="s">
        <v>8730</v>
      </c>
      <c r="G11155" s="245">
        <v>14.16</v>
      </c>
      <c r="H11155" s="120" t="s">
        <v>7676</v>
      </c>
      <c r="I11155" s="120" t="s">
        <v>323</v>
      </c>
      <c r="J11155" s="120" t="s">
        <v>305</v>
      </c>
      <c r="K11155" s="120" t="s">
        <v>325</v>
      </c>
      <c r="L11155" s="120" t="s">
        <v>326</v>
      </c>
      <c r="M11155" s="120" t="s">
        <v>7634</v>
      </c>
      <c r="N11155" s="120" t="s">
        <v>328</v>
      </c>
      <c r="O11155" s="120" t="s">
        <v>326</v>
      </c>
      <c r="P11155" s="120" t="s">
        <v>326</v>
      </c>
      <c r="Q11155" s="120" t="s">
        <v>326</v>
      </c>
      <c r="R11155" s="120" t="s">
        <v>326</v>
      </c>
      <c r="S11155" s="120" t="s">
        <v>344</v>
      </c>
      <c r="T11155" s="120" t="s">
        <v>89</v>
      </c>
      <c r="U11155" s="27" t="s">
        <v>15984</v>
      </c>
      <c r="V11155" s="137">
        <v>20204</v>
      </c>
      <c r="W11155" s="135">
        <v>0.1416</v>
      </c>
      <c r="X11155" s="27" t="s">
        <v>21976</v>
      </c>
      <c r="Y11155" s="27">
        <v>0</v>
      </c>
      <c r="Z11155" s="27">
        <v>14.16</v>
      </c>
      <c r="AA11155" s="27" t="s">
        <v>17046</v>
      </c>
      <c r="AB11155" s="27" t="s">
        <v>8183</v>
      </c>
      <c r="AC11155" s="27" t="s">
        <v>8186</v>
      </c>
    </row>
    <row r="11156" spans="1:29">
      <c r="A11156" s="27" t="s">
        <v>10186</v>
      </c>
      <c r="B11156" s="26" t="s">
        <v>7637</v>
      </c>
      <c r="C11156" s="25" t="s">
        <v>9138</v>
      </c>
      <c r="D11156" s="25" t="s">
        <v>7104</v>
      </c>
      <c r="E11156" s="25" t="s">
        <v>929</v>
      </c>
      <c r="F11156" s="27" t="s">
        <v>8730</v>
      </c>
      <c r="G11156" s="245">
        <v>5.19</v>
      </c>
      <c r="H11156" s="120" t="s">
        <v>7746</v>
      </c>
      <c r="I11156" s="120" t="s">
        <v>323</v>
      </c>
      <c r="J11156" s="120" t="s">
        <v>324</v>
      </c>
      <c r="K11156" s="120" t="s">
        <v>325</v>
      </c>
      <c r="L11156" s="120" t="s">
        <v>326</v>
      </c>
      <c r="M11156" s="120" t="s">
        <v>7634</v>
      </c>
      <c r="N11156" s="120" t="s">
        <v>576</v>
      </c>
      <c r="O11156" s="120" t="s">
        <v>326</v>
      </c>
      <c r="P11156" s="120" t="s">
        <v>326</v>
      </c>
      <c r="Q11156" s="120" t="s">
        <v>326</v>
      </c>
      <c r="R11156" s="120" t="s">
        <v>326</v>
      </c>
      <c r="S11156" s="120" t="s">
        <v>344</v>
      </c>
      <c r="T11156" s="120" t="s">
        <v>89</v>
      </c>
      <c r="U11156" s="27" t="s">
        <v>15984</v>
      </c>
      <c r="V11156" s="137">
        <v>20204</v>
      </c>
      <c r="W11156" s="135">
        <v>5.1900000000000002E-2</v>
      </c>
      <c r="X11156" s="27" t="s">
        <v>22151</v>
      </c>
      <c r="Y11156" s="27">
        <v>0</v>
      </c>
      <c r="Z11156" s="27">
        <v>5.19</v>
      </c>
      <c r="AA11156" s="27" t="s">
        <v>17046</v>
      </c>
      <c r="AB11156" s="27" t="s">
        <v>8183</v>
      </c>
      <c r="AC11156" s="27" t="s">
        <v>8186</v>
      </c>
    </row>
    <row r="11157" spans="1:29">
      <c r="A11157" s="27" t="s">
        <v>10361</v>
      </c>
      <c r="B11157" s="26" t="s">
        <v>7637</v>
      </c>
      <c r="C11157" s="25" t="s">
        <v>9138</v>
      </c>
      <c r="D11157" s="25" t="s">
        <v>7105</v>
      </c>
      <c r="E11157" s="25" t="s">
        <v>929</v>
      </c>
      <c r="F11157" s="27" t="s">
        <v>8730</v>
      </c>
      <c r="G11157" s="245">
        <v>8.9599999999999991</v>
      </c>
      <c r="H11157" s="120" t="s">
        <v>7745</v>
      </c>
      <c r="I11157" s="120" t="s">
        <v>323</v>
      </c>
      <c r="J11157" s="120" t="s">
        <v>324</v>
      </c>
      <c r="K11157" s="120" t="s">
        <v>325</v>
      </c>
      <c r="L11157" s="120" t="s">
        <v>326</v>
      </c>
      <c r="M11157" s="120" t="s">
        <v>7634</v>
      </c>
      <c r="N11157" s="120" t="s">
        <v>577</v>
      </c>
      <c r="O11157" s="120" t="s">
        <v>326</v>
      </c>
      <c r="P11157" s="120" t="s">
        <v>326</v>
      </c>
      <c r="Q11157" s="120" t="s">
        <v>326</v>
      </c>
      <c r="R11157" s="120" t="s">
        <v>326</v>
      </c>
      <c r="S11157" s="120" t="s">
        <v>344</v>
      </c>
      <c r="T11157" s="120" t="s">
        <v>89</v>
      </c>
      <c r="U11157" s="27" t="s">
        <v>15984</v>
      </c>
      <c r="V11157" s="137">
        <v>20204</v>
      </c>
      <c r="W11157" s="135">
        <v>8.9599999999999985E-2</v>
      </c>
      <c r="X11157" s="27" t="s">
        <v>22326</v>
      </c>
      <c r="Y11157" s="27">
        <v>0</v>
      </c>
      <c r="Z11157" s="27">
        <v>8.9600000000000009</v>
      </c>
      <c r="AA11157" s="27" t="s">
        <v>17046</v>
      </c>
      <c r="AB11157" s="27" t="s">
        <v>8183</v>
      </c>
      <c r="AC11157" s="27" t="s">
        <v>8186</v>
      </c>
    </row>
    <row r="11158" spans="1:29">
      <c r="A11158" s="27" t="s">
        <v>10512</v>
      </c>
      <c r="B11158" s="26" t="s">
        <v>7637</v>
      </c>
      <c r="C11158" s="25" t="s">
        <v>9138</v>
      </c>
      <c r="D11158" s="25" t="s">
        <v>548</v>
      </c>
      <c r="E11158" s="25" t="s">
        <v>7578</v>
      </c>
      <c r="F11158" s="27" t="s">
        <v>8730</v>
      </c>
      <c r="G11158" s="245">
        <v>11.62</v>
      </c>
      <c r="H11158" s="120" t="s">
        <v>7711</v>
      </c>
      <c r="I11158" s="120" t="s">
        <v>323</v>
      </c>
      <c r="J11158" s="120" t="s">
        <v>324</v>
      </c>
      <c r="K11158" s="120" t="s">
        <v>325</v>
      </c>
      <c r="L11158" s="120" t="s">
        <v>326</v>
      </c>
      <c r="M11158" s="120" t="s">
        <v>7634</v>
      </c>
      <c r="N11158" s="120" t="s">
        <v>541</v>
      </c>
      <c r="O11158" s="120" t="s">
        <v>326</v>
      </c>
      <c r="P11158" s="120" t="s">
        <v>326</v>
      </c>
      <c r="Q11158" s="120" t="s">
        <v>326</v>
      </c>
      <c r="R11158" s="120" t="s">
        <v>326</v>
      </c>
      <c r="S11158" s="120" t="s">
        <v>344</v>
      </c>
      <c r="T11158" s="120" t="s">
        <v>89</v>
      </c>
      <c r="U11158" s="27" t="s">
        <v>15984</v>
      </c>
      <c r="V11158" s="137">
        <v>20204</v>
      </c>
      <c r="W11158" s="135">
        <v>0.1162</v>
      </c>
      <c r="X11158" s="27" t="s">
        <v>22477</v>
      </c>
      <c r="Y11158" s="27">
        <v>0</v>
      </c>
      <c r="Z11158" s="27">
        <v>11.62</v>
      </c>
      <c r="AA11158" s="27" t="s">
        <v>17046</v>
      </c>
      <c r="AB11158" s="27" t="s">
        <v>8183</v>
      </c>
      <c r="AC11158" s="27" t="s">
        <v>8186</v>
      </c>
    </row>
    <row r="11159" spans="1:29">
      <c r="A11159" s="27" t="s">
        <v>10687</v>
      </c>
      <c r="B11159" s="26" t="s">
        <v>7637</v>
      </c>
      <c r="C11159" s="25" t="s">
        <v>9138</v>
      </c>
      <c r="D11159" s="25" t="s">
        <v>907</v>
      </c>
      <c r="E11159" s="25" t="s">
        <v>5721</v>
      </c>
      <c r="F11159" s="27" t="s">
        <v>8730</v>
      </c>
      <c r="G11159" s="245">
        <v>6.88</v>
      </c>
      <c r="H11159" s="120" t="s">
        <v>7667</v>
      </c>
      <c r="I11159" s="120" t="s">
        <v>323</v>
      </c>
      <c r="J11159" s="120" t="s">
        <v>307</v>
      </c>
      <c r="K11159" s="120" t="s">
        <v>325</v>
      </c>
      <c r="L11159" s="120" t="s">
        <v>326</v>
      </c>
      <c r="M11159" s="120" t="s">
        <v>7634</v>
      </c>
      <c r="N11159" s="120" t="s">
        <v>328</v>
      </c>
      <c r="O11159" s="120" t="s">
        <v>326</v>
      </c>
      <c r="P11159" s="120" t="s">
        <v>326</v>
      </c>
      <c r="Q11159" s="120" t="s">
        <v>326</v>
      </c>
      <c r="R11159" s="120" t="s">
        <v>326</v>
      </c>
      <c r="S11159" s="120" t="s">
        <v>344</v>
      </c>
      <c r="T11159" s="120" t="s">
        <v>89</v>
      </c>
      <c r="U11159" s="27" t="s">
        <v>15984</v>
      </c>
      <c r="V11159" s="137">
        <v>20204</v>
      </c>
      <c r="W11159" s="135">
        <v>6.88E-2</v>
      </c>
      <c r="X11159" s="27" t="s">
        <v>22652</v>
      </c>
      <c r="Y11159" s="27">
        <v>0</v>
      </c>
      <c r="Z11159" s="27">
        <v>6.88</v>
      </c>
      <c r="AA11159" s="27" t="s">
        <v>17046</v>
      </c>
      <c r="AB11159" s="27" t="s">
        <v>8183</v>
      </c>
      <c r="AC11159" s="27" t="s">
        <v>8186</v>
      </c>
    </row>
    <row r="11160" spans="1:29">
      <c r="A11160" s="27" t="s">
        <v>10862</v>
      </c>
      <c r="B11160" s="26" t="s">
        <v>7637</v>
      </c>
      <c r="C11160" s="25" t="s">
        <v>9138</v>
      </c>
      <c r="D11160" s="25" t="s">
        <v>908</v>
      </c>
      <c r="E11160" s="25" t="s">
        <v>5721</v>
      </c>
      <c r="F11160" s="27" t="s">
        <v>8730</v>
      </c>
      <c r="G11160" s="245">
        <v>7.13</v>
      </c>
      <c r="H11160" s="120" t="s">
        <v>7661</v>
      </c>
      <c r="I11160" s="120" t="s">
        <v>323</v>
      </c>
      <c r="J11160" s="120" t="s">
        <v>309</v>
      </c>
      <c r="K11160" s="120" t="s">
        <v>325</v>
      </c>
      <c r="L11160" s="120" t="s">
        <v>326</v>
      </c>
      <c r="M11160" s="120" t="s">
        <v>7634</v>
      </c>
      <c r="N11160" s="120" t="s">
        <v>328</v>
      </c>
      <c r="O11160" s="120" t="s">
        <v>326</v>
      </c>
      <c r="P11160" s="120" t="s">
        <v>326</v>
      </c>
      <c r="Q11160" s="120" t="s">
        <v>326</v>
      </c>
      <c r="R11160" s="120" t="s">
        <v>326</v>
      </c>
      <c r="S11160" s="120" t="s">
        <v>344</v>
      </c>
      <c r="T11160" s="120" t="s">
        <v>89</v>
      </c>
      <c r="U11160" s="27" t="s">
        <v>15984</v>
      </c>
      <c r="V11160" s="137">
        <v>20204</v>
      </c>
      <c r="W11160" s="135">
        <v>7.1300000000000002E-2</v>
      </c>
      <c r="X11160" s="27" t="s">
        <v>22827</v>
      </c>
      <c r="Y11160" s="27">
        <v>0</v>
      </c>
      <c r="Z11160" s="27">
        <v>7.13</v>
      </c>
      <c r="AA11160" s="27" t="s">
        <v>17046</v>
      </c>
      <c r="AB11160" s="27" t="s">
        <v>8183</v>
      </c>
      <c r="AC11160" s="27" t="s">
        <v>8186</v>
      </c>
    </row>
    <row r="11161" spans="1:29">
      <c r="A11161" s="27" t="s">
        <v>11037</v>
      </c>
      <c r="B11161" s="26" t="s">
        <v>7637</v>
      </c>
      <c r="C11161" s="25" t="s">
        <v>9138</v>
      </c>
      <c r="D11161" s="25" t="s">
        <v>909</v>
      </c>
      <c r="E11161" s="25" t="s">
        <v>5721</v>
      </c>
      <c r="F11161" s="27" t="s">
        <v>8730</v>
      </c>
      <c r="G11161" s="245">
        <v>18.739999999999998</v>
      </c>
      <c r="H11161" s="120" t="s">
        <v>7674</v>
      </c>
      <c r="I11161" s="120" t="s">
        <v>323</v>
      </c>
      <c r="J11161" s="120" t="s">
        <v>310</v>
      </c>
      <c r="K11161" s="120" t="s">
        <v>325</v>
      </c>
      <c r="L11161" s="120" t="s">
        <v>326</v>
      </c>
      <c r="M11161" s="120" t="s">
        <v>7634</v>
      </c>
      <c r="N11161" s="120" t="s">
        <v>328</v>
      </c>
      <c r="O11161" s="120" t="s">
        <v>326</v>
      </c>
      <c r="P11161" s="120" t="s">
        <v>326</v>
      </c>
      <c r="Q11161" s="120" t="s">
        <v>326</v>
      </c>
      <c r="R11161" s="120" t="s">
        <v>326</v>
      </c>
      <c r="S11161" s="120" t="s">
        <v>344</v>
      </c>
      <c r="T11161" s="120" t="s">
        <v>89</v>
      </c>
      <c r="U11161" s="27" t="s">
        <v>15984</v>
      </c>
      <c r="V11161" s="137">
        <v>20204</v>
      </c>
      <c r="W11161" s="135">
        <v>0.18739999999999998</v>
      </c>
      <c r="X11161" s="27" t="s">
        <v>23002</v>
      </c>
      <c r="Y11161" s="27">
        <v>0</v>
      </c>
      <c r="Z11161" s="27">
        <v>18.739999999999998</v>
      </c>
      <c r="AA11161" s="27" t="s">
        <v>17046</v>
      </c>
      <c r="AB11161" s="27" t="s">
        <v>8183</v>
      </c>
      <c r="AC11161" s="27" t="s">
        <v>8186</v>
      </c>
    </row>
    <row r="11162" spans="1:29">
      <c r="A11162" s="27" t="s">
        <v>11212</v>
      </c>
      <c r="B11162" s="26" t="s">
        <v>7637</v>
      </c>
      <c r="C11162" s="25" t="s">
        <v>9138</v>
      </c>
      <c r="D11162" s="25" t="s">
        <v>910</v>
      </c>
      <c r="E11162" s="25" t="s">
        <v>5721</v>
      </c>
      <c r="F11162" s="27" t="s">
        <v>8730</v>
      </c>
      <c r="G11162" s="245">
        <v>30.83</v>
      </c>
      <c r="H11162" s="120" t="s">
        <v>7664</v>
      </c>
      <c r="I11162" s="120" t="s">
        <v>323</v>
      </c>
      <c r="J11162" s="120" t="s">
        <v>306</v>
      </c>
      <c r="K11162" s="120" t="s">
        <v>325</v>
      </c>
      <c r="L11162" s="120" t="s">
        <v>326</v>
      </c>
      <c r="M11162" s="120" t="s">
        <v>7634</v>
      </c>
      <c r="N11162" s="120" t="s">
        <v>328</v>
      </c>
      <c r="O11162" s="120" t="s">
        <v>326</v>
      </c>
      <c r="P11162" s="120" t="s">
        <v>326</v>
      </c>
      <c r="Q11162" s="120" t="s">
        <v>326</v>
      </c>
      <c r="R11162" s="120" t="s">
        <v>326</v>
      </c>
      <c r="S11162" s="120" t="s">
        <v>344</v>
      </c>
      <c r="T11162" s="120" t="s">
        <v>89</v>
      </c>
      <c r="U11162" s="27" t="s">
        <v>15984</v>
      </c>
      <c r="V11162" s="137">
        <v>20204</v>
      </c>
      <c r="W11162" s="135">
        <v>0.30829999999999996</v>
      </c>
      <c r="X11162" s="27" t="s">
        <v>23177</v>
      </c>
      <c r="Y11162" s="27">
        <v>0</v>
      </c>
      <c r="Z11162" s="27">
        <v>30.83</v>
      </c>
      <c r="AA11162" s="27" t="s">
        <v>17046</v>
      </c>
      <c r="AB11162" s="27" t="s">
        <v>8183</v>
      </c>
      <c r="AC11162" s="27" t="s">
        <v>8186</v>
      </c>
    </row>
    <row r="11163" spans="1:29">
      <c r="A11163" s="27" t="s">
        <v>11387</v>
      </c>
      <c r="B11163" s="26" t="s">
        <v>7637</v>
      </c>
      <c r="C11163" s="25" t="s">
        <v>9138</v>
      </c>
      <c r="D11163" s="25" t="s">
        <v>911</v>
      </c>
      <c r="E11163" s="25" t="s">
        <v>5721</v>
      </c>
      <c r="F11163" s="27" t="s">
        <v>8730</v>
      </c>
      <c r="G11163" s="245">
        <v>5.0199999999999996</v>
      </c>
      <c r="H11163" s="120" t="s">
        <v>7672</v>
      </c>
      <c r="I11163" s="120" t="s">
        <v>323</v>
      </c>
      <c r="J11163" s="120" t="s">
        <v>311</v>
      </c>
      <c r="K11163" s="120" t="s">
        <v>325</v>
      </c>
      <c r="L11163" s="120" t="s">
        <v>326</v>
      </c>
      <c r="M11163" s="120" t="s">
        <v>7634</v>
      </c>
      <c r="N11163" s="120" t="s">
        <v>328</v>
      </c>
      <c r="O11163" s="120" t="s">
        <v>326</v>
      </c>
      <c r="P11163" s="120" t="s">
        <v>326</v>
      </c>
      <c r="Q11163" s="120" t="s">
        <v>326</v>
      </c>
      <c r="R11163" s="120" t="s">
        <v>326</v>
      </c>
      <c r="S11163" s="120" t="s">
        <v>344</v>
      </c>
      <c r="T11163" s="120" t="s">
        <v>89</v>
      </c>
      <c r="U11163" s="27" t="s">
        <v>15984</v>
      </c>
      <c r="V11163" s="137">
        <v>20204</v>
      </c>
      <c r="W11163" s="135">
        <v>5.0199999999999995E-2</v>
      </c>
      <c r="X11163" s="27" t="s">
        <v>23352</v>
      </c>
      <c r="Y11163" s="27">
        <v>0</v>
      </c>
      <c r="Z11163" s="27">
        <v>5.0199999999999996</v>
      </c>
      <c r="AA11163" s="27" t="s">
        <v>17046</v>
      </c>
      <c r="AB11163" s="27" t="s">
        <v>8183</v>
      </c>
      <c r="AC11163" s="27" t="s">
        <v>8186</v>
      </c>
    </row>
    <row r="11164" spans="1:29">
      <c r="A11164" s="27" t="s">
        <v>11563</v>
      </c>
      <c r="B11164" s="26" t="s">
        <v>7637</v>
      </c>
      <c r="C11164" s="25" t="s">
        <v>9138</v>
      </c>
      <c r="D11164" s="25" t="s">
        <v>540</v>
      </c>
      <c r="E11164" s="25" t="s">
        <v>11408</v>
      </c>
      <c r="F11164" s="27" t="s">
        <v>8730</v>
      </c>
      <c r="G11164" s="245">
        <v>18.07</v>
      </c>
      <c r="H11164" s="120" t="s">
        <v>7727</v>
      </c>
      <c r="I11164" s="120" t="s">
        <v>323</v>
      </c>
      <c r="J11164" s="120" t="s">
        <v>324</v>
      </c>
      <c r="K11164" s="120" t="s">
        <v>325</v>
      </c>
      <c r="L11164" s="120" t="s">
        <v>326</v>
      </c>
      <c r="M11164" s="120" t="s">
        <v>7634</v>
      </c>
      <c r="N11164" s="120" t="s">
        <v>533</v>
      </c>
      <c r="O11164" s="120" t="s">
        <v>326</v>
      </c>
      <c r="P11164" s="120" t="s">
        <v>326</v>
      </c>
      <c r="Q11164" s="120" t="s">
        <v>326</v>
      </c>
      <c r="R11164" s="120" t="s">
        <v>326</v>
      </c>
      <c r="S11164" s="120" t="s">
        <v>344</v>
      </c>
      <c r="T11164" s="120" t="s">
        <v>89</v>
      </c>
      <c r="U11164" s="27" t="s">
        <v>15984</v>
      </c>
      <c r="V11164" s="137">
        <v>20204</v>
      </c>
      <c r="W11164" s="135">
        <v>0.1807</v>
      </c>
      <c r="X11164" s="27" t="s">
        <v>23527</v>
      </c>
      <c r="Y11164" s="27">
        <v>1</v>
      </c>
      <c r="Z11164" s="27">
        <v>18.07</v>
      </c>
      <c r="AA11164" s="27" t="s">
        <v>17046</v>
      </c>
      <c r="AB11164" s="27" t="s">
        <v>8183</v>
      </c>
      <c r="AC11164" s="27" t="s">
        <v>8186</v>
      </c>
    </row>
    <row r="11165" spans="1:29">
      <c r="A11165" s="27" t="s">
        <v>11563</v>
      </c>
      <c r="B11165" s="26" t="s">
        <v>7637</v>
      </c>
      <c r="C11165" s="25" t="s">
        <v>9138</v>
      </c>
      <c r="D11165" s="25" t="s">
        <v>540</v>
      </c>
      <c r="E11165" s="25" t="s">
        <v>547</v>
      </c>
      <c r="F11165" s="27" t="s">
        <v>8730</v>
      </c>
      <c r="G11165" s="245">
        <v>18.07</v>
      </c>
      <c r="H11165" s="120" t="s">
        <v>7727</v>
      </c>
      <c r="I11165" s="120" t="s">
        <v>323</v>
      </c>
      <c r="J11165" s="120" t="s">
        <v>324</v>
      </c>
      <c r="K11165" s="120" t="s">
        <v>325</v>
      </c>
      <c r="L11165" s="120" t="s">
        <v>326</v>
      </c>
      <c r="M11165" s="120" t="s">
        <v>7634</v>
      </c>
      <c r="N11165" s="120" t="s">
        <v>533</v>
      </c>
      <c r="O11165" s="120" t="s">
        <v>326</v>
      </c>
      <c r="P11165" s="120" t="s">
        <v>326</v>
      </c>
      <c r="Q11165" s="120" t="s">
        <v>326</v>
      </c>
      <c r="R11165" s="120" t="s">
        <v>326</v>
      </c>
      <c r="S11165" s="120" t="s">
        <v>344</v>
      </c>
      <c r="T11165" s="120" t="s">
        <v>89</v>
      </c>
      <c r="U11165" s="27" t="s">
        <v>15984</v>
      </c>
      <c r="V11165" s="137">
        <v>20204</v>
      </c>
      <c r="W11165" s="135">
        <v>0.1807</v>
      </c>
      <c r="X11165" s="27" t="s">
        <v>23527</v>
      </c>
      <c r="Y11165" s="27">
        <v>0</v>
      </c>
      <c r="Z11165" s="27">
        <v>18.07</v>
      </c>
      <c r="AA11165" s="27" t="s">
        <v>17046</v>
      </c>
      <c r="AB11165" s="27" t="s">
        <v>8183</v>
      </c>
      <c r="AC11165" s="27" t="s">
        <v>8186</v>
      </c>
    </row>
    <row r="11166" spans="1:29">
      <c r="A11166" s="27" t="s">
        <v>11738</v>
      </c>
      <c r="B11166" s="26" t="s">
        <v>7637</v>
      </c>
      <c r="C11166" s="25" t="s">
        <v>9138</v>
      </c>
      <c r="D11166" s="25" t="s">
        <v>912</v>
      </c>
      <c r="E11166" s="25" t="s">
        <v>5721</v>
      </c>
      <c r="F11166" s="27" t="s">
        <v>8730</v>
      </c>
      <c r="G11166" s="245">
        <v>24.95</v>
      </c>
      <c r="H11166" s="120" t="s">
        <v>7668</v>
      </c>
      <c r="I11166" s="120" t="s">
        <v>323</v>
      </c>
      <c r="J11166" s="120" t="s">
        <v>312</v>
      </c>
      <c r="K11166" s="120" t="s">
        <v>325</v>
      </c>
      <c r="L11166" s="120" t="s">
        <v>326</v>
      </c>
      <c r="M11166" s="120" t="s">
        <v>7634</v>
      </c>
      <c r="N11166" s="120" t="s">
        <v>328</v>
      </c>
      <c r="O11166" s="120" t="s">
        <v>326</v>
      </c>
      <c r="P11166" s="120" t="s">
        <v>326</v>
      </c>
      <c r="Q11166" s="120" t="s">
        <v>326</v>
      </c>
      <c r="R11166" s="120" t="s">
        <v>326</v>
      </c>
      <c r="S11166" s="120" t="s">
        <v>344</v>
      </c>
      <c r="T11166" s="120" t="s">
        <v>89</v>
      </c>
      <c r="U11166" s="27" t="s">
        <v>15984</v>
      </c>
      <c r="V11166" s="137">
        <v>20204</v>
      </c>
      <c r="W11166" s="135">
        <v>0.2495</v>
      </c>
      <c r="X11166" s="27" t="s">
        <v>23702</v>
      </c>
      <c r="Y11166" s="27">
        <v>0</v>
      </c>
      <c r="Z11166" s="27">
        <v>24.95</v>
      </c>
      <c r="AA11166" s="27" t="s">
        <v>17046</v>
      </c>
      <c r="AB11166" s="27" t="s">
        <v>8183</v>
      </c>
      <c r="AC11166" s="27" t="s">
        <v>8186</v>
      </c>
    </row>
    <row r="11167" spans="1:29">
      <c r="A11167" s="27" t="s">
        <v>11913</v>
      </c>
      <c r="B11167" s="26" t="s">
        <v>7637</v>
      </c>
      <c r="C11167" s="25" t="s">
        <v>9138</v>
      </c>
      <c r="D11167" s="25" t="s">
        <v>913</v>
      </c>
      <c r="E11167" s="25" t="s">
        <v>5721</v>
      </c>
      <c r="F11167" s="27" t="s">
        <v>8730</v>
      </c>
      <c r="G11167" s="245">
        <v>13.81</v>
      </c>
      <c r="H11167" s="120" t="s">
        <v>7669</v>
      </c>
      <c r="I11167" s="120" t="s">
        <v>323</v>
      </c>
      <c r="J11167" s="120" t="s">
        <v>313</v>
      </c>
      <c r="K11167" s="120" t="s">
        <v>325</v>
      </c>
      <c r="L11167" s="120" t="s">
        <v>326</v>
      </c>
      <c r="M11167" s="120" t="s">
        <v>7634</v>
      </c>
      <c r="N11167" s="120" t="s">
        <v>328</v>
      </c>
      <c r="O11167" s="120" t="s">
        <v>326</v>
      </c>
      <c r="P11167" s="120" t="s">
        <v>326</v>
      </c>
      <c r="Q11167" s="120" t="s">
        <v>326</v>
      </c>
      <c r="R11167" s="120" t="s">
        <v>326</v>
      </c>
      <c r="S11167" s="120" t="s">
        <v>344</v>
      </c>
      <c r="T11167" s="120" t="s">
        <v>89</v>
      </c>
      <c r="U11167" s="27" t="s">
        <v>15984</v>
      </c>
      <c r="V11167" s="137">
        <v>20204</v>
      </c>
      <c r="W11167" s="135">
        <v>0.1381</v>
      </c>
      <c r="X11167" s="27" t="s">
        <v>23877</v>
      </c>
      <c r="Y11167" s="27">
        <v>0</v>
      </c>
      <c r="Z11167" s="27">
        <v>13.81</v>
      </c>
      <c r="AA11167" s="27" t="s">
        <v>17046</v>
      </c>
      <c r="AB11167" s="27" t="s">
        <v>8183</v>
      </c>
      <c r="AC11167" s="27" t="s">
        <v>8186</v>
      </c>
    </row>
    <row r="11168" spans="1:29">
      <c r="A11168" s="27" t="s">
        <v>12088</v>
      </c>
      <c r="B11168" s="26" t="s">
        <v>7637</v>
      </c>
      <c r="C11168" s="25" t="s">
        <v>9138</v>
      </c>
      <c r="D11168" s="25" t="s">
        <v>914</v>
      </c>
      <c r="E11168" s="25" t="s">
        <v>5721</v>
      </c>
      <c r="F11168" s="27" t="s">
        <v>8730</v>
      </c>
      <c r="G11168" s="245" t="s">
        <v>7079</v>
      </c>
      <c r="H11168" s="120" t="s">
        <v>7970</v>
      </c>
      <c r="I11168" s="120" t="s">
        <v>323</v>
      </c>
      <c r="J11168" s="120" t="s">
        <v>316</v>
      </c>
      <c r="K11168" s="120" t="s">
        <v>325</v>
      </c>
      <c r="L11168" s="120" t="s">
        <v>326</v>
      </c>
      <c r="M11168" s="120" t="s">
        <v>7634</v>
      </c>
      <c r="N11168" s="120" t="s">
        <v>328</v>
      </c>
      <c r="O11168" s="120" t="s">
        <v>326</v>
      </c>
      <c r="P11168" s="120" t="s">
        <v>326</v>
      </c>
      <c r="Q11168" s="120" t="s">
        <v>326</v>
      </c>
      <c r="R11168" s="120" t="s">
        <v>326</v>
      </c>
      <c r="S11168" s="120" t="s">
        <v>344</v>
      </c>
      <c r="T11168" s="120" t="s">
        <v>89</v>
      </c>
      <c r="U11168" s="27" t="s">
        <v>15984</v>
      </c>
      <c r="V11168" s="137">
        <v>20204</v>
      </c>
      <c r="W11168" s="135" t="e">
        <v>#N/A</v>
      </c>
      <c r="X11168" s="27" t="s">
        <v>24052</v>
      </c>
      <c r="Y11168" s="27">
        <v>0</v>
      </c>
      <c r="Z11168" s="27" t="e">
        <v>#N/A</v>
      </c>
      <c r="AA11168" s="27" t="s">
        <v>17046</v>
      </c>
      <c r="AB11168" s="27" t="s">
        <v>8183</v>
      </c>
      <c r="AC11168" s="27" t="s">
        <v>8186</v>
      </c>
    </row>
    <row r="11169" spans="1:29">
      <c r="A11169" s="27" t="s">
        <v>12263</v>
      </c>
      <c r="B11169" s="26" t="s">
        <v>7637</v>
      </c>
      <c r="C11169" s="25" t="s">
        <v>9138</v>
      </c>
      <c r="D11169" s="25" t="s">
        <v>915</v>
      </c>
      <c r="E11169" s="25" t="s">
        <v>5721</v>
      </c>
      <c r="F11169" s="27" t="s">
        <v>8730</v>
      </c>
      <c r="G11169" s="245">
        <v>7.53</v>
      </c>
      <c r="H11169" s="120" t="s">
        <v>7666</v>
      </c>
      <c r="I11169" s="120" t="s">
        <v>323</v>
      </c>
      <c r="J11169" s="120" t="s">
        <v>314</v>
      </c>
      <c r="K11169" s="120" t="s">
        <v>325</v>
      </c>
      <c r="L11169" s="120" t="s">
        <v>326</v>
      </c>
      <c r="M11169" s="120" t="s">
        <v>7634</v>
      </c>
      <c r="N11169" s="120" t="s">
        <v>328</v>
      </c>
      <c r="O11169" s="120" t="s">
        <v>326</v>
      </c>
      <c r="P11169" s="120" t="s">
        <v>326</v>
      </c>
      <c r="Q11169" s="120" t="s">
        <v>326</v>
      </c>
      <c r="R11169" s="120" t="s">
        <v>326</v>
      </c>
      <c r="S11169" s="120" t="s">
        <v>344</v>
      </c>
      <c r="T11169" s="120" t="s">
        <v>89</v>
      </c>
      <c r="U11169" s="27" t="s">
        <v>15984</v>
      </c>
      <c r="V11169" s="137">
        <v>20204</v>
      </c>
      <c r="W11169" s="135">
        <v>7.5300000000000006E-2</v>
      </c>
      <c r="X11169" s="27" t="s">
        <v>24227</v>
      </c>
      <c r="Y11169" s="27">
        <v>0</v>
      </c>
      <c r="Z11169" s="27">
        <v>7.53</v>
      </c>
      <c r="AA11169" s="27" t="s">
        <v>17046</v>
      </c>
      <c r="AB11169" s="27" t="s">
        <v>8183</v>
      </c>
      <c r="AC11169" s="27" t="s">
        <v>8186</v>
      </c>
    </row>
    <row r="11170" spans="1:29">
      <c r="A11170" s="27" t="s">
        <v>12438</v>
      </c>
      <c r="B11170" s="26" t="s">
        <v>7637</v>
      </c>
      <c r="C11170" s="25" t="s">
        <v>9138</v>
      </c>
      <c r="D11170" s="25" t="s">
        <v>565</v>
      </c>
      <c r="E11170" s="25" t="s">
        <v>566</v>
      </c>
      <c r="F11170" s="27" t="s">
        <v>8730</v>
      </c>
      <c r="G11170" s="245">
        <v>17.12</v>
      </c>
      <c r="H11170" s="120" t="s">
        <v>7740</v>
      </c>
      <c r="I11170" s="120" t="s">
        <v>323</v>
      </c>
      <c r="J11170" s="120" t="s">
        <v>324</v>
      </c>
      <c r="K11170" s="120" t="s">
        <v>325</v>
      </c>
      <c r="L11170" s="120" t="s">
        <v>326</v>
      </c>
      <c r="M11170" s="120" t="s">
        <v>7634</v>
      </c>
      <c r="N11170" s="120" t="s">
        <v>563</v>
      </c>
      <c r="O11170" s="120" t="s">
        <v>326</v>
      </c>
      <c r="P11170" s="120" t="s">
        <v>326</v>
      </c>
      <c r="Q11170" s="120" t="s">
        <v>326</v>
      </c>
      <c r="R11170" s="120" t="s">
        <v>326</v>
      </c>
      <c r="S11170" s="120" t="s">
        <v>344</v>
      </c>
      <c r="T11170" s="120" t="s">
        <v>89</v>
      </c>
      <c r="U11170" s="27" t="s">
        <v>15984</v>
      </c>
      <c r="V11170" s="137">
        <v>20204</v>
      </c>
      <c r="W11170" s="135">
        <v>0.17120000000000002</v>
      </c>
      <c r="X11170" s="27" t="s">
        <v>24402</v>
      </c>
      <c r="Y11170" s="27">
        <v>0</v>
      </c>
      <c r="Z11170" s="27">
        <v>17.12</v>
      </c>
      <c r="AA11170" s="27" t="s">
        <v>17046</v>
      </c>
      <c r="AB11170" s="27" t="s">
        <v>8183</v>
      </c>
      <c r="AC11170" s="27" t="s">
        <v>8186</v>
      </c>
    </row>
    <row r="11171" spans="1:29">
      <c r="A11171" s="27" t="s">
        <v>12613</v>
      </c>
      <c r="B11171" s="26" t="s">
        <v>7637</v>
      </c>
      <c r="C11171" s="25" t="s">
        <v>9138</v>
      </c>
      <c r="D11171" s="25" t="s">
        <v>5720</v>
      </c>
      <c r="E11171" s="25" t="s">
        <v>5721</v>
      </c>
      <c r="F11171" s="27" t="s">
        <v>8730</v>
      </c>
      <c r="G11171" s="245">
        <v>51.38</v>
      </c>
      <c r="H11171" s="120" t="s">
        <v>7670</v>
      </c>
      <c r="I11171" s="120" t="s">
        <v>323</v>
      </c>
      <c r="J11171" s="120" t="s">
        <v>315</v>
      </c>
      <c r="K11171" s="120" t="s">
        <v>325</v>
      </c>
      <c r="L11171" s="120" t="s">
        <v>326</v>
      </c>
      <c r="M11171" s="120" t="s">
        <v>7634</v>
      </c>
      <c r="N11171" s="120" t="s">
        <v>328</v>
      </c>
      <c r="O11171" s="120" t="s">
        <v>326</v>
      </c>
      <c r="P11171" s="120" t="s">
        <v>326</v>
      </c>
      <c r="Q11171" s="120" t="s">
        <v>326</v>
      </c>
      <c r="R11171" s="120" t="s">
        <v>326</v>
      </c>
      <c r="S11171" s="120" t="s">
        <v>344</v>
      </c>
      <c r="T11171" s="120" t="s">
        <v>89</v>
      </c>
      <c r="U11171" s="27" t="s">
        <v>15984</v>
      </c>
      <c r="V11171" s="137">
        <v>20204</v>
      </c>
      <c r="W11171" s="135">
        <v>0.51380000000000003</v>
      </c>
      <c r="X11171" s="27" t="s">
        <v>24577</v>
      </c>
      <c r="Y11171" s="27">
        <v>0</v>
      </c>
      <c r="Z11171" s="27">
        <v>51.38</v>
      </c>
      <c r="AA11171" s="27" t="s">
        <v>17046</v>
      </c>
      <c r="AB11171" s="27" t="s">
        <v>8183</v>
      </c>
      <c r="AC11171" s="27" t="s">
        <v>8186</v>
      </c>
    </row>
    <row r="11172" spans="1:29">
      <c r="A11172" s="27" t="s">
        <v>12788</v>
      </c>
      <c r="B11172" s="26" t="s">
        <v>7637</v>
      </c>
      <c r="C11172" s="25" t="s">
        <v>9138</v>
      </c>
      <c r="D11172" s="25" t="s">
        <v>916</v>
      </c>
      <c r="E11172" s="25" t="s">
        <v>5721</v>
      </c>
      <c r="F11172" s="27" t="s">
        <v>8730</v>
      </c>
      <c r="G11172" s="245">
        <v>10.72</v>
      </c>
      <c r="H11172" s="120" t="s">
        <v>7671</v>
      </c>
      <c r="I11172" s="120" t="s">
        <v>323</v>
      </c>
      <c r="J11172" s="120" t="s">
        <v>317</v>
      </c>
      <c r="K11172" s="120" t="s">
        <v>325</v>
      </c>
      <c r="L11172" s="120" t="s">
        <v>326</v>
      </c>
      <c r="M11172" s="120" t="s">
        <v>7634</v>
      </c>
      <c r="N11172" s="120" t="s">
        <v>328</v>
      </c>
      <c r="O11172" s="120" t="s">
        <v>326</v>
      </c>
      <c r="P11172" s="120" t="s">
        <v>326</v>
      </c>
      <c r="Q11172" s="120" t="s">
        <v>326</v>
      </c>
      <c r="R11172" s="120" t="s">
        <v>326</v>
      </c>
      <c r="S11172" s="120" t="s">
        <v>344</v>
      </c>
      <c r="T11172" s="120" t="s">
        <v>89</v>
      </c>
      <c r="U11172" s="27" t="s">
        <v>15984</v>
      </c>
      <c r="V11172" s="137">
        <v>20204</v>
      </c>
      <c r="W11172" s="135">
        <v>0.1072</v>
      </c>
      <c r="X11172" s="27" t="s">
        <v>24752</v>
      </c>
      <c r="Y11172" s="27">
        <v>0</v>
      </c>
      <c r="Z11172" s="27">
        <v>10.72</v>
      </c>
      <c r="AA11172" s="27" t="s">
        <v>17046</v>
      </c>
      <c r="AB11172" s="27" t="s">
        <v>8183</v>
      </c>
      <c r="AC11172" s="27" t="s">
        <v>8186</v>
      </c>
    </row>
    <row r="11173" spans="1:29">
      <c r="A11173" s="27" t="s">
        <v>12963</v>
      </c>
      <c r="B11173" s="26" t="s">
        <v>7637</v>
      </c>
      <c r="C11173" s="25" t="s">
        <v>9138</v>
      </c>
      <c r="D11173" s="25" t="s">
        <v>7864</v>
      </c>
      <c r="E11173" s="25" t="s">
        <v>566</v>
      </c>
      <c r="F11173" s="27" t="s">
        <v>8730</v>
      </c>
      <c r="G11173" s="245">
        <v>18.87</v>
      </c>
      <c r="H11173" s="120" t="s">
        <v>7739</v>
      </c>
      <c r="I11173" s="120" t="s">
        <v>323</v>
      </c>
      <c r="J11173" s="120" t="s">
        <v>324</v>
      </c>
      <c r="K11173" s="120" t="s">
        <v>325</v>
      </c>
      <c r="L11173" s="120" t="s">
        <v>326</v>
      </c>
      <c r="M11173" s="120" t="s">
        <v>7634</v>
      </c>
      <c r="N11173" s="120" t="s">
        <v>564</v>
      </c>
      <c r="O11173" s="120" t="s">
        <v>326</v>
      </c>
      <c r="P11173" s="120" t="s">
        <v>326</v>
      </c>
      <c r="Q11173" s="120" t="s">
        <v>326</v>
      </c>
      <c r="R11173" s="120" t="s">
        <v>326</v>
      </c>
      <c r="S11173" s="120" t="s">
        <v>344</v>
      </c>
      <c r="T11173" s="120" t="s">
        <v>89</v>
      </c>
      <c r="U11173" s="27" t="s">
        <v>15984</v>
      </c>
      <c r="V11173" s="137">
        <v>20204</v>
      </c>
      <c r="W11173" s="135">
        <v>0.18870000000000001</v>
      </c>
      <c r="X11173" s="27" t="s">
        <v>24927</v>
      </c>
      <c r="Y11173" s="27">
        <v>0</v>
      </c>
      <c r="Z11173" s="27">
        <v>18.87</v>
      </c>
      <c r="AA11173" s="27" t="s">
        <v>17046</v>
      </c>
      <c r="AB11173" s="27" t="s">
        <v>8183</v>
      </c>
      <c r="AC11173" s="27" t="s">
        <v>8186</v>
      </c>
    </row>
    <row r="11174" spans="1:29">
      <c r="A11174" s="27" t="s">
        <v>13138</v>
      </c>
      <c r="B11174" s="26" t="s">
        <v>7637</v>
      </c>
      <c r="C11174" s="25" t="s">
        <v>9138</v>
      </c>
      <c r="D11174" s="25" t="s">
        <v>917</v>
      </c>
      <c r="E11174" s="25" t="s">
        <v>5721</v>
      </c>
      <c r="F11174" s="27" t="s">
        <v>8730</v>
      </c>
      <c r="G11174" s="245">
        <v>11.19</v>
      </c>
      <c r="H11174" s="120" t="s">
        <v>7675</v>
      </c>
      <c r="I11174" s="120" t="s">
        <v>323</v>
      </c>
      <c r="J11174" s="120" t="s">
        <v>318</v>
      </c>
      <c r="K11174" s="120" t="s">
        <v>325</v>
      </c>
      <c r="L11174" s="120" t="s">
        <v>326</v>
      </c>
      <c r="M11174" s="120" t="s">
        <v>7634</v>
      </c>
      <c r="N11174" s="120" t="s">
        <v>328</v>
      </c>
      <c r="O11174" s="120" t="s">
        <v>326</v>
      </c>
      <c r="P11174" s="120" t="s">
        <v>326</v>
      </c>
      <c r="Q11174" s="120" t="s">
        <v>326</v>
      </c>
      <c r="R11174" s="120" t="s">
        <v>326</v>
      </c>
      <c r="S11174" s="120" t="s">
        <v>344</v>
      </c>
      <c r="T11174" s="120" t="s">
        <v>89</v>
      </c>
      <c r="U11174" s="27" t="s">
        <v>15984</v>
      </c>
      <c r="V11174" s="137">
        <v>20204</v>
      </c>
      <c r="W11174" s="135">
        <v>0.1119</v>
      </c>
      <c r="X11174" s="27" t="s">
        <v>25102</v>
      </c>
      <c r="Y11174" s="27">
        <v>0</v>
      </c>
      <c r="Z11174" s="27">
        <v>11.19</v>
      </c>
      <c r="AA11174" s="27" t="s">
        <v>17046</v>
      </c>
      <c r="AB11174" s="27" t="s">
        <v>8183</v>
      </c>
      <c r="AC11174" s="27" t="s">
        <v>8186</v>
      </c>
    </row>
    <row r="11175" spans="1:29">
      <c r="A11175" s="27" t="s">
        <v>13289</v>
      </c>
      <c r="B11175" s="26" t="s">
        <v>7637</v>
      </c>
      <c r="C11175" s="25" t="s">
        <v>9138</v>
      </c>
      <c r="D11175" s="25" t="s">
        <v>7977</v>
      </c>
      <c r="E11175" s="25" t="s">
        <v>7578</v>
      </c>
      <c r="F11175" s="27" t="s">
        <v>8730</v>
      </c>
      <c r="G11175" s="245">
        <v>7.1</v>
      </c>
      <c r="H11175" s="120" t="s">
        <v>7709</v>
      </c>
      <c r="I11175" s="120" t="s">
        <v>323</v>
      </c>
      <c r="J11175" s="120" t="s">
        <v>324</v>
      </c>
      <c r="K11175" s="120" t="s">
        <v>325</v>
      </c>
      <c r="L11175" s="120" t="s">
        <v>326</v>
      </c>
      <c r="M11175" s="120" t="s">
        <v>7634</v>
      </c>
      <c r="N11175" s="120" t="s">
        <v>544</v>
      </c>
      <c r="O11175" s="120" t="s">
        <v>326</v>
      </c>
      <c r="P11175" s="120" t="s">
        <v>326</v>
      </c>
      <c r="Q11175" s="120" t="s">
        <v>326</v>
      </c>
      <c r="R11175" s="120" t="s">
        <v>326</v>
      </c>
      <c r="S11175" s="120" t="s">
        <v>344</v>
      </c>
      <c r="T11175" s="120" t="s">
        <v>89</v>
      </c>
      <c r="U11175" s="27" t="s">
        <v>15984</v>
      </c>
      <c r="V11175" s="137">
        <v>20204</v>
      </c>
      <c r="W11175" s="135">
        <v>7.0999999999999994E-2</v>
      </c>
      <c r="X11175" s="27" t="s">
        <v>25253</v>
      </c>
      <c r="Y11175" s="27">
        <v>0</v>
      </c>
      <c r="Z11175" s="27">
        <v>7.1</v>
      </c>
      <c r="AA11175" s="27" t="s">
        <v>17046</v>
      </c>
      <c r="AB11175" s="27" t="s">
        <v>8183</v>
      </c>
      <c r="AC11175" s="27" t="s">
        <v>8186</v>
      </c>
    </row>
    <row r="11176" spans="1:29">
      <c r="A11176" s="27" t="s">
        <v>13440</v>
      </c>
      <c r="B11176" s="26" t="s">
        <v>7637</v>
      </c>
      <c r="C11176" s="25" t="s">
        <v>9138</v>
      </c>
      <c r="D11176" s="25" t="s">
        <v>922</v>
      </c>
      <c r="E11176" s="25" t="s">
        <v>7578</v>
      </c>
      <c r="F11176" s="27" t="s">
        <v>8730</v>
      </c>
      <c r="G11176" s="245">
        <v>15.31</v>
      </c>
      <c r="H11176" s="120" t="s">
        <v>7713</v>
      </c>
      <c r="I11176" s="120" t="s">
        <v>323</v>
      </c>
      <c r="J11176" s="120" t="s">
        <v>324</v>
      </c>
      <c r="K11176" s="120" t="s">
        <v>325</v>
      </c>
      <c r="L11176" s="120" t="s">
        <v>326</v>
      </c>
      <c r="M11176" s="120" t="s">
        <v>7634</v>
      </c>
      <c r="N11176" s="120" t="s">
        <v>543</v>
      </c>
      <c r="O11176" s="120" t="s">
        <v>326</v>
      </c>
      <c r="P11176" s="120" t="s">
        <v>326</v>
      </c>
      <c r="Q11176" s="120" t="s">
        <v>326</v>
      </c>
      <c r="R11176" s="120" t="s">
        <v>326</v>
      </c>
      <c r="S11176" s="120" t="s">
        <v>344</v>
      </c>
      <c r="T11176" s="120" t="s">
        <v>89</v>
      </c>
      <c r="U11176" s="27" t="s">
        <v>15984</v>
      </c>
      <c r="V11176" s="137">
        <v>20204</v>
      </c>
      <c r="W11176" s="135">
        <v>0.15310000000000001</v>
      </c>
      <c r="X11176" s="27" t="s">
        <v>25404</v>
      </c>
      <c r="Y11176" s="27">
        <v>0</v>
      </c>
      <c r="Z11176" s="27">
        <v>15.31</v>
      </c>
      <c r="AA11176" s="27" t="s">
        <v>17046</v>
      </c>
      <c r="AB11176" s="27" t="s">
        <v>8183</v>
      </c>
      <c r="AC11176" s="27" t="s">
        <v>8186</v>
      </c>
    </row>
    <row r="11177" spans="1:29">
      <c r="A11177" s="27" t="s">
        <v>13615</v>
      </c>
      <c r="B11177" s="26" t="s">
        <v>7637</v>
      </c>
      <c r="C11177" s="25" t="s">
        <v>9138</v>
      </c>
      <c r="D11177" s="25" t="s">
        <v>918</v>
      </c>
      <c r="E11177" s="25" t="s">
        <v>5721</v>
      </c>
      <c r="F11177" s="27" t="s">
        <v>8730</v>
      </c>
      <c r="G11177" s="245">
        <v>5.62</v>
      </c>
      <c r="H11177" s="120" t="s">
        <v>7673</v>
      </c>
      <c r="I11177" s="120" t="s">
        <v>323</v>
      </c>
      <c r="J11177" s="120" t="s">
        <v>319</v>
      </c>
      <c r="K11177" s="120" t="s">
        <v>325</v>
      </c>
      <c r="L11177" s="120" t="s">
        <v>326</v>
      </c>
      <c r="M11177" s="120" t="s">
        <v>7634</v>
      </c>
      <c r="N11177" s="120" t="s">
        <v>328</v>
      </c>
      <c r="O11177" s="120" t="s">
        <v>326</v>
      </c>
      <c r="P11177" s="120" t="s">
        <v>326</v>
      </c>
      <c r="Q11177" s="120" t="s">
        <v>326</v>
      </c>
      <c r="R11177" s="120" t="s">
        <v>326</v>
      </c>
      <c r="S11177" s="120" t="s">
        <v>344</v>
      </c>
      <c r="T11177" s="120" t="s">
        <v>89</v>
      </c>
      <c r="U11177" s="27" t="s">
        <v>15984</v>
      </c>
      <c r="V11177" s="137">
        <v>20204</v>
      </c>
      <c r="W11177" s="135">
        <v>5.62E-2</v>
      </c>
      <c r="X11177" s="27" t="s">
        <v>25579</v>
      </c>
      <c r="Y11177" s="27">
        <v>0</v>
      </c>
      <c r="Z11177" s="27">
        <v>5.62</v>
      </c>
      <c r="AA11177" s="27" t="s">
        <v>17046</v>
      </c>
      <c r="AB11177" s="27" t="s">
        <v>8183</v>
      </c>
      <c r="AC11177" s="27" t="s">
        <v>8186</v>
      </c>
    </row>
    <row r="11178" spans="1:29">
      <c r="A11178" s="27" t="s">
        <v>13790</v>
      </c>
      <c r="B11178" s="26" t="s">
        <v>7637</v>
      </c>
      <c r="C11178" s="25" t="s">
        <v>9138</v>
      </c>
      <c r="D11178" s="25" t="s">
        <v>8678</v>
      </c>
      <c r="E11178" s="25" t="s">
        <v>929</v>
      </c>
      <c r="F11178" s="27" t="s">
        <v>8730</v>
      </c>
      <c r="G11178" s="245">
        <v>12.21</v>
      </c>
      <c r="H11178" s="120" t="s">
        <v>7748</v>
      </c>
      <c r="I11178" s="120" t="s">
        <v>323</v>
      </c>
      <c r="J11178" s="120" t="s">
        <v>324</v>
      </c>
      <c r="K11178" s="120" t="s">
        <v>325</v>
      </c>
      <c r="L11178" s="120" t="s">
        <v>326</v>
      </c>
      <c r="M11178" s="120" t="s">
        <v>7634</v>
      </c>
      <c r="N11178" s="120" t="s">
        <v>578</v>
      </c>
      <c r="O11178" s="120" t="s">
        <v>326</v>
      </c>
      <c r="P11178" s="120" t="s">
        <v>326</v>
      </c>
      <c r="Q11178" s="120" t="s">
        <v>326</v>
      </c>
      <c r="R11178" s="120" t="s">
        <v>326</v>
      </c>
      <c r="S11178" s="120" t="s">
        <v>344</v>
      </c>
      <c r="T11178" s="120" t="s">
        <v>89</v>
      </c>
      <c r="U11178" s="27" t="s">
        <v>15984</v>
      </c>
      <c r="V11178" s="137">
        <v>20204</v>
      </c>
      <c r="W11178" s="135">
        <v>0.12210000000000001</v>
      </c>
      <c r="X11178" s="27" t="s">
        <v>25754</v>
      </c>
      <c r="Y11178" s="27">
        <v>0</v>
      </c>
      <c r="Z11178" s="27">
        <v>12.21</v>
      </c>
      <c r="AA11178" s="27" t="s">
        <v>17046</v>
      </c>
      <c r="AB11178" s="27" t="s">
        <v>8183</v>
      </c>
      <c r="AC11178" s="27" t="s">
        <v>8186</v>
      </c>
    </row>
    <row r="11179" spans="1:29">
      <c r="A11179" s="27" t="s">
        <v>13941</v>
      </c>
      <c r="B11179" s="26" t="s">
        <v>7637</v>
      </c>
      <c r="C11179" s="25" t="s">
        <v>9138</v>
      </c>
      <c r="D11179" s="25" t="s">
        <v>7865</v>
      </c>
      <c r="E11179" s="25" t="s">
        <v>7578</v>
      </c>
      <c r="F11179" s="27" t="s">
        <v>8730</v>
      </c>
      <c r="G11179" s="245">
        <v>19.57</v>
      </c>
      <c r="H11179" s="120" t="s">
        <v>7712</v>
      </c>
      <c r="I11179" s="120" t="s">
        <v>323</v>
      </c>
      <c r="J11179" s="120" t="s">
        <v>324</v>
      </c>
      <c r="K11179" s="120" t="s">
        <v>325</v>
      </c>
      <c r="L11179" s="120" t="s">
        <v>326</v>
      </c>
      <c r="M11179" s="120" t="s">
        <v>7634</v>
      </c>
      <c r="N11179" s="120" t="s">
        <v>545</v>
      </c>
      <c r="O11179" s="120" t="s">
        <v>326</v>
      </c>
      <c r="P11179" s="120" t="s">
        <v>326</v>
      </c>
      <c r="Q11179" s="120" t="s">
        <v>326</v>
      </c>
      <c r="R11179" s="120" t="s">
        <v>326</v>
      </c>
      <c r="S11179" s="120" t="s">
        <v>344</v>
      </c>
      <c r="T11179" s="120" t="s">
        <v>89</v>
      </c>
      <c r="U11179" s="27" t="s">
        <v>15984</v>
      </c>
      <c r="V11179" s="137">
        <v>20204</v>
      </c>
      <c r="W11179" s="135">
        <v>0.19570000000000001</v>
      </c>
      <c r="X11179" s="27" t="s">
        <v>25905</v>
      </c>
      <c r="Y11179" s="27">
        <v>0</v>
      </c>
      <c r="Z11179" s="27">
        <v>19.57</v>
      </c>
      <c r="AA11179" s="27" t="s">
        <v>17046</v>
      </c>
      <c r="AB11179" s="27" t="s">
        <v>8183</v>
      </c>
      <c r="AC11179" s="27" t="s">
        <v>8186</v>
      </c>
    </row>
    <row r="11180" spans="1:29">
      <c r="A11180" s="27" t="s">
        <v>14116</v>
      </c>
      <c r="B11180" s="26" t="s">
        <v>7637</v>
      </c>
      <c r="C11180" s="25" t="s">
        <v>9138</v>
      </c>
      <c r="D11180" s="25" t="s">
        <v>923</v>
      </c>
      <c r="E11180" s="25" t="s">
        <v>5721</v>
      </c>
      <c r="F11180" s="27" t="s">
        <v>8730</v>
      </c>
      <c r="G11180" s="245" t="s">
        <v>7079</v>
      </c>
      <c r="H11180" s="120" t="s">
        <v>7971</v>
      </c>
      <c r="I11180" s="120" t="s">
        <v>323</v>
      </c>
      <c r="J11180" s="120" t="s">
        <v>320</v>
      </c>
      <c r="K11180" s="120" t="s">
        <v>325</v>
      </c>
      <c r="L11180" s="120" t="s">
        <v>326</v>
      </c>
      <c r="M11180" s="120" t="s">
        <v>7634</v>
      </c>
      <c r="N11180" s="120" t="s">
        <v>328</v>
      </c>
      <c r="O11180" s="120" t="s">
        <v>326</v>
      </c>
      <c r="P11180" s="120" t="s">
        <v>326</v>
      </c>
      <c r="Q11180" s="120" t="s">
        <v>326</v>
      </c>
      <c r="R11180" s="120" t="s">
        <v>326</v>
      </c>
      <c r="S11180" s="120" t="s">
        <v>344</v>
      </c>
      <c r="T11180" s="120" t="s">
        <v>89</v>
      </c>
      <c r="U11180" s="27" t="s">
        <v>15984</v>
      </c>
      <c r="V11180" s="137">
        <v>20204</v>
      </c>
      <c r="W11180" s="135" t="e">
        <v>#N/A</v>
      </c>
      <c r="X11180" s="27" t="s">
        <v>26080</v>
      </c>
      <c r="Y11180" s="27">
        <v>0</v>
      </c>
      <c r="Z11180" s="27" t="e">
        <v>#N/A</v>
      </c>
      <c r="AA11180" s="27" t="s">
        <v>17046</v>
      </c>
      <c r="AB11180" s="27" t="s">
        <v>8183</v>
      </c>
      <c r="AC11180" s="27" t="s">
        <v>8186</v>
      </c>
    </row>
    <row r="11181" spans="1:29">
      <c r="A11181" s="27" t="s">
        <v>14291</v>
      </c>
      <c r="B11181" s="26" t="s">
        <v>7637</v>
      </c>
      <c r="C11181" s="25" t="s">
        <v>9138</v>
      </c>
      <c r="D11181" s="25" t="s">
        <v>7101</v>
      </c>
      <c r="E11181" s="25" t="s">
        <v>929</v>
      </c>
      <c r="F11181" s="27" t="s">
        <v>8730</v>
      </c>
      <c r="G11181" s="245">
        <v>6.72</v>
      </c>
      <c r="H11181" s="120" t="s">
        <v>7751</v>
      </c>
      <c r="I11181" s="120" t="s">
        <v>323</v>
      </c>
      <c r="J11181" s="120" t="s">
        <v>324</v>
      </c>
      <c r="K11181" s="120" t="s">
        <v>325</v>
      </c>
      <c r="L11181" s="120" t="s">
        <v>326</v>
      </c>
      <c r="M11181" s="120" t="s">
        <v>7634</v>
      </c>
      <c r="N11181" s="120" t="s">
        <v>579</v>
      </c>
      <c r="O11181" s="120" t="s">
        <v>326</v>
      </c>
      <c r="P11181" s="120" t="s">
        <v>326</v>
      </c>
      <c r="Q11181" s="120" t="s">
        <v>326</v>
      </c>
      <c r="R11181" s="120" t="s">
        <v>326</v>
      </c>
      <c r="S11181" s="120" t="s">
        <v>344</v>
      </c>
      <c r="T11181" s="120" t="s">
        <v>89</v>
      </c>
      <c r="U11181" s="27" t="s">
        <v>15984</v>
      </c>
      <c r="V11181" s="137">
        <v>20204</v>
      </c>
      <c r="W11181" s="135">
        <v>6.7199999999999996E-2</v>
      </c>
      <c r="X11181" s="27" t="s">
        <v>26255</v>
      </c>
      <c r="Y11181" s="27">
        <v>0</v>
      </c>
      <c r="Z11181" s="27">
        <v>6.72</v>
      </c>
      <c r="AA11181" s="27" t="s">
        <v>17046</v>
      </c>
      <c r="AB11181" s="27" t="s">
        <v>8183</v>
      </c>
      <c r="AC11181" s="27" t="s">
        <v>8186</v>
      </c>
    </row>
    <row r="11182" spans="1:29">
      <c r="A11182" s="27" t="s">
        <v>14466</v>
      </c>
      <c r="B11182" s="26" t="s">
        <v>7637</v>
      </c>
      <c r="C11182" s="25" t="s">
        <v>9138</v>
      </c>
      <c r="D11182" s="25" t="s">
        <v>920</v>
      </c>
      <c r="E11182" s="25" t="s">
        <v>5721</v>
      </c>
      <c r="F11182" s="27" t="s">
        <v>8730</v>
      </c>
      <c r="G11182" s="245">
        <v>11.2</v>
      </c>
      <c r="H11182" s="120" t="s">
        <v>7663</v>
      </c>
      <c r="I11182" s="120" t="s">
        <v>323</v>
      </c>
      <c r="J11182" s="120" t="s">
        <v>308</v>
      </c>
      <c r="K11182" s="120" t="s">
        <v>325</v>
      </c>
      <c r="L11182" s="120" t="s">
        <v>326</v>
      </c>
      <c r="M11182" s="120" t="s">
        <v>7634</v>
      </c>
      <c r="N11182" s="120" t="s">
        <v>328</v>
      </c>
      <c r="O11182" s="120" t="s">
        <v>326</v>
      </c>
      <c r="P11182" s="120" t="s">
        <v>326</v>
      </c>
      <c r="Q11182" s="120" t="s">
        <v>326</v>
      </c>
      <c r="R11182" s="120" t="s">
        <v>326</v>
      </c>
      <c r="S11182" s="120" t="s">
        <v>344</v>
      </c>
      <c r="T11182" s="120" t="s">
        <v>89</v>
      </c>
      <c r="U11182" s="27" t="s">
        <v>15984</v>
      </c>
      <c r="V11182" s="137">
        <v>20204</v>
      </c>
      <c r="W11182" s="135">
        <v>0.11199999999999999</v>
      </c>
      <c r="X11182" s="27" t="s">
        <v>26430</v>
      </c>
      <c r="Y11182" s="27">
        <v>0</v>
      </c>
      <c r="Z11182" s="27">
        <v>11.2</v>
      </c>
      <c r="AA11182" s="27" t="s">
        <v>17046</v>
      </c>
      <c r="AB11182" s="27" t="s">
        <v>8183</v>
      </c>
      <c r="AC11182" s="27" t="s">
        <v>8186</v>
      </c>
    </row>
    <row r="11183" spans="1:29">
      <c r="A11183" s="27" t="s">
        <v>14617</v>
      </c>
      <c r="B11183" s="26" t="s">
        <v>7637</v>
      </c>
      <c r="C11183" s="25" t="s">
        <v>9138</v>
      </c>
      <c r="D11183" s="25" t="s">
        <v>542</v>
      </c>
      <c r="E11183" s="25" t="s">
        <v>7578</v>
      </c>
      <c r="F11183" s="27" t="s">
        <v>8730</v>
      </c>
      <c r="G11183" s="245">
        <v>17.75</v>
      </c>
      <c r="H11183" s="120" t="s">
        <v>7710</v>
      </c>
      <c r="I11183" s="120" t="s">
        <v>323</v>
      </c>
      <c r="J11183" s="120" t="s">
        <v>324</v>
      </c>
      <c r="K11183" s="120" t="s">
        <v>325</v>
      </c>
      <c r="L11183" s="120" t="s">
        <v>326</v>
      </c>
      <c r="M11183" s="120" t="s">
        <v>7634</v>
      </c>
      <c r="N11183" s="120" t="s">
        <v>542</v>
      </c>
      <c r="O11183" s="120" t="s">
        <v>326</v>
      </c>
      <c r="P11183" s="120" t="s">
        <v>326</v>
      </c>
      <c r="Q11183" s="120" t="s">
        <v>326</v>
      </c>
      <c r="R11183" s="120" t="s">
        <v>326</v>
      </c>
      <c r="S11183" s="120" t="s">
        <v>344</v>
      </c>
      <c r="T11183" s="120" t="s">
        <v>89</v>
      </c>
      <c r="U11183" s="27" t="s">
        <v>15984</v>
      </c>
      <c r="V11183" s="137">
        <v>20204</v>
      </c>
      <c r="W11183" s="135">
        <v>0.17749999999999999</v>
      </c>
      <c r="X11183" s="27" t="s">
        <v>26581</v>
      </c>
      <c r="Y11183" s="27">
        <v>0</v>
      </c>
      <c r="Z11183" s="27">
        <v>17.75</v>
      </c>
      <c r="AA11183" s="27" t="s">
        <v>17046</v>
      </c>
      <c r="AB11183" s="27" t="s">
        <v>8183</v>
      </c>
      <c r="AC11183" s="27" t="s">
        <v>8186</v>
      </c>
    </row>
    <row r="11184" spans="1:29">
      <c r="A11184" s="27" t="s">
        <v>14792</v>
      </c>
      <c r="B11184" s="26" t="s">
        <v>7637</v>
      </c>
      <c r="C11184" s="25" t="s">
        <v>9138</v>
      </c>
      <c r="D11184" s="25" t="s">
        <v>8038</v>
      </c>
      <c r="E11184" s="25" t="s">
        <v>547</v>
      </c>
      <c r="F11184" s="27" t="s">
        <v>8730</v>
      </c>
      <c r="G11184" s="245">
        <v>14.63</v>
      </c>
      <c r="H11184" s="120" t="s">
        <v>7726</v>
      </c>
      <c r="I11184" s="120" t="s">
        <v>323</v>
      </c>
      <c r="J11184" s="120" t="s">
        <v>324</v>
      </c>
      <c r="K11184" s="120" t="s">
        <v>325</v>
      </c>
      <c r="L11184" s="120" t="s">
        <v>326</v>
      </c>
      <c r="M11184" s="120" t="s">
        <v>7634</v>
      </c>
      <c r="N11184" s="120" t="s">
        <v>531</v>
      </c>
      <c r="O11184" s="120" t="s">
        <v>326</v>
      </c>
      <c r="P11184" s="120" t="s">
        <v>326</v>
      </c>
      <c r="Q11184" s="120" t="s">
        <v>326</v>
      </c>
      <c r="R11184" s="120" t="s">
        <v>326</v>
      </c>
      <c r="S11184" s="120" t="s">
        <v>344</v>
      </c>
      <c r="T11184" s="120" t="s">
        <v>89</v>
      </c>
      <c r="U11184" s="27" t="s">
        <v>15984</v>
      </c>
      <c r="V11184" s="137">
        <v>20204</v>
      </c>
      <c r="W11184" s="135">
        <v>0.14630000000000001</v>
      </c>
      <c r="X11184" s="27" t="s">
        <v>26756</v>
      </c>
      <c r="Y11184" s="27">
        <v>0</v>
      </c>
      <c r="Z11184" s="27">
        <v>14.63</v>
      </c>
      <c r="AA11184" s="27" t="s">
        <v>17046</v>
      </c>
      <c r="AB11184" s="27" t="s">
        <v>8183</v>
      </c>
      <c r="AC11184" s="27" t="s">
        <v>8186</v>
      </c>
    </row>
    <row r="11185" spans="1:29">
      <c r="A11185" s="27" t="s">
        <v>14967</v>
      </c>
      <c r="B11185" s="26" t="s">
        <v>7637</v>
      </c>
      <c r="C11185" s="25" t="s">
        <v>9138</v>
      </c>
      <c r="D11185" s="25" t="s">
        <v>8037</v>
      </c>
      <c r="E11185" s="25" t="s">
        <v>547</v>
      </c>
      <c r="F11185" s="27" t="s">
        <v>8730</v>
      </c>
      <c r="G11185" s="245">
        <v>20.260000000000002</v>
      </c>
      <c r="H11185" s="120" t="s">
        <v>7725</v>
      </c>
      <c r="I11185" s="120" t="s">
        <v>323</v>
      </c>
      <c r="J11185" s="120" t="s">
        <v>324</v>
      </c>
      <c r="K11185" s="120" t="s">
        <v>325</v>
      </c>
      <c r="L11185" s="120" t="s">
        <v>326</v>
      </c>
      <c r="M11185" s="120" t="s">
        <v>7634</v>
      </c>
      <c r="N11185" s="120" t="s">
        <v>530</v>
      </c>
      <c r="O11185" s="120" t="s">
        <v>326</v>
      </c>
      <c r="P11185" s="120" t="s">
        <v>326</v>
      </c>
      <c r="Q11185" s="120" t="s">
        <v>326</v>
      </c>
      <c r="R11185" s="120" t="s">
        <v>326</v>
      </c>
      <c r="S11185" s="120" t="s">
        <v>344</v>
      </c>
      <c r="T11185" s="120" t="s">
        <v>89</v>
      </c>
      <c r="U11185" s="27" t="s">
        <v>15984</v>
      </c>
      <c r="V11185" s="137">
        <v>20204</v>
      </c>
      <c r="W11185" s="135">
        <v>0.2026</v>
      </c>
      <c r="X11185" s="27" t="s">
        <v>26931</v>
      </c>
      <c r="Y11185" s="27">
        <v>0</v>
      </c>
      <c r="Z11185" s="27">
        <v>20.260000000000002</v>
      </c>
      <c r="AA11185" s="27" t="s">
        <v>17046</v>
      </c>
      <c r="AB11185" s="27" t="s">
        <v>8183</v>
      </c>
      <c r="AC11185" s="27" t="s">
        <v>8186</v>
      </c>
    </row>
    <row r="11186" spans="1:29">
      <c r="A11186" s="27" t="s">
        <v>15142</v>
      </c>
      <c r="B11186" s="26" t="s">
        <v>7637</v>
      </c>
      <c r="C11186" s="25" t="s">
        <v>9138</v>
      </c>
      <c r="D11186" s="25" t="s">
        <v>8036</v>
      </c>
      <c r="E11186" s="25" t="s">
        <v>547</v>
      </c>
      <c r="F11186" s="27" t="s">
        <v>8730</v>
      </c>
      <c r="G11186" s="245">
        <v>14.8</v>
      </c>
      <c r="H11186" s="120" t="s">
        <v>7724</v>
      </c>
      <c r="I11186" s="120" t="s">
        <v>323</v>
      </c>
      <c r="J11186" s="120" t="s">
        <v>324</v>
      </c>
      <c r="K11186" s="120" t="s">
        <v>325</v>
      </c>
      <c r="L11186" s="120" t="s">
        <v>326</v>
      </c>
      <c r="M11186" s="120" t="s">
        <v>7634</v>
      </c>
      <c r="N11186" s="120" t="s">
        <v>529</v>
      </c>
      <c r="O11186" s="120" t="s">
        <v>326</v>
      </c>
      <c r="P11186" s="120" t="s">
        <v>326</v>
      </c>
      <c r="Q11186" s="120" t="s">
        <v>326</v>
      </c>
      <c r="R11186" s="120" t="s">
        <v>326</v>
      </c>
      <c r="S11186" s="120" t="s">
        <v>344</v>
      </c>
      <c r="T11186" s="120" t="s">
        <v>89</v>
      </c>
      <c r="U11186" s="27" t="s">
        <v>15984</v>
      </c>
      <c r="V11186" s="137">
        <v>20204</v>
      </c>
      <c r="W11186" s="135">
        <v>0.14800000000000002</v>
      </c>
      <c r="X11186" s="27" t="s">
        <v>27106</v>
      </c>
      <c r="Y11186" s="27">
        <v>0</v>
      </c>
      <c r="Z11186" s="27">
        <v>14.8</v>
      </c>
      <c r="AA11186" s="27" t="s">
        <v>17046</v>
      </c>
      <c r="AB11186" s="27" t="s">
        <v>8183</v>
      </c>
      <c r="AC11186" s="27" t="s">
        <v>8186</v>
      </c>
    </row>
    <row r="11187" spans="1:29">
      <c r="A11187" s="27" t="s">
        <v>15317</v>
      </c>
      <c r="B11187" s="26" t="s">
        <v>7637</v>
      </c>
      <c r="C11187" s="25" t="s">
        <v>9138</v>
      </c>
      <c r="D11187" s="25" t="s">
        <v>8039</v>
      </c>
      <c r="E11187" s="25" t="s">
        <v>547</v>
      </c>
      <c r="F11187" s="27" t="s">
        <v>8730</v>
      </c>
      <c r="G11187" s="245">
        <v>17.14</v>
      </c>
      <c r="H11187" s="120" t="s">
        <v>7728</v>
      </c>
      <c r="I11187" s="120" t="s">
        <v>323</v>
      </c>
      <c r="J11187" s="120" t="s">
        <v>324</v>
      </c>
      <c r="K11187" s="120" t="s">
        <v>325</v>
      </c>
      <c r="L11187" s="120" t="s">
        <v>326</v>
      </c>
      <c r="M11187" s="120" t="s">
        <v>7634</v>
      </c>
      <c r="N11187" s="120" t="s">
        <v>532</v>
      </c>
      <c r="O11187" s="120" t="s">
        <v>326</v>
      </c>
      <c r="P11187" s="120" t="s">
        <v>326</v>
      </c>
      <c r="Q11187" s="120" t="s">
        <v>326</v>
      </c>
      <c r="R11187" s="120" t="s">
        <v>326</v>
      </c>
      <c r="S11187" s="120" t="s">
        <v>344</v>
      </c>
      <c r="T11187" s="120" t="s">
        <v>89</v>
      </c>
      <c r="U11187" s="27" t="s">
        <v>15984</v>
      </c>
      <c r="V11187" s="137">
        <v>20204</v>
      </c>
      <c r="W11187" s="135">
        <v>0.1714</v>
      </c>
      <c r="X11187" s="27" t="s">
        <v>27281</v>
      </c>
      <c r="Y11187" s="27">
        <v>0</v>
      </c>
      <c r="Z11187" s="27">
        <v>17.14</v>
      </c>
      <c r="AA11187" s="27" t="s">
        <v>17046</v>
      </c>
      <c r="AB11187" s="27" t="s">
        <v>8183</v>
      </c>
      <c r="AC11187" s="27" t="s">
        <v>8186</v>
      </c>
    </row>
    <row r="11188" spans="1:29">
      <c r="A11188" s="27" t="s">
        <v>15492</v>
      </c>
      <c r="B11188" s="26" t="s">
        <v>7637</v>
      </c>
      <c r="C11188" s="25" t="s">
        <v>9138</v>
      </c>
      <c r="D11188" s="25" t="s">
        <v>7100</v>
      </c>
      <c r="E11188" s="25" t="s">
        <v>929</v>
      </c>
      <c r="F11188" s="27" t="s">
        <v>8730</v>
      </c>
      <c r="G11188" s="245">
        <v>17.2</v>
      </c>
      <c r="H11188" s="120" t="s">
        <v>7749</v>
      </c>
      <c r="I11188" s="120" t="s">
        <v>323</v>
      </c>
      <c r="J11188" s="120" t="s">
        <v>324</v>
      </c>
      <c r="K11188" s="120" t="s">
        <v>325</v>
      </c>
      <c r="L11188" s="120" t="s">
        <v>326</v>
      </c>
      <c r="M11188" s="120" t="s">
        <v>7634</v>
      </c>
      <c r="N11188" s="120" t="s">
        <v>580</v>
      </c>
      <c r="O11188" s="120" t="s">
        <v>326</v>
      </c>
      <c r="P11188" s="120" t="s">
        <v>326</v>
      </c>
      <c r="Q11188" s="120" t="s">
        <v>326</v>
      </c>
      <c r="R11188" s="120" t="s">
        <v>326</v>
      </c>
      <c r="S11188" s="120" t="s">
        <v>344</v>
      </c>
      <c r="T11188" s="120" t="s">
        <v>89</v>
      </c>
      <c r="U11188" s="27" t="s">
        <v>15984</v>
      </c>
      <c r="V11188" s="137">
        <v>20204</v>
      </c>
      <c r="W11188" s="135">
        <v>0.17199999999999999</v>
      </c>
      <c r="X11188" s="27" t="s">
        <v>27456</v>
      </c>
      <c r="Y11188" s="27">
        <v>0</v>
      </c>
      <c r="Z11188" s="27">
        <v>17.2</v>
      </c>
      <c r="AA11188" s="27" t="s">
        <v>17046</v>
      </c>
      <c r="AB11188" s="27" t="s">
        <v>8183</v>
      </c>
      <c r="AC11188" s="27" t="s">
        <v>8186</v>
      </c>
    </row>
    <row r="11189" spans="1:29">
      <c r="A11189" s="27" t="s">
        <v>9145</v>
      </c>
      <c r="B11189" s="26" t="s">
        <v>7637</v>
      </c>
      <c r="C11189" s="25" t="s">
        <v>9140</v>
      </c>
      <c r="D11189" s="25" t="s">
        <v>7776</v>
      </c>
      <c r="E11189" s="25" t="s">
        <v>5722</v>
      </c>
      <c r="F11189" s="27" t="s">
        <v>8730</v>
      </c>
      <c r="G11189" s="26">
        <v>33.35</v>
      </c>
      <c r="H11189" s="126" t="s">
        <v>7768</v>
      </c>
      <c r="I11189" s="120" t="s">
        <v>323</v>
      </c>
      <c r="J11189" s="120" t="s">
        <v>324</v>
      </c>
      <c r="K11189" s="120" t="s">
        <v>325</v>
      </c>
      <c r="L11189" s="120" t="s">
        <v>326</v>
      </c>
      <c r="M11189" s="120" t="s">
        <v>7636</v>
      </c>
      <c r="N11189" s="120" t="s">
        <v>328</v>
      </c>
      <c r="O11189" s="120" t="s">
        <v>326</v>
      </c>
      <c r="P11189" s="129" t="s">
        <v>326</v>
      </c>
      <c r="Q11189" s="120" t="s">
        <v>326</v>
      </c>
      <c r="R11189" s="120" t="s">
        <v>326</v>
      </c>
      <c r="S11189" s="130" t="s">
        <v>344</v>
      </c>
      <c r="T11189" s="131" t="s">
        <v>89</v>
      </c>
      <c r="U11189" s="27" t="s">
        <v>15985</v>
      </c>
      <c r="V11189" s="136">
        <v>20204</v>
      </c>
      <c r="W11189" s="135">
        <v>0.33350000000000002</v>
      </c>
      <c r="X11189" s="27" t="s">
        <v>27709</v>
      </c>
      <c r="Y11189" s="27">
        <v>0</v>
      </c>
      <c r="Z11189" s="27">
        <v>33.35</v>
      </c>
      <c r="AA11189" s="27" t="s">
        <v>17046</v>
      </c>
      <c r="AB11189" s="27" t="s">
        <v>8183</v>
      </c>
      <c r="AC11189" s="27" t="s">
        <v>8186</v>
      </c>
    </row>
    <row r="11190" spans="1:29">
      <c r="A11190" s="27" t="s">
        <v>9312</v>
      </c>
      <c r="B11190" s="26" t="s">
        <v>7637</v>
      </c>
      <c r="C11190" s="25" t="s">
        <v>9140</v>
      </c>
      <c r="D11190" s="25" t="s">
        <v>905</v>
      </c>
      <c r="E11190" s="25" t="s">
        <v>5721</v>
      </c>
      <c r="F11190" s="27" t="s">
        <v>8730</v>
      </c>
      <c r="G11190" s="245">
        <v>44.58</v>
      </c>
      <c r="H11190" s="120" t="s">
        <v>7695</v>
      </c>
      <c r="I11190" s="120" t="s">
        <v>323</v>
      </c>
      <c r="J11190" s="120" t="s">
        <v>303</v>
      </c>
      <c r="K11190" s="120" t="s">
        <v>325</v>
      </c>
      <c r="L11190" s="120" t="s">
        <v>326</v>
      </c>
      <c r="M11190" s="120" t="s">
        <v>7636</v>
      </c>
      <c r="N11190" s="120" t="s">
        <v>328</v>
      </c>
      <c r="O11190" s="120" t="s">
        <v>326</v>
      </c>
      <c r="P11190" s="120" t="s">
        <v>326</v>
      </c>
      <c r="Q11190" s="120" t="s">
        <v>326</v>
      </c>
      <c r="R11190" s="120" t="s">
        <v>326</v>
      </c>
      <c r="S11190" s="120" t="s">
        <v>344</v>
      </c>
      <c r="T11190" s="120" t="s">
        <v>89</v>
      </c>
      <c r="U11190" s="27" t="s">
        <v>15985</v>
      </c>
      <c r="V11190" s="137">
        <v>20204</v>
      </c>
      <c r="W11190" s="135">
        <v>0.44579999999999997</v>
      </c>
      <c r="X11190" s="27" t="s">
        <v>21277</v>
      </c>
      <c r="Y11190" s="27">
        <v>0</v>
      </c>
      <c r="Z11190" s="27">
        <v>44.58</v>
      </c>
      <c r="AA11190" s="27" t="s">
        <v>17046</v>
      </c>
      <c r="AB11190" s="27" t="s">
        <v>8183</v>
      </c>
      <c r="AC11190" s="27" t="s">
        <v>8186</v>
      </c>
    </row>
    <row r="11191" spans="1:29">
      <c r="A11191" s="27" t="s">
        <v>9487</v>
      </c>
      <c r="B11191" s="26" t="s">
        <v>7637</v>
      </c>
      <c r="C11191" s="25" t="s">
        <v>9140</v>
      </c>
      <c r="D11191" s="25" t="s">
        <v>906</v>
      </c>
      <c r="E11191" s="25" t="s">
        <v>5721</v>
      </c>
      <c r="F11191" s="27" t="s">
        <v>8730</v>
      </c>
      <c r="G11191" s="245">
        <v>45.29</v>
      </c>
      <c r="H11191" s="120" t="s">
        <v>7697</v>
      </c>
      <c r="I11191" s="120" t="s">
        <v>323</v>
      </c>
      <c r="J11191" s="120" t="s">
        <v>304</v>
      </c>
      <c r="K11191" s="120" t="s">
        <v>325</v>
      </c>
      <c r="L11191" s="120" t="s">
        <v>326</v>
      </c>
      <c r="M11191" s="120" t="s">
        <v>7636</v>
      </c>
      <c r="N11191" s="120" t="s">
        <v>328</v>
      </c>
      <c r="O11191" s="120" t="s">
        <v>326</v>
      </c>
      <c r="P11191" s="120" t="s">
        <v>326</v>
      </c>
      <c r="Q11191" s="120" t="s">
        <v>326</v>
      </c>
      <c r="R11191" s="120" t="s">
        <v>326</v>
      </c>
      <c r="S11191" s="120" t="s">
        <v>344</v>
      </c>
      <c r="T11191" s="120" t="s">
        <v>89</v>
      </c>
      <c r="U11191" s="27" t="s">
        <v>15985</v>
      </c>
      <c r="V11191" s="137">
        <v>20204</v>
      </c>
      <c r="W11191" s="135">
        <v>0.45289999999999997</v>
      </c>
      <c r="X11191" s="27" t="s">
        <v>21452</v>
      </c>
      <c r="Y11191" s="27">
        <v>0</v>
      </c>
      <c r="Z11191" s="27">
        <v>45.29</v>
      </c>
      <c r="AA11191" s="27" t="s">
        <v>17046</v>
      </c>
      <c r="AB11191" s="27" t="s">
        <v>8183</v>
      </c>
      <c r="AC11191" s="27" t="s">
        <v>8186</v>
      </c>
    </row>
    <row r="11192" spans="1:29">
      <c r="A11192" s="27" t="s">
        <v>15671</v>
      </c>
      <c r="B11192" s="26" t="s">
        <v>7637</v>
      </c>
      <c r="C11192" s="25" t="s">
        <v>9140</v>
      </c>
      <c r="D11192" s="25" t="s">
        <v>8657</v>
      </c>
      <c r="E11192" s="25" t="s">
        <v>5721</v>
      </c>
      <c r="F11192" s="27" t="s">
        <v>8730</v>
      </c>
      <c r="G11192" s="26" t="s">
        <v>7079</v>
      </c>
      <c r="H11192" s="126" t="s">
        <v>9003</v>
      </c>
      <c r="I11192" s="120" t="s">
        <v>323</v>
      </c>
      <c r="J11192" s="120" t="s">
        <v>8213</v>
      </c>
      <c r="K11192" s="120" t="s">
        <v>325</v>
      </c>
      <c r="L11192" s="120" t="s">
        <v>326</v>
      </c>
      <c r="M11192" s="120" t="s">
        <v>7636</v>
      </c>
      <c r="N11192" s="120" t="s">
        <v>328</v>
      </c>
      <c r="O11192" s="120" t="s">
        <v>326</v>
      </c>
      <c r="P11192" s="129" t="s">
        <v>326</v>
      </c>
      <c r="Q11192" s="120" t="s">
        <v>326</v>
      </c>
      <c r="R11192" s="120" t="s">
        <v>326</v>
      </c>
      <c r="S11192" s="130" t="s">
        <v>344</v>
      </c>
      <c r="T11192" s="131" t="s">
        <v>89</v>
      </c>
      <c r="U11192" s="27" t="s">
        <v>15985</v>
      </c>
      <c r="V11192" s="137" t="s">
        <v>9020</v>
      </c>
      <c r="W11192" s="135" t="e">
        <v>#N/A</v>
      </c>
      <c r="X11192" s="27" t="s">
        <v>27887</v>
      </c>
      <c r="Y11192" s="27">
        <v>0</v>
      </c>
      <c r="Z11192" s="27" t="e">
        <v>#N/A</v>
      </c>
      <c r="AA11192" s="27" t="s">
        <v>17046</v>
      </c>
      <c r="AB11192" s="27" t="s">
        <v>8183</v>
      </c>
      <c r="AC11192" s="27" t="s">
        <v>8186</v>
      </c>
    </row>
    <row r="11193" spans="1:29">
      <c r="A11193" s="27" t="s">
        <v>9662</v>
      </c>
      <c r="B11193" s="26" t="s">
        <v>7637</v>
      </c>
      <c r="C11193" s="25" t="s">
        <v>9140</v>
      </c>
      <c r="D11193" s="25" t="s">
        <v>7103</v>
      </c>
      <c r="E11193" s="25" t="s">
        <v>929</v>
      </c>
      <c r="F11193" s="27" t="s">
        <v>8730</v>
      </c>
      <c r="G11193" s="245">
        <v>13.84</v>
      </c>
      <c r="H11193" s="120" t="s">
        <v>7763</v>
      </c>
      <c r="I11193" s="120" t="s">
        <v>323</v>
      </c>
      <c r="J11193" s="120" t="s">
        <v>324</v>
      </c>
      <c r="K11193" s="120" t="s">
        <v>325</v>
      </c>
      <c r="L11193" s="120" t="s">
        <v>326</v>
      </c>
      <c r="M11193" s="120" t="s">
        <v>7636</v>
      </c>
      <c r="N11193" s="120" t="s">
        <v>575</v>
      </c>
      <c r="O11193" s="120" t="s">
        <v>326</v>
      </c>
      <c r="P11193" s="120" t="s">
        <v>326</v>
      </c>
      <c r="Q11193" s="120" t="s">
        <v>326</v>
      </c>
      <c r="R11193" s="120" t="s">
        <v>326</v>
      </c>
      <c r="S11193" s="120" t="s">
        <v>344</v>
      </c>
      <c r="T11193" s="120" t="s">
        <v>89</v>
      </c>
      <c r="U11193" s="27" t="s">
        <v>15985</v>
      </c>
      <c r="V11193" s="137">
        <v>20204</v>
      </c>
      <c r="W11193" s="135">
        <v>0.1384</v>
      </c>
      <c r="X11193" s="27" t="s">
        <v>21627</v>
      </c>
      <c r="Y11193" s="27">
        <v>0</v>
      </c>
      <c r="Z11193" s="27">
        <v>13.84</v>
      </c>
      <c r="AA11193" s="27" t="s">
        <v>17046</v>
      </c>
      <c r="AB11193" s="27" t="s">
        <v>8183</v>
      </c>
      <c r="AC11193" s="27" t="s">
        <v>8186</v>
      </c>
    </row>
    <row r="11194" spans="1:29">
      <c r="A11194" s="27" t="s">
        <v>9837</v>
      </c>
      <c r="B11194" s="26" t="s">
        <v>7637</v>
      </c>
      <c r="C11194" s="25" t="s">
        <v>9140</v>
      </c>
      <c r="D11194" s="25" t="s">
        <v>7102</v>
      </c>
      <c r="E11194" s="25" t="s">
        <v>929</v>
      </c>
      <c r="F11194" s="27" t="s">
        <v>8730</v>
      </c>
      <c r="G11194" s="245">
        <v>6.76</v>
      </c>
      <c r="H11194" s="120" t="s">
        <v>7764</v>
      </c>
      <c r="I11194" s="120" t="s">
        <v>323</v>
      </c>
      <c r="J11194" s="120" t="s">
        <v>324</v>
      </c>
      <c r="K11194" s="120" t="s">
        <v>325</v>
      </c>
      <c r="L11194" s="120" t="s">
        <v>326</v>
      </c>
      <c r="M11194" s="120" t="s">
        <v>7636</v>
      </c>
      <c r="N11194" s="120" t="s">
        <v>574</v>
      </c>
      <c r="O11194" s="120" t="s">
        <v>326</v>
      </c>
      <c r="P11194" s="120" t="s">
        <v>326</v>
      </c>
      <c r="Q11194" s="120" t="s">
        <v>326</v>
      </c>
      <c r="R11194" s="120" t="s">
        <v>326</v>
      </c>
      <c r="S11194" s="120" t="s">
        <v>344</v>
      </c>
      <c r="T11194" s="120" t="s">
        <v>89</v>
      </c>
      <c r="U11194" s="27" t="s">
        <v>15985</v>
      </c>
      <c r="V11194" s="137">
        <v>20204</v>
      </c>
      <c r="W11194" s="135">
        <v>6.7599999999999993E-2</v>
      </c>
      <c r="X11194" s="27" t="s">
        <v>21802</v>
      </c>
      <c r="Y11194" s="27">
        <v>0</v>
      </c>
      <c r="Z11194" s="27">
        <v>6.76</v>
      </c>
      <c r="AA11194" s="27" t="s">
        <v>17046</v>
      </c>
      <c r="AB11194" s="27" t="s">
        <v>8183</v>
      </c>
      <c r="AC11194" s="27" t="s">
        <v>8186</v>
      </c>
    </row>
    <row r="11195" spans="1:29">
      <c r="A11195" s="27" t="s">
        <v>10012</v>
      </c>
      <c r="B11195" s="26" t="s">
        <v>7637</v>
      </c>
      <c r="C11195" s="25" t="s">
        <v>9140</v>
      </c>
      <c r="D11195" s="25" t="s">
        <v>921</v>
      </c>
      <c r="E11195" s="25" t="s">
        <v>5721</v>
      </c>
      <c r="F11195" s="27" t="s">
        <v>8730</v>
      </c>
      <c r="G11195" s="245">
        <v>60.66</v>
      </c>
      <c r="H11195" s="120" t="s">
        <v>7708</v>
      </c>
      <c r="I11195" s="120" t="s">
        <v>323</v>
      </c>
      <c r="J11195" s="120" t="s">
        <v>305</v>
      </c>
      <c r="K11195" s="120" t="s">
        <v>325</v>
      </c>
      <c r="L11195" s="120" t="s">
        <v>326</v>
      </c>
      <c r="M11195" s="120" t="s">
        <v>7636</v>
      </c>
      <c r="N11195" s="120" t="s">
        <v>328</v>
      </c>
      <c r="O11195" s="120" t="s">
        <v>326</v>
      </c>
      <c r="P11195" s="120" t="s">
        <v>326</v>
      </c>
      <c r="Q11195" s="120" t="s">
        <v>326</v>
      </c>
      <c r="R11195" s="120" t="s">
        <v>326</v>
      </c>
      <c r="S11195" s="120" t="s">
        <v>344</v>
      </c>
      <c r="T11195" s="120" t="s">
        <v>89</v>
      </c>
      <c r="U11195" s="27" t="s">
        <v>15985</v>
      </c>
      <c r="V11195" s="137">
        <v>20204</v>
      </c>
      <c r="W11195" s="135">
        <v>0.60659999999999992</v>
      </c>
      <c r="X11195" s="27" t="s">
        <v>21977</v>
      </c>
      <c r="Y11195" s="27">
        <v>0</v>
      </c>
      <c r="Z11195" s="27">
        <v>60.66</v>
      </c>
      <c r="AA11195" s="27" t="s">
        <v>17046</v>
      </c>
      <c r="AB11195" s="27" t="s">
        <v>8183</v>
      </c>
      <c r="AC11195" s="27" t="s">
        <v>8186</v>
      </c>
    </row>
    <row r="11196" spans="1:29">
      <c r="A11196" s="27" t="s">
        <v>10187</v>
      </c>
      <c r="B11196" s="26" t="s">
        <v>7637</v>
      </c>
      <c r="C11196" s="25" t="s">
        <v>9140</v>
      </c>
      <c r="D11196" s="25" t="s">
        <v>7104</v>
      </c>
      <c r="E11196" s="25" t="s">
        <v>929</v>
      </c>
      <c r="F11196" s="27" t="s">
        <v>8730</v>
      </c>
      <c r="G11196" s="245" t="s">
        <v>7079</v>
      </c>
      <c r="H11196" s="120" t="s">
        <v>7976</v>
      </c>
      <c r="I11196" s="120" t="s">
        <v>323</v>
      </c>
      <c r="J11196" s="120" t="s">
        <v>324</v>
      </c>
      <c r="K11196" s="120" t="s">
        <v>325</v>
      </c>
      <c r="L11196" s="120" t="s">
        <v>326</v>
      </c>
      <c r="M11196" s="120" t="s">
        <v>7636</v>
      </c>
      <c r="N11196" s="120" t="s">
        <v>576</v>
      </c>
      <c r="O11196" s="120" t="s">
        <v>326</v>
      </c>
      <c r="P11196" s="120" t="s">
        <v>326</v>
      </c>
      <c r="Q11196" s="120" t="s">
        <v>326</v>
      </c>
      <c r="R11196" s="120" t="s">
        <v>326</v>
      </c>
      <c r="S11196" s="120" t="s">
        <v>344</v>
      </c>
      <c r="T11196" s="120" t="s">
        <v>89</v>
      </c>
      <c r="U11196" s="27" t="s">
        <v>15985</v>
      </c>
      <c r="V11196" s="137">
        <v>20204</v>
      </c>
      <c r="W11196" s="135" t="e">
        <v>#N/A</v>
      </c>
      <c r="X11196" s="27" t="s">
        <v>22152</v>
      </c>
      <c r="Y11196" s="27">
        <v>0</v>
      </c>
      <c r="Z11196" s="27" t="e">
        <v>#N/A</v>
      </c>
      <c r="AA11196" s="27" t="s">
        <v>17046</v>
      </c>
      <c r="AB11196" s="27" t="s">
        <v>8183</v>
      </c>
      <c r="AC11196" s="27" t="s">
        <v>8186</v>
      </c>
    </row>
    <row r="11197" spans="1:29">
      <c r="A11197" s="27" t="s">
        <v>10362</v>
      </c>
      <c r="B11197" s="26" t="s">
        <v>7637</v>
      </c>
      <c r="C11197" s="25" t="s">
        <v>9140</v>
      </c>
      <c r="D11197" s="25" t="s">
        <v>7105</v>
      </c>
      <c r="E11197" s="25" t="s">
        <v>929</v>
      </c>
      <c r="F11197" s="27" t="s">
        <v>8730</v>
      </c>
      <c r="G11197" s="245">
        <v>46.44</v>
      </c>
      <c r="H11197" s="120" t="s">
        <v>7759</v>
      </c>
      <c r="I11197" s="120" t="s">
        <v>323</v>
      </c>
      <c r="J11197" s="120" t="s">
        <v>324</v>
      </c>
      <c r="K11197" s="120" t="s">
        <v>325</v>
      </c>
      <c r="L11197" s="120" t="s">
        <v>326</v>
      </c>
      <c r="M11197" s="120" t="s">
        <v>7636</v>
      </c>
      <c r="N11197" s="120" t="s">
        <v>577</v>
      </c>
      <c r="O11197" s="120" t="s">
        <v>326</v>
      </c>
      <c r="P11197" s="120" t="s">
        <v>326</v>
      </c>
      <c r="Q11197" s="120" t="s">
        <v>326</v>
      </c>
      <c r="R11197" s="120" t="s">
        <v>326</v>
      </c>
      <c r="S11197" s="120" t="s">
        <v>344</v>
      </c>
      <c r="T11197" s="120" t="s">
        <v>89</v>
      </c>
      <c r="U11197" s="27" t="s">
        <v>15985</v>
      </c>
      <c r="V11197" s="137">
        <v>20204</v>
      </c>
      <c r="W11197" s="135">
        <v>0.46439999999999998</v>
      </c>
      <c r="X11197" s="27" t="s">
        <v>22327</v>
      </c>
      <c r="Y11197" s="27">
        <v>0</v>
      </c>
      <c r="Z11197" s="27">
        <v>46.44</v>
      </c>
      <c r="AA11197" s="27" t="s">
        <v>17046</v>
      </c>
      <c r="AB11197" s="27" t="s">
        <v>8183</v>
      </c>
      <c r="AC11197" s="27" t="s">
        <v>8186</v>
      </c>
    </row>
    <row r="11198" spans="1:29">
      <c r="A11198" s="27" t="s">
        <v>10513</v>
      </c>
      <c r="B11198" s="26" t="s">
        <v>7637</v>
      </c>
      <c r="C11198" s="25" t="s">
        <v>9140</v>
      </c>
      <c r="D11198" s="25" t="s">
        <v>548</v>
      </c>
      <c r="E11198" s="25" t="s">
        <v>7578</v>
      </c>
      <c r="F11198" s="27" t="s">
        <v>8730</v>
      </c>
      <c r="G11198" s="245">
        <v>49.37</v>
      </c>
      <c r="H11198" s="120" t="s">
        <v>7723</v>
      </c>
      <c r="I11198" s="120" t="s">
        <v>323</v>
      </c>
      <c r="J11198" s="120" t="s">
        <v>324</v>
      </c>
      <c r="K11198" s="120" t="s">
        <v>325</v>
      </c>
      <c r="L11198" s="120" t="s">
        <v>326</v>
      </c>
      <c r="M11198" s="120" t="s">
        <v>7636</v>
      </c>
      <c r="N11198" s="120" t="s">
        <v>541</v>
      </c>
      <c r="O11198" s="120" t="s">
        <v>326</v>
      </c>
      <c r="P11198" s="120" t="s">
        <v>326</v>
      </c>
      <c r="Q11198" s="120" t="s">
        <v>326</v>
      </c>
      <c r="R11198" s="120" t="s">
        <v>326</v>
      </c>
      <c r="S11198" s="120" t="s">
        <v>344</v>
      </c>
      <c r="T11198" s="120" t="s">
        <v>89</v>
      </c>
      <c r="U11198" s="27" t="s">
        <v>15985</v>
      </c>
      <c r="V11198" s="137">
        <v>20204</v>
      </c>
      <c r="W11198" s="135">
        <v>0.49369999999999997</v>
      </c>
      <c r="X11198" s="27" t="s">
        <v>22478</v>
      </c>
      <c r="Y11198" s="27">
        <v>0</v>
      </c>
      <c r="Z11198" s="27">
        <v>49.37</v>
      </c>
      <c r="AA11198" s="27" t="s">
        <v>17046</v>
      </c>
      <c r="AB11198" s="27" t="s">
        <v>8183</v>
      </c>
      <c r="AC11198" s="27" t="s">
        <v>8186</v>
      </c>
    </row>
    <row r="11199" spans="1:29">
      <c r="A11199" s="27" t="s">
        <v>10688</v>
      </c>
      <c r="B11199" s="26" t="s">
        <v>7637</v>
      </c>
      <c r="C11199" s="25" t="s">
        <v>9140</v>
      </c>
      <c r="D11199" s="25" t="s">
        <v>907</v>
      </c>
      <c r="E11199" s="25" t="s">
        <v>5721</v>
      </c>
      <c r="F11199" s="27" t="s">
        <v>8730</v>
      </c>
      <c r="G11199" s="245">
        <v>38.630000000000003</v>
      </c>
      <c r="H11199" s="120" t="s">
        <v>7707</v>
      </c>
      <c r="I11199" s="120" t="s">
        <v>323</v>
      </c>
      <c r="J11199" s="120" t="s">
        <v>307</v>
      </c>
      <c r="K11199" s="120" t="s">
        <v>325</v>
      </c>
      <c r="L11199" s="120" t="s">
        <v>326</v>
      </c>
      <c r="M11199" s="120" t="s">
        <v>7636</v>
      </c>
      <c r="N11199" s="120" t="s">
        <v>328</v>
      </c>
      <c r="O11199" s="120" t="s">
        <v>326</v>
      </c>
      <c r="P11199" s="120" t="s">
        <v>326</v>
      </c>
      <c r="Q11199" s="120" t="s">
        <v>326</v>
      </c>
      <c r="R11199" s="120" t="s">
        <v>326</v>
      </c>
      <c r="S11199" s="120" t="s">
        <v>344</v>
      </c>
      <c r="T11199" s="120" t="s">
        <v>89</v>
      </c>
      <c r="U11199" s="27" t="s">
        <v>15985</v>
      </c>
      <c r="V11199" s="137">
        <v>20204</v>
      </c>
      <c r="W11199" s="135">
        <v>0.38630000000000003</v>
      </c>
      <c r="X11199" s="27" t="s">
        <v>22653</v>
      </c>
      <c r="Y11199" s="27">
        <v>0</v>
      </c>
      <c r="Z11199" s="27">
        <v>38.630000000000003</v>
      </c>
      <c r="AA11199" s="27" t="s">
        <v>17046</v>
      </c>
      <c r="AB11199" s="27" t="s">
        <v>8183</v>
      </c>
      <c r="AC11199" s="27" t="s">
        <v>8186</v>
      </c>
    </row>
    <row r="11200" spans="1:29">
      <c r="A11200" s="27" t="s">
        <v>10863</v>
      </c>
      <c r="B11200" s="26" t="s">
        <v>7637</v>
      </c>
      <c r="C11200" s="25" t="s">
        <v>9140</v>
      </c>
      <c r="D11200" s="25" t="s">
        <v>908</v>
      </c>
      <c r="E11200" s="25" t="s">
        <v>5721</v>
      </c>
      <c r="F11200" s="27" t="s">
        <v>8730</v>
      </c>
      <c r="G11200" s="245">
        <v>24.18</v>
      </c>
      <c r="H11200" s="120" t="s">
        <v>7693</v>
      </c>
      <c r="I11200" s="120" t="s">
        <v>323</v>
      </c>
      <c r="J11200" s="120" t="s">
        <v>309</v>
      </c>
      <c r="K11200" s="120" t="s">
        <v>325</v>
      </c>
      <c r="L11200" s="120" t="s">
        <v>326</v>
      </c>
      <c r="M11200" s="120" t="s">
        <v>7636</v>
      </c>
      <c r="N11200" s="120" t="s">
        <v>328</v>
      </c>
      <c r="O11200" s="120" t="s">
        <v>326</v>
      </c>
      <c r="P11200" s="120" t="s">
        <v>326</v>
      </c>
      <c r="Q11200" s="120" t="s">
        <v>326</v>
      </c>
      <c r="R11200" s="120" t="s">
        <v>326</v>
      </c>
      <c r="S11200" s="120" t="s">
        <v>344</v>
      </c>
      <c r="T11200" s="120" t="s">
        <v>89</v>
      </c>
      <c r="U11200" s="27" t="s">
        <v>15985</v>
      </c>
      <c r="V11200" s="137">
        <v>20204</v>
      </c>
      <c r="W11200" s="135">
        <v>0.24179999999999999</v>
      </c>
      <c r="X11200" s="27" t="s">
        <v>22828</v>
      </c>
      <c r="Y11200" s="27">
        <v>0</v>
      </c>
      <c r="Z11200" s="27">
        <v>24.18</v>
      </c>
      <c r="AA11200" s="27" t="s">
        <v>17046</v>
      </c>
      <c r="AB11200" s="27" t="s">
        <v>8183</v>
      </c>
      <c r="AC11200" s="27" t="s">
        <v>8186</v>
      </c>
    </row>
    <row r="11201" spans="1:29">
      <c r="A11201" s="27" t="s">
        <v>11038</v>
      </c>
      <c r="B11201" s="26" t="s">
        <v>7637</v>
      </c>
      <c r="C11201" s="25" t="s">
        <v>9140</v>
      </c>
      <c r="D11201" s="25" t="s">
        <v>909</v>
      </c>
      <c r="E11201" s="25" t="s">
        <v>5721</v>
      </c>
      <c r="F11201" s="27" t="s">
        <v>8730</v>
      </c>
      <c r="G11201" s="245">
        <v>29.83</v>
      </c>
      <c r="H11201" s="120" t="s">
        <v>7701</v>
      </c>
      <c r="I11201" s="120" t="s">
        <v>323</v>
      </c>
      <c r="J11201" s="120" t="s">
        <v>310</v>
      </c>
      <c r="K11201" s="120" t="s">
        <v>325</v>
      </c>
      <c r="L11201" s="120" t="s">
        <v>326</v>
      </c>
      <c r="M11201" s="120" t="s">
        <v>7636</v>
      </c>
      <c r="N11201" s="120" t="s">
        <v>328</v>
      </c>
      <c r="O11201" s="120" t="s">
        <v>326</v>
      </c>
      <c r="P11201" s="120" t="s">
        <v>326</v>
      </c>
      <c r="Q11201" s="120" t="s">
        <v>326</v>
      </c>
      <c r="R11201" s="120" t="s">
        <v>326</v>
      </c>
      <c r="S11201" s="120" t="s">
        <v>344</v>
      </c>
      <c r="T11201" s="120" t="s">
        <v>89</v>
      </c>
      <c r="U11201" s="27" t="s">
        <v>15985</v>
      </c>
      <c r="V11201" s="137">
        <v>20204</v>
      </c>
      <c r="W11201" s="135">
        <v>0.29830000000000001</v>
      </c>
      <c r="X11201" s="27" t="s">
        <v>23003</v>
      </c>
      <c r="Y11201" s="27">
        <v>0</v>
      </c>
      <c r="Z11201" s="27">
        <v>29.83</v>
      </c>
      <c r="AA11201" s="27" t="s">
        <v>17046</v>
      </c>
      <c r="AB11201" s="27" t="s">
        <v>8183</v>
      </c>
      <c r="AC11201" s="27" t="s">
        <v>8186</v>
      </c>
    </row>
    <row r="11202" spans="1:29">
      <c r="A11202" s="27" t="s">
        <v>11213</v>
      </c>
      <c r="B11202" s="26" t="s">
        <v>7637</v>
      </c>
      <c r="C11202" s="25" t="s">
        <v>9140</v>
      </c>
      <c r="D11202" s="25" t="s">
        <v>910</v>
      </c>
      <c r="E11202" s="25" t="s">
        <v>5721</v>
      </c>
      <c r="F11202" s="27" t="s">
        <v>8730</v>
      </c>
      <c r="G11202" s="245">
        <v>21.59</v>
      </c>
      <c r="H11202" s="120" t="s">
        <v>7698</v>
      </c>
      <c r="I11202" s="120" t="s">
        <v>323</v>
      </c>
      <c r="J11202" s="120" t="s">
        <v>306</v>
      </c>
      <c r="K11202" s="120" t="s">
        <v>325</v>
      </c>
      <c r="L11202" s="120" t="s">
        <v>326</v>
      </c>
      <c r="M11202" s="120" t="s">
        <v>7636</v>
      </c>
      <c r="N11202" s="120" t="s">
        <v>328</v>
      </c>
      <c r="O11202" s="120" t="s">
        <v>326</v>
      </c>
      <c r="P11202" s="120" t="s">
        <v>326</v>
      </c>
      <c r="Q11202" s="120" t="s">
        <v>326</v>
      </c>
      <c r="R11202" s="120" t="s">
        <v>326</v>
      </c>
      <c r="S11202" s="120" t="s">
        <v>344</v>
      </c>
      <c r="T11202" s="120" t="s">
        <v>89</v>
      </c>
      <c r="U11202" s="27" t="s">
        <v>15985</v>
      </c>
      <c r="V11202" s="137">
        <v>20204</v>
      </c>
      <c r="W11202" s="135">
        <v>0.21590000000000001</v>
      </c>
      <c r="X11202" s="27" t="s">
        <v>23178</v>
      </c>
      <c r="Y11202" s="27">
        <v>0</v>
      </c>
      <c r="Z11202" s="27">
        <v>21.59</v>
      </c>
      <c r="AA11202" s="27" t="s">
        <v>17046</v>
      </c>
      <c r="AB11202" s="27" t="s">
        <v>8183</v>
      </c>
      <c r="AC11202" s="27" t="s">
        <v>8186</v>
      </c>
    </row>
    <row r="11203" spans="1:29">
      <c r="A11203" s="27" t="s">
        <v>11388</v>
      </c>
      <c r="B11203" s="26" t="s">
        <v>7637</v>
      </c>
      <c r="C11203" s="25" t="s">
        <v>9140</v>
      </c>
      <c r="D11203" s="25" t="s">
        <v>911</v>
      </c>
      <c r="E11203" s="25" t="s">
        <v>5721</v>
      </c>
      <c r="F11203" s="27" t="s">
        <v>8730</v>
      </c>
      <c r="G11203" s="245">
        <v>54.25</v>
      </c>
      <c r="H11203" s="120" t="s">
        <v>7706</v>
      </c>
      <c r="I11203" s="120" t="s">
        <v>323</v>
      </c>
      <c r="J11203" s="120" t="s">
        <v>311</v>
      </c>
      <c r="K11203" s="120" t="s">
        <v>325</v>
      </c>
      <c r="L11203" s="120" t="s">
        <v>326</v>
      </c>
      <c r="M11203" s="120" t="s">
        <v>7636</v>
      </c>
      <c r="N11203" s="120" t="s">
        <v>328</v>
      </c>
      <c r="O11203" s="120" t="s">
        <v>326</v>
      </c>
      <c r="P11203" s="120" t="s">
        <v>326</v>
      </c>
      <c r="Q11203" s="120" t="s">
        <v>326</v>
      </c>
      <c r="R11203" s="120" t="s">
        <v>326</v>
      </c>
      <c r="S11203" s="120" t="s">
        <v>344</v>
      </c>
      <c r="T11203" s="120" t="s">
        <v>89</v>
      </c>
      <c r="U11203" s="27" t="s">
        <v>15985</v>
      </c>
      <c r="V11203" s="137">
        <v>20204</v>
      </c>
      <c r="W11203" s="135">
        <v>0.54249999999999998</v>
      </c>
      <c r="X11203" s="27" t="s">
        <v>23353</v>
      </c>
      <c r="Y11203" s="27">
        <v>0</v>
      </c>
      <c r="Z11203" s="27">
        <v>54.25</v>
      </c>
      <c r="AA11203" s="27" t="s">
        <v>17046</v>
      </c>
      <c r="AB11203" s="27" t="s">
        <v>8183</v>
      </c>
      <c r="AC11203" s="27" t="s">
        <v>8186</v>
      </c>
    </row>
    <row r="11204" spans="1:29">
      <c r="A11204" s="27" t="s">
        <v>11564</v>
      </c>
      <c r="B11204" s="26" t="s">
        <v>7637</v>
      </c>
      <c r="C11204" s="25" t="s">
        <v>9140</v>
      </c>
      <c r="D11204" s="25" t="s">
        <v>540</v>
      </c>
      <c r="E11204" s="25" t="s">
        <v>11408</v>
      </c>
      <c r="F11204" s="27" t="s">
        <v>8730</v>
      </c>
      <c r="G11204" s="245">
        <v>31.99</v>
      </c>
      <c r="H11204" s="120" t="s">
        <v>7736</v>
      </c>
      <c r="I11204" s="120" t="s">
        <v>323</v>
      </c>
      <c r="J11204" s="120" t="s">
        <v>324</v>
      </c>
      <c r="K11204" s="120" t="s">
        <v>325</v>
      </c>
      <c r="L11204" s="120" t="s">
        <v>326</v>
      </c>
      <c r="M11204" s="120" t="s">
        <v>7636</v>
      </c>
      <c r="N11204" s="120" t="s">
        <v>533</v>
      </c>
      <c r="O11204" s="120" t="s">
        <v>326</v>
      </c>
      <c r="P11204" s="120" t="s">
        <v>326</v>
      </c>
      <c r="Q11204" s="120" t="s">
        <v>326</v>
      </c>
      <c r="R11204" s="120" t="s">
        <v>326</v>
      </c>
      <c r="S11204" s="120" t="s">
        <v>344</v>
      </c>
      <c r="T11204" s="120" t="s">
        <v>89</v>
      </c>
      <c r="U11204" s="27" t="s">
        <v>15985</v>
      </c>
      <c r="V11204" s="137">
        <v>20204</v>
      </c>
      <c r="W11204" s="135">
        <v>0.31989999999999996</v>
      </c>
      <c r="X11204" s="27" t="s">
        <v>23528</v>
      </c>
      <c r="Y11204" s="27">
        <v>1</v>
      </c>
      <c r="Z11204" s="27">
        <v>31.99</v>
      </c>
      <c r="AA11204" s="27" t="s">
        <v>17046</v>
      </c>
      <c r="AB11204" s="27" t="s">
        <v>8183</v>
      </c>
      <c r="AC11204" s="27" t="s">
        <v>8186</v>
      </c>
    </row>
    <row r="11205" spans="1:29">
      <c r="A11205" s="27" t="s">
        <v>11564</v>
      </c>
      <c r="B11205" s="26" t="s">
        <v>7637</v>
      </c>
      <c r="C11205" s="25" t="s">
        <v>9140</v>
      </c>
      <c r="D11205" s="25" t="s">
        <v>540</v>
      </c>
      <c r="E11205" s="25" t="s">
        <v>547</v>
      </c>
      <c r="F11205" s="27" t="s">
        <v>8730</v>
      </c>
      <c r="G11205" s="245">
        <v>31.99</v>
      </c>
      <c r="H11205" s="120" t="s">
        <v>7736</v>
      </c>
      <c r="I11205" s="120" t="s">
        <v>323</v>
      </c>
      <c r="J11205" s="120" t="s">
        <v>324</v>
      </c>
      <c r="K11205" s="120" t="s">
        <v>325</v>
      </c>
      <c r="L11205" s="120" t="s">
        <v>326</v>
      </c>
      <c r="M11205" s="120" t="s">
        <v>7636</v>
      </c>
      <c r="N11205" s="120" t="s">
        <v>533</v>
      </c>
      <c r="O11205" s="120" t="s">
        <v>326</v>
      </c>
      <c r="P11205" s="120" t="s">
        <v>326</v>
      </c>
      <c r="Q11205" s="120" t="s">
        <v>326</v>
      </c>
      <c r="R11205" s="120" t="s">
        <v>326</v>
      </c>
      <c r="S11205" s="120" t="s">
        <v>344</v>
      </c>
      <c r="T11205" s="120" t="s">
        <v>89</v>
      </c>
      <c r="U11205" s="27" t="s">
        <v>15985</v>
      </c>
      <c r="V11205" s="137">
        <v>20204</v>
      </c>
      <c r="W11205" s="135">
        <v>0.31989999999999996</v>
      </c>
      <c r="X11205" s="27" t="s">
        <v>23528</v>
      </c>
      <c r="Y11205" s="27">
        <v>0</v>
      </c>
      <c r="Z11205" s="27">
        <v>31.99</v>
      </c>
      <c r="AA11205" s="27" t="s">
        <v>17046</v>
      </c>
      <c r="AB11205" s="27" t="s">
        <v>8183</v>
      </c>
      <c r="AC11205" s="27" t="s">
        <v>8186</v>
      </c>
    </row>
    <row r="11206" spans="1:29">
      <c r="A11206" s="27" t="s">
        <v>11739</v>
      </c>
      <c r="B11206" s="26" t="s">
        <v>7637</v>
      </c>
      <c r="C11206" s="25" t="s">
        <v>9140</v>
      </c>
      <c r="D11206" s="25" t="s">
        <v>912</v>
      </c>
      <c r="E11206" s="25" t="s">
        <v>5721</v>
      </c>
      <c r="F11206" s="27" t="s">
        <v>8730</v>
      </c>
      <c r="G11206" s="245">
        <v>30.54</v>
      </c>
      <c r="H11206" s="120" t="s">
        <v>7696</v>
      </c>
      <c r="I11206" s="120" t="s">
        <v>323</v>
      </c>
      <c r="J11206" s="120" t="s">
        <v>312</v>
      </c>
      <c r="K11206" s="120" t="s">
        <v>325</v>
      </c>
      <c r="L11206" s="120" t="s">
        <v>326</v>
      </c>
      <c r="M11206" s="120" t="s">
        <v>7636</v>
      </c>
      <c r="N11206" s="120" t="s">
        <v>328</v>
      </c>
      <c r="O11206" s="120" t="s">
        <v>326</v>
      </c>
      <c r="P11206" s="120" t="s">
        <v>326</v>
      </c>
      <c r="Q11206" s="120" t="s">
        <v>326</v>
      </c>
      <c r="R11206" s="120" t="s">
        <v>326</v>
      </c>
      <c r="S11206" s="120" t="s">
        <v>344</v>
      </c>
      <c r="T11206" s="120" t="s">
        <v>89</v>
      </c>
      <c r="U11206" s="27" t="s">
        <v>15985</v>
      </c>
      <c r="V11206" s="137">
        <v>20204</v>
      </c>
      <c r="W11206" s="135">
        <v>0.3054</v>
      </c>
      <c r="X11206" s="27" t="s">
        <v>23703</v>
      </c>
      <c r="Y11206" s="27">
        <v>0</v>
      </c>
      <c r="Z11206" s="27">
        <v>30.54</v>
      </c>
      <c r="AA11206" s="27" t="s">
        <v>17046</v>
      </c>
      <c r="AB11206" s="27" t="s">
        <v>8183</v>
      </c>
      <c r="AC11206" s="27" t="s">
        <v>8186</v>
      </c>
    </row>
    <row r="11207" spans="1:29">
      <c r="A11207" s="27" t="s">
        <v>11914</v>
      </c>
      <c r="B11207" s="26" t="s">
        <v>7637</v>
      </c>
      <c r="C11207" s="25" t="s">
        <v>9140</v>
      </c>
      <c r="D11207" s="25" t="s">
        <v>913</v>
      </c>
      <c r="E11207" s="25" t="s">
        <v>5721</v>
      </c>
      <c r="F11207" s="27" t="s">
        <v>8730</v>
      </c>
      <c r="G11207" s="245">
        <v>36.32</v>
      </c>
      <c r="H11207" s="120" t="s">
        <v>7705</v>
      </c>
      <c r="I11207" s="120" t="s">
        <v>323</v>
      </c>
      <c r="J11207" s="120" t="s">
        <v>313</v>
      </c>
      <c r="K11207" s="120" t="s">
        <v>325</v>
      </c>
      <c r="L11207" s="120" t="s">
        <v>326</v>
      </c>
      <c r="M11207" s="120" t="s">
        <v>7636</v>
      </c>
      <c r="N11207" s="120" t="s">
        <v>328</v>
      </c>
      <c r="O11207" s="120" t="s">
        <v>326</v>
      </c>
      <c r="P11207" s="120" t="s">
        <v>326</v>
      </c>
      <c r="Q11207" s="120" t="s">
        <v>326</v>
      </c>
      <c r="R11207" s="120" t="s">
        <v>326</v>
      </c>
      <c r="S11207" s="120" t="s">
        <v>344</v>
      </c>
      <c r="T11207" s="120" t="s">
        <v>89</v>
      </c>
      <c r="U11207" s="27" t="s">
        <v>15985</v>
      </c>
      <c r="V11207" s="137">
        <v>20204</v>
      </c>
      <c r="W11207" s="135">
        <v>0.36320000000000002</v>
      </c>
      <c r="X11207" s="27" t="s">
        <v>23878</v>
      </c>
      <c r="Y11207" s="27">
        <v>0</v>
      </c>
      <c r="Z11207" s="27">
        <v>36.32</v>
      </c>
      <c r="AA11207" s="27" t="s">
        <v>17046</v>
      </c>
      <c r="AB11207" s="27" t="s">
        <v>8183</v>
      </c>
      <c r="AC11207" s="27" t="s">
        <v>8186</v>
      </c>
    </row>
    <row r="11208" spans="1:29">
      <c r="A11208" s="27" t="s">
        <v>12089</v>
      </c>
      <c r="B11208" s="26" t="s">
        <v>7637</v>
      </c>
      <c r="C11208" s="25" t="s">
        <v>9140</v>
      </c>
      <c r="D11208" s="25" t="s">
        <v>914</v>
      </c>
      <c r="E11208" s="25" t="s">
        <v>5721</v>
      </c>
      <c r="F11208" s="27" t="s">
        <v>8730</v>
      </c>
      <c r="G11208" s="245" t="s">
        <v>7079</v>
      </c>
      <c r="H11208" s="120" t="s">
        <v>7974</v>
      </c>
      <c r="I11208" s="120" t="s">
        <v>323</v>
      </c>
      <c r="J11208" s="120" t="s">
        <v>316</v>
      </c>
      <c r="K11208" s="120" t="s">
        <v>325</v>
      </c>
      <c r="L11208" s="120" t="s">
        <v>326</v>
      </c>
      <c r="M11208" s="120" t="s">
        <v>7636</v>
      </c>
      <c r="N11208" s="120" t="s">
        <v>328</v>
      </c>
      <c r="O11208" s="120" t="s">
        <v>326</v>
      </c>
      <c r="P11208" s="120" t="s">
        <v>326</v>
      </c>
      <c r="Q11208" s="120" t="s">
        <v>326</v>
      </c>
      <c r="R11208" s="120" t="s">
        <v>326</v>
      </c>
      <c r="S11208" s="120" t="s">
        <v>344</v>
      </c>
      <c r="T11208" s="120" t="s">
        <v>89</v>
      </c>
      <c r="U11208" s="27" t="s">
        <v>15985</v>
      </c>
      <c r="V11208" s="137">
        <v>20204</v>
      </c>
      <c r="W11208" s="135" t="e">
        <v>#N/A</v>
      </c>
      <c r="X11208" s="27" t="s">
        <v>24053</v>
      </c>
      <c r="Y11208" s="27">
        <v>0</v>
      </c>
      <c r="Z11208" s="27" t="e">
        <v>#N/A</v>
      </c>
      <c r="AA11208" s="27" t="s">
        <v>17046</v>
      </c>
      <c r="AB11208" s="27" t="s">
        <v>8183</v>
      </c>
      <c r="AC11208" s="27" t="s">
        <v>8186</v>
      </c>
    </row>
    <row r="11209" spans="1:29">
      <c r="A11209" s="27" t="s">
        <v>12264</v>
      </c>
      <c r="B11209" s="26" t="s">
        <v>7637</v>
      </c>
      <c r="C11209" s="25" t="s">
        <v>9140</v>
      </c>
      <c r="D11209" s="25" t="s">
        <v>915</v>
      </c>
      <c r="E11209" s="25" t="s">
        <v>5721</v>
      </c>
      <c r="F11209" s="27" t="s">
        <v>8730</v>
      </c>
      <c r="G11209" s="245">
        <v>58.77</v>
      </c>
      <c r="H11209" s="120" t="s">
        <v>7703</v>
      </c>
      <c r="I11209" s="120" t="s">
        <v>323</v>
      </c>
      <c r="J11209" s="120" t="s">
        <v>314</v>
      </c>
      <c r="K11209" s="120" t="s">
        <v>325</v>
      </c>
      <c r="L11209" s="120" t="s">
        <v>326</v>
      </c>
      <c r="M11209" s="120" t="s">
        <v>7636</v>
      </c>
      <c r="N11209" s="120" t="s">
        <v>328</v>
      </c>
      <c r="O11209" s="120" t="s">
        <v>326</v>
      </c>
      <c r="P11209" s="120" t="s">
        <v>326</v>
      </c>
      <c r="Q11209" s="120" t="s">
        <v>326</v>
      </c>
      <c r="R11209" s="120" t="s">
        <v>326</v>
      </c>
      <c r="S11209" s="120" t="s">
        <v>344</v>
      </c>
      <c r="T11209" s="120" t="s">
        <v>89</v>
      </c>
      <c r="U11209" s="27" t="s">
        <v>15985</v>
      </c>
      <c r="V11209" s="137">
        <v>20204</v>
      </c>
      <c r="W11209" s="135">
        <v>0.5877</v>
      </c>
      <c r="X11209" s="27" t="s">
        <v>24228</v>
      </c>
      <c r="Y11209" s="27">
        <v>0</v>
      </c>
      <c r="Z11209" s="27">
        <v>58.77</v>
      </c>
      <c r="AA11209" s="27" t="s">
        <v>17046</v>
      </c>
      <c r="AB11209" s="27" t="s">
        <v>8183</v>
      </c>
      <c r="AC11209" s="27" t="s">
        <v>8186</v>
      </c>
    </row>
    <row r="11210" spans="1:29">
      <c r="A11210" s="27" t="s">
        <v>12439</v>
      </c>
      <c r="B11210" s="26" t="s">
        <v>7637</v>
      </c>
      <c r="C11210" s="25" t="s">
        <v>9140</v>
      </c>
      <c r="D11210" s="25" t="s">
        <v>565</v>
      </c>
      <c r="E11210" s="25" t="s">
        <v>566</v>
      </c>
      <c r="F11210" s="27" t="s">
        <v>8730</v>
      </c>
      <c r="G11210" s="245">
        <v>33.22</v>
      </c>
      <c r="H11210" s="120" t="s">
        <v>7744</v>
      </c>
      <c r="I11210" s="120" t="s">
        <v>323</v>
      </c>
      <c r="J11210" s="120" t="s">
        <v>324</v>
      </c>
      <c r="K11210" s="120" t="s">
        <v>325</v>
      </c>
      <c r="L11210" s="120" t="s">
        <v>326</v>
      </c>
      <c r="M11210" s="120" t="s">
        <v>7636</v>
      </c>
      <c r="N11210" s="120" t="s">
        <v>563</v>
      </c>
      <c r="O11210" s="120" t="s">
        <v>326</v>
      </c>
      <c r="P11210" s="120" t="s">
        <v>326</v>
      </c>
      <c r="Q11210" s="120" t="s">
        <v>326</v>
      </c>
      <c r="R11210" s="120" t="s">
        <v>326</v>
      </c>
      <c r="S11210" s="120" t="s">
        <v>344</v>
      </c>
      <c r="T11210" s="120" t="s">
        <v>89</v>
      </c>
      <c r="U11210" s="27" t="s">
        <v>15985</v>
      </c>
      <c r="V11210" s="137">
        <v>20204</v>
      </c>
      <c r="W11210" s="135">
        <v>0.3322</v>
      </c>
      <c r="X11210" s="27" t="s">
        <v>24403</v>
      </c>
      <c r="Y11210" s="27">
        <v>0</v>
      </c>
      <c r="Z11210" s="27">
        <v>33.22</v>
      </c>
      <c r="AA11210" s="27" t="s">
        <v>17046</v>
      </c>
      <c r="AB11210" s="27" t="s">
        <v>8183</v>
      </c>
      <c r="AC11210" s="27" t="s">
        <v>8186</v>
      </c>
    </row>
    <row r="11211" spans="1:29">
      <c r="A11211" s="27" t="s">
        <v>12614</v>
      </c>
      <c r="B11211" s="26" t="s">
        <v>7637</v>
      </c>
      <c r="C11211" s="25" t="s">
        <v>9140</v>
      </c>
      <c r="D11211" s="25" t="s">
        <v>5720</v>
      </c>
      <c r="E11211" s="25" t="s">
        <v>5721</v>
      </c>
      <c r="F11211" s="27" t="s">
        <v>8730</v>
      </c>
      <c r="G11211" s="245">
        <v>23.67</v>
      </c>
      <c r="H11211" s="120" t="s">
        <v>7704</v>
      </c>
      <c r="I11211" s="120" t="s">
        <v>323</v>
      </c>
      <c r="J11211" s="120" t="s">
        <v>315</v>
      </c>
      <c r="K11211" s="120" t="s">
        <v>325</v>
      </c>
      <c r="L11211" s="120" t="s">
        <v>326</v>
      </c>
      <c r="M11211" s="120" t="s">
        <v>7636</v>
      </c>
      <c r="N11211" s="120" t="s">
        <v>328</v>
      </c>
      <c r="O11211" s="120" t="s">
        <v>326</v>
      </c>
      <c r="P11211" s="120" t="s">
        <v>326</v>
      </c>
      <c r="Q11211" s="120" t="s">
        <v>326</v>
      </c>
      <c r="R11211" s="120" t="s">
        <v>326</v>
      </c>
      <c r="S11211" s="120" t="s">
        <v>344</v>
      </c>
      <c r="T11211" s="120" t="s">
        <v>89</v>
      </c>
      <c r="U11211" s="27" t="s">
        <v>15985</v>
      </c>
      <c r="V11211" s="137">
        <v>20204</v>
      </c>
      <c r="W11211" s="135">
        <v>0.23670000000000002</v>
      </c>
      <c r="X11211" s="27" t="s">
        <v>24578</v>
      </c>
      <c r="Y11211" s="27">
        <v>0</v>
      </c>
      <c r="Z11211" s="27">
        <v>23.67</v>
      </c>
      <c r="AA11211" s="27" t="s">
        <v>17046</v>
      </c>
      <c r="AB11211" s="27" t="s">
        <v>8183</v>
      </c>
      <c r="AC11211" s="27" t="s">
        <v>8186</v>
      </c>
    </row>
    <row r="11212" spans="1:29">
      <c r="A11212" s="27" t="s">
        <v>12789</v>
      </c>
      <c r="B11212" s="26" t="s">
        <v>7637</v>
      </c>
      <c r="C11212" s="25" t="s">
        <v>9140</v>
      </c>
      <c r="D11212" s="25" t="s">
        <v>916</v>
      </c>
      <c r="E11212" s="25" t="s">
        <v>5721</v>
      </c>
      <c r="F11212" s="27" t="s">
        <v>8730</v>
      </c>
      <c r="G11212" s="245">
        <v>68.37</v>
      </c>
      <c r="H11212" s="120" t="s">
        <v>7694</v>
      </c>
      <c r="I11212" s="120" t="s">
        <v>323</v>
      </c>
      <c r="J11212" s="120" t="s">
        <v>317</v>
      </c>
      <c r="K11212" s="120" t="s">
        <v>325</v>
      </c>
      <c r="L11212" s="120" t="s">
        <v>326</v>
      </c>
      <c r="M11212" s="120" t="s">
        <v>7636</v>
      </c>
      <c r="N11212" s="120" t="s">
        <v>328</v>
      </c>
      <c r="O11212" s="120" t="s">
        <v>326</v>
      </c>
      <c r="P11212" s="120" t="s">
        <v>326</v>
      </c>
      <c r="Q11212" s="120" t="s">
        <v>326</v>
      </c>
      <c r="R11212" s="120" t="s">
        <v>326</v>
      </c>
      <c r="S11212" s="120" t="s">
        <v>344</v>
      </c>
      <c r="T11212" s="120" t="s">
        <v>89</v>
      </c>
      <c r="U11212" s="27" t="s">
        <v>15985</v>
      </c>
      <c r="V11212" s="137">
        <v>20204</v>
      </c>
      <c r="W11212" s="135">
        <v>0.68370000000000009</v>
      </c>
      <c r="X11212" s="27" t="s">
        <v>24753</v>
      </c>
      <c r="Y11212" s="27">
        <v>0</v>
      </c>
      <c r="Z11212" s="27">
        <v>68.37</v>
      </c>
      <c r="AA11212" s="27" t="s">
        <v>17046</v>
      </c>
      <c r="AB11212" s="27" t="s">
        <v>8183</v>
      </c>
      <c r="AC11212" s="27" t="s">
        <v>8186</v>
      </c>
    </row>
    <row r="11213" spans="1:29">
      <c r="A11213" s="27" t="s">
        <v>12964</v>
      </c>
      <c r="B11213" s="26" t="s">
        <v>7637</v>
      </c>
      <c r="C11213" s="25" t="s">
        <v>9140</v>
      </c>
      <c r="D11213" s="25" t="s">
        <v>7864</v>
      </c>
      <c r="E11213" s="25" t="s">
        <v>566</v>
      </c>
      <c r="F11213" s="27" t="s">
        <v>8730</v>
      </c>
      <c r="G11213" s="245">
        <v>33.58</v>
      </c>
      <c r="H11213" s="120" t="s">
        <v>7743</v>
      </c>
      <c r="I11213" s="120" t="s">
        <v>323</v>
      </c>
      <c r="J11213" s="120" t="s">
        <v>324</v>
      </c>
      <c r="K11213" s="120" t="s">
        <v>325</v>
      </c>
      <c r="L11213" s="120" t="s">
        <v>326</v>
      </c>
      <c r="M11213" s="120" t="s">
        <v>7636</v>
      </c>
      <c r="N11213" s="120" t="s">
        <v>564</v>
      </c>
      <c r="O11213" s="120" t="s">
        <v>326</v>
      </c>
      <c r="P11213" s="120" t="s">
        <v>326</v>
      </c>
      <c r="Q11213" s="120" t="s">
        <v>326</v>
      </c>
      <c r="R11213" s="120" t="s">
        <v>326</v>
      </c>
      <c r="S11213" s="120" t="s">
        <v>344</v>
      </c>
      <c r="T11213" s="120" t="s">
        <v>89</v>
      </c>
      <c r="U11213" s="27" t="s">
        <v>15985</v>
      </c>
      <c r="V11213" s="137">
        <v>20204</v>
      </c>
      <c r="W11213" s="135">
        <v>0.33579999999999999</v>
      </c>
      <c r="X11213" s="27" t="s">
        <v>24928</v>
      </c>
      <c r="Y11213" s="27">
        <v>0</v>
      </c>
      <c r="Z11213" s="27">
        <v>33.58</v>
      </c>
      <c r="AA11213" s="27" t="s">
        <v>17046</v>
      </c>
      <c r="AB11213" s="27" t="s">
        <v>8183</v>
      </c>
      <c r="AC11213" s="27" t="s">
        <v>8186</v>
      </c>
    </row>
    <row r="11214" spans="1:29">
      <c r="A11214" s="27" t="s">
        <v>13139</v>
      </c>
      <c r="B11214" s="26" t="s">
        <v>7637</v>
      </c>
      <c r="C11214" s="25" t="s">
        <v>9140</v>
      </c>
      <c r="D11214" s="25" t="s">
        <v>917</v>
      </c>
      <c r="E11214" s="25" t="s">
        <v>5721</v>
      </c>
      <c r="F11214" s="27" t="s">
        <v>8730</v>
      </c>
      <c r="G11214" s="245">
        <v>39.51</v>
      </c>
      <c r="H11214" s="120" t="s">
        <v>7700</v>
      </c>
      <c r="I11214" s="120" t="s">
        <v>323</v>
      </c>
      <c r="J11214" s="120" t="s">
        <v>318</v>
      </c>
      <c r="K11214" s="120" t="s">
        <v>325</v>
      </c>
      <c r="L11214" s="120" t="s">
        <v>326</v>
      </c>
      <c r="M11214" s="120" t="s">
        <v>7636</v>
      </c>
      <c r="N11214" s="120" t="s">
        <v>328</v>
      </c>
      <c r="O11214" s="120" t="s">
        <v>326</v>
      </c>
      <c r="P11214" s="120" t="s">
        <v>326</v>
      </c>
      <c r="Q11214" s="120" t="s">
        <v>326</v>
      </c>
      <c r="R11214" s="120" t="s">
        <v>326</v>
      </c>
      <c r="S11214" s="120" t="s">
        <v>344</v>
      </c>
      <c r="T11214" s="120" t="s">
        <v>89</v>
      </c>
      <c r="U11214" s="27" t="s">
        <v>15985</v>
      </c>
      <c r="V11214" s="137">
        <v>20204</v>
      </c>
      <c r="W11214" s="135">
        <v>0.39510000000000001</v>
      </c>
      <c r="X11214" s="27" t="s">
        <v>25103</v>
      </c>
      <c r="Y11214" s="27">
        <v>0</v>
      </c>
      <c r="Z11214" s="27">
        <v>39.51</v>
      </c>
      <c r="AA11214" s="27" t="s">
        <v>17046</v>
      </c>
      <c r="AB11214" s="27" t="s">
        <v>8183</v>
      </c>
      <c r="AC11214" s="27" t="s">
        <v>8186</v>
      </c>
    </row>
    <row r="11215" spans="1:29">
      <c r="A11215" s="27" t="s">
        <v>13290</v>
      </c>
      <c r="B11215" s="26" t="s">
        <v>7637</v>
      </c>
      <c r="C11215" s="25" t="s">
        <v>9140</v>
      </c>
      <c r="D11215" s="25" t="s">
        <v>7977</v>
      </c>
      <c r="E11215" s="25" t="s">
        <v>7578</v>
      </c>
      <c r="F11215" s="27" t="s">
        <v>8730</v>
      </c>
      <c r="G11215" s="245">
        <v>26.54</v>
      </c>
      <c r="H11215" s="120" t="s">
        <v>7719</v>
      </c>
      <c r="I11215" s="120" t="s">
        <v>323</v>
      </c>
      <c r="J11215" s="120" t="s">
        <v>324</v>
      </c>
      <c r="K11215" s="120" t="s">
        <v>325</v>
      </c>
      <c r="L11215" s="120" t="s">
        <v>326</v>
      </c>
      <c r="M11215" s="120" t="s">
        <v>7636</v>
      </c>
      <c r="N11215" s="120" t="s">
        <v>544</v>
      </c>
      <c r="O11215" s="120" t="s">
        <v>326</v>
      </c>
      <c r="P11215" s="120" t="s">
        <v>326</v>
      </c>
      <c r="Q11215" s="120" t="s">
        <v>326</v>
      </c>
      <c r="R11215" s="120" t="s">
        <v>326</v>
      </c>
      <c r="S11215" s="120" t="s">
        <v>344</v>
      </c>
      <c r="T11215" s="120" t="s">
        <v>89</v>
      </c>
      <c r="U11215" s="27" t="s">
        <v>15985</v>
      </c>
      <c r="V11215" s="137">
        <v>20204</v>
      </c>
      <c r="W11215" s="135">
        <v>0.26539999999999997</v>
      </c>
      <c r="X11215" s="27" t="s">
        <v>25254</v>
      </c>
      <c r="Y11215" s="27">
        <v>0</v>
      </c>
      <c r="Z11215" s="27">
        <v>26.54</v>
      </c>
      <c r="AA11215" s="27" t="s">
        <v>17046</v>
      </c>
      <c r="AB11215" s="27" t="s">
        <v>8183</v>
      </c>
      <c r="AC11215" s="27" t="s">
        <v>8186</v>
      </c>
    </row>
    <row r="11216" spans="1:29">
      <c r="A11216" s="27" t="s">
        <v>13441</v>
      </c>
      <c r="B11216" s="26" t="s">
        <v>7637</v>
      </c>
      <c r="C11216" s="25" t="s">
        <v>9140</v>
      </c>
      <c r="D11216" s="25" t="s">
        <v>922</v>
      </c>
      <c r="E11216" s="25" t="s">
        <v>7578</v>
      </c>
      <c r="F11216" s="27" t="s">
        <v>8730</v>
      </c>
      <c r="G11216" s="245">
        <v>34.54</v>
      </c>
      <c r="H11216" s="120" t="s">
        <v>7722</v>
      </c>
      <c r="I11216" s="120" t="s">
        <v>323</v>
      </c>
      <c r="J11216" s="120" t="s">
        <v>324</v>
      </c>
      <c r="K11216" s="120" t="s">
        <v>325</v>
      </c>
      <c r="L11216" s="120" t="s">
        <v>326</v>
      </c>
      <c r="M11216" s="120" t="s">
        <v>7636</v>
      </c>
      <c r="N11216" s="120" t="s">
        <v>543</v>
      </c>
      <c r="O11216" s="120" t="s">
        <v>326</v>
      </c>
      <c r="P11216" s="120" t="s">
        <v>326</v>
      </c>
      <c r="Q11216" s="120" t="s">
        <v>326</v>
      </c>
      <c r="R11216" s="120" t="s">
        <v>326</v>
      </c>
      <c r="S11216" s="120" t="s">
        <v>344</v>
      </c>
      <c r="T11216" s="120" t="s">
        <v>89</v>
      </c>
      <c r="U11216" s="27" t="s">
        <v>15985</v>
      </c>
      <c r="V11216" s="137">
        <v>20204</v>
      </c>
      <c r="W11216" s="135">
        <v>0.34539999999999998</v>
      </c>
      <c r="X11216" s="27" t="s">
        <v>25405</v>
      </c>
      <c r="Y11216" s="27">
        <v>0</v>
      </c>
      <c r="Z11216" s="27">
        <v>34.54</v>
      </c>
      <c r="AA11216" s="27" t="s">
        <v>17046</v>
      </c>
      <c r="AB11216" s="27" t="s">
        <v>8183</v>
      </c>
      <c r="AC11216" s="27" t="s">
        <v>8186</v>
      </c>
    </row>
    <row r="11217" spans="1:29">
      <c r="A11217" s="27" t="s">
        <v>13616</v>
      </c>
      <c r="B11217" s="26" t="s">
        <v>7637</v>
      </c>
      <c r="C11217" s="25" t="s">
        <v>9140</v>
      </c>
      <c r="D11217" s="25" t="s">
        <v>918</v>
      </c>
      <c r="E11217" s="25" t="s">
        <v>5721</v>
      </c>
      <c r="F11217" s="27" t="s">
        <v>8730</v>
      </c>
      <c r="G11217" s="245">
        <v>59.95</v>
      </c>
      <c r="H11217" s="120" t="s">
        <v>7702</v>
      </c>
      <c r="I11217" s="120" t="s">
        <v>323</v>
      </c>
      <c r="J11217" s="120" t="s">
        <v>319</v>
      </c>
      <c r="K11217" s="120" t="s">
        <v>325</v>
      </c>
      <c r="L11217" s="120" t="s">
        <v>326</v>
      </c>
      <c r="M11217" s="120" t="s">
        <v>7636</v>
      </c>
      <c r="N11217" s="120" t="s">
        <v>328</v>
      </c>
      <c r="O11217" s="120" t="s">
        <v>326</v>
      </c>
      <c r="P11217" s="120" t="s">
        <v>326</v>
      </c>
      <c r="Q11217" s="120" t="s">
        <v>326</v>
      </c>
      <c r="R11217" s="120" t="s">
        <v>326</v>
      </c>
      <c r="S11217" s="120" t="s">
        <v>344</v>
      </c>
      <c r="T11217" s="120" t="s">
        <v>89</v>
      </c>
      <c r="U11217" s="27" t="s">
        <v>15985</v>
      </c>
      <c r="V11217" s="137">
        <v>20204</v>
      </c>
      <c r="W11217" s="135">
        <v>0.59950000000000003</v>
      </c>
      <c r="X11217" s="27" t="s">
        <v>25580</v>
      </c>
      <c r="Y11217" s="27">
        <v>0</v>
      </c>
      <c r="Z11217" s="27">
        <v>59.95</v>
      </c>
      <c r="AA11217" s="27" t="s">
        <v>17046</v>
      </c>
      <c r="AB11217" s="27" t="s">
        <v>8183</v>
      </c>
      <c r="AC11217" s="27" t="s">
        <v>8186</v>
      </c>
    </row>
    <row r="11218" spans="1:29">
      <c r="A11218" s="27" t="s">
        <v>13791</v>
      </c>
      <c r="B11218" s="26" t="s">
        <v>7637</v>
      </c>
      <c r="C11218" s="25" t="s">
        <v>9140</v>
      </c>
      <c r="D11218" s="25" t="s">
        <v>8678</v>
      </c>
      <c r="E11218" s="25" t="s">
        <v>929</v>
      </c>
      <c r="F11218" s="27" t="s">
        <v>8730</v>
      </c>
      <c r="G11218" s="245">
        <v>56.79</v>
      </c>
      <c r="H11218" s="120" t="s">
        <v>7762</v>
      </c>
      <c r="I11218" s="120" t="s">
        <v>323</v>
      </c>
      <c r="J11218" s="120" t="s">
        <v>324</v>
      </c>
      <c r="K11218" s="120" t="s">
        <v>325</v>
      </c>
      <c r="L11218" s="120" t="s">
        <v>326</v>
      </c>
      <c r="M11218" s="120" t="s">
        <v>7636</v>
      </c>
      <c r="N11218" s="120" t="s">
        <v>578</v>
      </c>
      <c r="O11218" s="120" t="s">
        <v>326</v>
      </c>
      <c r="P11218" s="120" t="s">
        <v>326</v>
      </c>
      <c r="Q11218" s="120" t="s">
        <v>326</v>
      </c>
      <c r="R11218" s="120" t="s">
        <v>326</v>
      </c>
      <c r="S11218" s="120" t="s">
        <v>344</v>
      </c>
      <c r="T11218" s="120" t="s">
        <v>89</v>
      </c>
      <c r="U11218" s="27" t="s">
        <v>15985</v>
      </c>
      <c r="V11218" s="137">
        <v>20204</v>
      </c>
      <c r="W11218" s="135">
        <v>0.56789999999999996</v>
      </c>
      <c r="X11218" s="27" t="s">
        <v>25755</v>
      </c>
      <c r="Y11218" s="27">
        <v>0</v>
      </c>
      <c r="Z11218" s="27">
        <v>56.79</v>
      </c>
      <c r="AA11218" s="27" t="s">
        <v>17046</v>
      </c>
      <c r="AB11218" s="27" t="s">
        <v>8183</v>
      </c>
      <c r="AC11218" s="27" t="s">
        <v>8186</v>
      </c>
    </row>
    <row r="11219" spans="1:29">
      <c r="A11219" s="27" t="s">
        <v>13942</v>
      </c>
      <c r="B11219" s="26" t="s">
        <v>7637</v>
      </c>
      <c r="C11219" s="25" t="s">
        <v>9140</v>
      </c>
      <c r="D11219" s="25" t="s">
        <v>7865</v>
      </c>
      <c r="E11219" s="25" t="s">
        <v>7578</v>
      </c>
      <c r="F11219" s="27" t="s">
        <v>8730</v>
      </c>
      <c r="G11219" s="245">
        <v>28.77</v>
      </c>
      <c r="H11219" s="120" t="s">
        <v>7720</v>
      </c>
      <c r="I11219" s="120" t="s">
        <v>323</v>
      </c>
      <c r="J11219" s="120" t="s">
        <v>324</v>
      </c>
      <c r="K11219" s="120" t="s">
        <v>325</v>
      </c>
      <c r="L11219" s="120" t="s">
        <v>326</v>
      </c>
      <c r="M11219" s="120" t="s">
        <v>7636</v>
      </c>
      <c r="N11219" s="120" t="s">
        <v>545</v>
      </c>
      <c r="O11219" s="120" t="s">
        <v>326</v>
      </c>
      <c r="P11219" s="120" t="s">
        <v>326</v>
      </c>
      <c r="Q11219" s="120" t="s">
        <v>326</v>
      </c>
      <c r="R11219" s="120" t="s">
        <v>326</v>
      </c>
      <c r="S11219" s="120" t="s">
        <v>344</v>
      </c>
      <c r="T11219" s="120" t="s">
        <v>89</v>
      </c>
      <c r="U11219" s="27" t="s">
        <v>15985</v>
      </c>
      <c r="V11219" s="137">
        <v>20204</v>
      </c>
      <c r="W11219" s="135">
        <v>0.28770000000000001</v>
      </c>
      <c r="X11219" s="27" t="s">
        <v>25906</v>
      </c>
      <c r="Y11219" s="27">
        <v>0</v>
      </c>
      <c r="Z11219" s="27">
        <v>28.77</v>
      </c>
      <c r="AA11219" s="27" t="s">
        <v>17046</v>
      </c>
      <c r="AB11219" s="27" t="s">
        <v>8183</v>
      </c>
      <c r="AC11219" s="27" t="s">
        <v>8186</v>
      </c>
    </row>
    <row r="11220" spans="1:29">
      <c r="A11220" s="27" t="s">
        <v>14117</v>
      </c>
      <c r="B11220" s="26" t="s">
        <v>7637</v>
      </c>
      <c r="C11220" s="25" t="s">
        <v>9140</v>
      </c>
      <c r="D11220" s="25" t="s">
        <v>923</v>
      </c>
      <c r="E11220" s="25" t="s">
        <v>5721</v>
      </c>
      <c r="F11220" s="27" t="s">
        <v>8730</v>
      </c>
      <c r="G11220" s="245" t="s">
        <v>7079</v>
      </c>
      <c r="H11220" s="120" t="s">
        <v>7975</v>
      </c>
      <c r="I11220" s="120" t="s">
        <v>323</v>
      </c>
      <c r="J11220" s="120" t="s">
        <v>320</v>
      </c>
      <c r="K11220" s="120" t="s">
        <v>325</v>
      </c>
      <c r="L11220" s="120" t="s">
        <v>326</v>
      </c>
      <c r="M11220" s="120" t="s">
        <v>7636</v>
      </c>
      <c r="N11220" s="120" t="s">
        <v>328</v>
      </c>
      <c r="O11220" s="120" t="s">
        <v>326</v>
      </c>
      <c r="P11220" s="120" t="s">
        <v>326</v>
      </c>
      <c r="Q11220" s="120" t="s">
        <v>326</v>
      </c>
      <c r="R11220" s="120" t="s">
        <v>326</v>
      </c>
      <c r="S11220" s="120" t="s">
        <v>344</v>
      </c>
      <c r="T11220" s="120" t="s">
        <v>89</v>
      </c>
      <c r="U11220" s="27" t="s">
        <v>15985</v>
      </c>
      <c r="V11220" s="137">
        <v>20204</v>
      </c>
      <c r="W11220" s="135" t="e">
        <v>#N/A</v>
      </c>
      <c r="X11220" s="27" t="s">
        <v>26081</v>
      </c>
      <c r="Y11220" s="27">
        <v>0</v>
      </c>
      <c r="Z11220" s="27" t="e">
        <v>#N/A</v>
      </c>
      <c r="AA11220" s="27" t="s">
        <v>17046</v>
      </c>
      <c r="AB11220" s="27" t="s">
        <v>8183</v>
      </c>
      <c r="AC11220" s="27" t="s">
        <v>8186</v>
      </c>
    </row>
    <row r="11221" spans="1:29">
      <c r="A11221" s="27" t="s">
        <v>14292</v>
      </c>
      <c r="B11221" s="26" t="s">
        <v>7637</v>
      </c>
      <c r="C11221" s="25" t="s">
        <v>9140</v>
      </c>
      <c r="D11221" s="25" t="s">
        <v>7101</v>
      </c>
      <c r="E11221" s="25" t="s">
        <v>929</v>
      </c>
      <c r="F11221" s="27" t="s">
        <v>8730</v>
      </c>
      <c r="G11221" s="245">
        <v>55.77</v>
      </c>
      <c r="H11221" s="120" t="s">
        <v>7761</v>
      </c>
      <c r="I11221" s="120" t="s">
        <v>323</v>
      </c>
      <c r="J11221" s="120" t="s">
        <v>324</v>
      </c>
      <c r="K11221" s="120" t="s">
        <v>325</v>
      </c>
      <c r="L11221" s="120" t="s">
        <v>326</v>
      </c>
      <c r="M11221" s="120" t="s">
        <v>7636</v>
      </c>
      <c r="N11221" s="120" t="s">
        <v>579</v>
      </c>
      <c r="O11221" s="120" t="s">
        <v>326</v>
      </c>
      <c r="P11221" s="120" t="s">
        <v>326</v>
      </c>
      <c r="Q11221" s="120" t="s">
        <v>326</v>
      </c>
      <c r="R11221" s="120" t="s">
        <v>326</v>
      </c>
      <c r="S11221" s="120" t="s">
        <v>344</v>
      </c>
      <c r="T11221" s="120" t="s">
        <v>89</v>
      </c>
      <c r="U11221" s="27" t="s">
        <v>15985</v>
      </c>
      <c r="V11221" s="137">
        <v>20204</v>
      </c>
      <c r="W11221" s="135">
        <v>0.55770000000000008</v>
      </c>
      <c r="X11221" s="27" t="s">
        <v>26256</v>
      </c>
      <c r="Y11221" s="27">
        <v>0</v>
      </c>
      <c r="Z11221" s="27">
        <v>55.77</v>
      </c>
      <c r="AA11221" s="27" t="s">
        <v>17046</v>
      </c>
      <c r="AB11221" s="27" t="s">
        <v>8183</v>
      </c>
      <c r="AC11221" s="27" t="s">
        <v>8186</v>
      </c>
    </row>
    <row r="11222" spans="1:29">
      <c r="A11222" s="27" t="s">
        <v>14467</v>
      </c>
      <c r="B11222" s="26" t="s">
        <v>7637</v>
      </c>
      <c r="C11222" s="25" t="s">
        <v>9140</v>
      </c>
      <c r="D11222" s="25" t="s">
        <v>920</v>
      </c>
      <c r="E11222" s="25" t="s">
        <v>5721</v>
      </c>
      <c r="F11222" s="27" t="s">
        <v>8730</v>
      </c>
      <c r="G11222" s="245">
        <v>41.56</v>
      </c>
      <c r="H11222" s="120" t="s">
        <v>7699</v>
      </c>
      <c r="I11222" s="120" t="s">
        <v>323</v>
      </c>
      <c r="J11222" s="120" t="s">
        <v>308</v>
      </c>
      <c r="K11222" s="120" t="s">
        <v>325</v>
      </c>
      <c r="L11222" s="120" t="s">
        <v>326</v>
      </c>
      <c r="M11222" s="120" t="s">
        <v>7636</v>
      </c>
      <c r="N11222" s="120" t="s">
        <v>328</v>
      </c>
      <c r="O11222" s="120" t="s">
        <v>326</v>
      </c>
      <c r="P11222" s="120" t="s">
        <v>326</v>
      </c>
      <c r="Q11222" s="120" t="s">
        <v>326</v>
      </c>
      <c r="R11222" s="120" t="s">
        <v>326</v>
      </c>
      <c r="S11222" s="120" t="s">
        <v>344</v>
      </c>
      <c r="T11222" s="120" t="s">
        <v>89</v>
      </c>
      <c r="U11222" s="27" t="s">
        <v>15985</v>
      </c>
      <c r="V11222" s="137">
        <v>20204</v>
      </c>
      <c r="W11222" s="135">
        <v>0.41560000000000002</v>
      </c>
      <c r="X11222" s="27" t="s">
        <v>26431</v>
      </c>
      <c r="Y11222" s="27">
        <v>0</v>
      </c>
      <c r="Z11222" s="27">
        <v>41.56</v>
      </c>
      <c r="AA11222" s="27" t="s">
        <v>17046</v>
      </c>
      <c r="AB11222" s="27" t="s">
        <v>8183</v>
      </c>
      <c r="AC11222" s="27" t="s">
        <v>8186</v>
      </c>
    </row>
    <row r="11223" spans="1:29">
      <c r="A11223" s="27" t="s">
        <v>14618</v>
      </c>
      <c r="B11223" s="26" t="s">
        <v>7637</v>
      </c>
      <c r="C11223" s="25" t="s">
        <v>9140</v>
      </c>
      <c r="D11223" s="25" t="s">
        <v>542</v>
      </c>
      <c r="E11223" s="25" t="s">
        <v>7578</v>
      </c>
      <c r="F11223" s="27" t="s">
        <v>8730</v>
      </c>
      <c r="G11223" s="245">
        <v>35.119999999999997</v>
      </c>
      <c r="H11223" s="120" t="s">
        <v>7721</v>
      </c>
      <c r="I11223" s="120" t="s">
        <v>323</v>
      </c>
      <c r="J11223" s="120" t="s">
        <v>324</v>
      </c>
      <c r="K11223" s="120" t="s">
        <v>325</v>
      </c>
      <c r="L11223" s="120" t="s">
        <v>326</v>
      </c>
      <c r="M11223" s="120" t="s">
        <v>7636</v>
      </c>
      <c r="N11223" s="120" t="s">
        <v>542</v>
      </c>
      <c r="O11223" s="120" t="s">
        <v>326</v>
      </c>
      <c r="P11223" s="120" t="s">
        <v>326</v>
      </c>
      <c r="Q11223" s="120" t="s">
        <v>326</v>
      </c>
      <c r="R11223" s="120" t="s">
        <v>326</v>
      </c>
      <c r="S11223" s="120" t="s">
        <v>344</v>
      </c>
      <c r="T11223" s="120" t="s">
        <v>89</v>
      </c>
      <c r="U11223" s="27" t="s">
        <v>15985</v>
      </c>
      <c r="V11223" s="137">
        <v>20204</v>
      </c>
      <c r="W11223" s="135">
        <v>0.35119999999999996</v>
      </c>
      <c r="X11223" s="27" t="s">
        <v>26582</v>
      </c>
      <c r="Y11223" s="27">
        <v>0</v>
      </c>
      <c r="Z11223" s="27">
        <v>35.119999999999997</v>
      </c>
      <c r="AA11223" s="27" t="s">
        <v>17046</v>
      </c>
      <c r="AB11223" s="27" t="s">
        <v>8183</v>
      </c>
      <c r="AC11223" s="27" t="s">
        <v>8186</v>
      </c>
    </row>
    <row r="11224" spans="1:29">
      <c r="A11224" s="27" t="s">
        <v>14793</v>
      </c>
      <c r="B11224" s="26" t="s">
        <v>7637</v>
      </c>
      <c r="C11224" s="25" t="s">
        <v>9140</v>
      </c>
      <c r="D11224" s="25" t="s">
        <v>8038</v>
      </c>
      <c r="E11224" s="25" t="s">
        <v>547</v>
      </c>
      <c r="F11224" s="27" t="s">
        <v>8730</v>
      </c>
      <c r="G11224" s="245">
        <v>30.97</v>
      </c>
      <c r="H11224" s="120" t="s">
        <v>7734</v>
      </c>
      <c r="I11224" s="120" t="s">
        <v>323</v>
      </c>
      <c r="J11224" s="120" t="s">
        <v>324</v>
      </c>
      <c r="K11224" s="120" t="s">
        <v>325</v>
      </c>
      <c r="L11224" s="120" t="s">
        <v>326</v>
      </c>
      <c r="M11224" s="120" t="s">
        <v>7636</v>
      </c>
      <c r="N11224" s="120" t="s">
        <v>531</v>
      </c>
      <c r="O11224" s="120" t="s">
        <v>326</v>
      </c>
      <c r="P11224" s="120" t="s">
        <v>326</v>
      </c>
      <c r="Q11224" s="120" t="s">
        <v>326</v>
      </c>
      <c r="R11224" s="120" t="s">
        <v>326</v>
      </c>
      <c r="S11224" s="120" t="s">
        <v>344</v>
      </c>
      <c r="T11224" s="120" t="s">
        <v>89</v>
      </c>
      <c r="U11224" s="27" t="s">
        <v>15985</v>
      </c>
      <c r="V11224" s="137">
        <v>20204</v>
      </c>
      <c r="W11224" s="135">
        <v>0.30969999999999998</v>
      </c>
      <c r="X11224" s="27" t="s">
        <v>26757</v>
      </c>
      <c r="Y11224" s="27">
        <v>0</v>
      </c>
      <c r="Z11224" s="27">
        <v>30.97</v>
      </c>
      <c r="AA11224" s="27" t="s">
        <v>17046</v>
      </c>
      <c r="AB11224" s="27" t="s">
        <v>8183</v>
      </c>
      <c r="AC11224" s="27" t="s">
        <v>8186</v>
      </c>
    </row>
    <row r="11225" spans="1:29">
      <c r="A11225" s="27" t="s">
        <v>14968</v>
      </c>
      <c r="B11225" s="26" t="s">
        <v>7637</v>
      </c>
      <c r="C11225" s="25" t="s">
        <v>9140</v>
      </c>
      <c r="D11225" s="25" t="s">
        <v>8037</v>
      </c>
      <c r="E11225" s="25" t="s">
        <v>547</v>
      </c>
      <c r="F11225" s="27" t="s">
        <v>8730</v>
      </c>
      <c r="G11225" s="245">
        <v>35.96</v>
      </c>
      <c r="H11225" s="120" t="s">
        <v>7737</v>
      </c>
      <c r="I11225" s="120" t="s">
        <v>323</v>
      </c>
      <c r="J11225" s="120" t="s">
        <v>324</v>
      </c>
      <c r="K11225" s="120" t="s">
        <v>325</v>
      </c>
      <c r="L11225" s="120" t="s">
        <v>326</v>
      </c>
      <c r="M11225" s="120" t="s">
        <v>7636</v>
      </c>
      <c r="N11225" s="120" t="s">
        <v>530</v>
      </c>
      <c r="O11225" s="120" t="s">
        <v>326</v>
      </c>
      <c r="P11225" s="120" t="s">
        <v>326</v>
      </c>
      <c r="Q11225" s="120" t="s">
        <v>326</v>
      </c>
      <c r="R11225" s="120" t="s">
        <v>326</v>
      </c>
      <c r="S11225" s="120" t="s">
        <v>344</v>
      </c>
      <c r="T11225" s="120" t="s">
        <v>89</v>
      </c>
      <c r="U11225" s="27" t="s">
        <v>15985</v>
      </c>
      <c r="V11225" s="137">
        <v>20204</v>
      </c>
      <c r="W11225" s="135">
        <v>0.35960000000000003</v>
      </c>
      <c r="X11225" s="27" t="s">
        <v>26932</v>
      </c>
      <c r="Y11225" s="27">
        <v>0</v>
      </c>
      <c r="Z11225" s="27">
        <v>35.96</v>
      </c>
      <c r="AA11225" s="27" t="s">
        <v>17046</v>
      </c>
      <c r="AB11225" s="27" t="s">
        <v>8183</v>
      </c>
      <c r="AC11225" s="27" t="s">
        <v>8186</v>
      </c>
    </row>
    <row r="11226" spans="1:29">
      <c r="A11226" s="27" t="s">
        <v>15143</v>
      </c>
      <c r="B11226" s="26" t="s">
        <v>7637</v>
      </c>
      <c r="C11226" s="25" t="s">
        <v>9140</v>
      </c>
      <c r="D11226" s="25" t="s">
        <v>8036</v>
      </c>
      <c r="E11226" s="25" t="s">
        <v>547</v>
      </c>
      <c r="F11226" s="27" t="s">
        <v>8730</v>
      </c>
      <c r="G11226" s="245">
        <v>48.010000000000012</v>
      </c>
      <c r="H11226" s="120" t="s">
        <v>7738</v>
      </c>
      <c r="I11226" s="120" t="s">
        <v>323</v>
      </c>
      <c r="J11226" s="120" t="s">
        <v>324</v>
      </c>
      <c r="K11226" s="120" t="s">
        <v>325</v>
      </c>
      <c r="L11226" s="120" t="s">
        <v>326</v>
      </c>
      <c r="M11226" s="120" t="s">
        <v>7636</v>
      </c>
      <c r="N11226" s="120" t="s">
        <v>529</v>
      </c>
      <c r="O11226" s="120" t="s">
        <v>326</v>
      </c>
      <c r="P11226" s="120" t="s">
        <v>326</v>
      </c>
      <c r="Q11226" s="120" t="s">
        <v>326</v>
      </c>
      <c r="R11226" s="120" t="s">
        <v>326</v>
      </c>
      <c r="S11226" s="120" t="s">
        <v>344</v>
      </c>
      <c r="T11226" s="120" t="s">
        <v>89</v>
      </c>
      <c r="U11226" s="27" t="s">
        <v>15985</v>
      </c>
      <c r="V11226" s="137">
        <v>20204</v>
      </c>
      <c r="W11226" s="135">
        <v>0.48010000000000014</v>
      </c>
      <c r="X11226" s="27" t="s">
        <v>27107</v>
      </c>
      <c r="Y11226" s="27">
        <v>0</v>
      </c>
      <c r="Z11226" s="27">
        <v>48.01</v>
      </c>
      <c r="AA11226" s="27" t="s">
        <v>17046</v>
      </c>
      <c r="AB11226" s="27" t="s">
        <v>8183</v>
      </c>
      <c r="AC11226" s="27" t="s">
        <v>8186</v>
      </c>
    </row>
    <row r="11227" spans="1:29">
      <c r="A11227" s="27" t="s">
        <v>15318</v>
      </c>
      <c r="B11227" s="26" t="s">
        <v>7637</v>
      </c>
      <c r="C11227" s="25" t="s">
        <v>9140</v>
      </c>
      <c r="D11227" s="25" t="s">
        <v>8039</v>
      </c>
      <c r="E11227" s="25" t="s">
        <v>547</v>
      </c>
      <c r="F11227" s="27" t="s">
        <v>8730</v>
      </c>
      <c r="G11227" s="245">
        <v>34.14</v>
      </c>
      <c r="H11227" s="120" t="s">
        <v>7735</v>
      </c>
      <c r="I11227" s="120" t="s">
        <v>323</v>
      </c>
      <c r="J11227" s="120" t="s">
        <v>324</v>
      </c>
      <c r="K11227" s="120" t="s">
        <v>325</v>
      </c>
      <c r="L11227" s="120" t="s">
        <v>326</v>
      </c>
      <c r="M11227" s="120" t="s">
        <v>7636</v>
      </c>
      <c r="N11227" s="120" t="s">
        <v>532</v>
      </c>
      <c r="O11227" s="120" t="s">
        <v>326</v>
      </c>
      <c r="P11227" s="120" t="s">
        <v>326</v>
      </c>
      <c r="Q11227" s="120" t="s">
        <v>326</v>
      </c>
      <c r="R11227" s="120" t="s">
        <v>326</v>
      </c>
      <c r="S11227" s="120" t="s">
        <v>344</v>
      </c>
      <c r="T11227" s="120" t="s">
        <v>89</v>
      </c>
      <c r="U11227" s="27" t="s">
        <v>15985</v>
      </c>
      <c r="V11227" s="137">
        <v>20204</v>
      </c>
      <c r="W11227" s="135">
        <v>0.34139999999999998</v>
      </c>
      <c r="X11227" s="27" t="s">
        <v>27282</v>
      </c>
      <c r="Y11227" s="27">
        <v>0</v>
      </c>
      <c r="Z11227" s="27">
        <v>34.14</v>
      </c>
      <c r="AA11227" s="27" t="s">
        <v>17046</v>
      </c>
      <c r="AB11227" s="27" t="s">
        <v>8183</v>
      </c>
      <c r="AC11227" s="27" t="s">
        <v>8186</v>
      </c>
    </row>
    <row r="11228" spans="1:29">
      <c r="A11228" s="27" t="s">
        <v>15493</v>
      </c>
      <c r="B11228" s="26" t="s">
        <v>7637</v>
      </c>
      <c r="C11228" s="25" t="s">
        <v>9140</v>
      </c>
      <c r="D11228" s="25" t="s">
        <v>7100</v>
      </c>
      <c r="E11228" s="25" t="s">
        <v>929</v>
      </c>
      <c r="F11228" s="27" t="s">
        <v>8730</v>
      </c>
      <c r="G11228" s="245">
        <v>31.73</v>
      </c>
      <c r="H11228" s="120" t="s">
        <v>7760</v>
      </c>
      <c r="I11228" s="120" t="s">
        <v>323</v>
      </c>
      <c r="J11228" s="120" t="s">
        <v>324</v>
      </c>
      <c r="K11228" s="120" t="s">
        <v>325</v>
      </c>
      <c r="L11228" s="120" t="s">
        <v>326</v>
      </c>
      <c r="M11228" s="120" t="s">
        <v>7636</v>
      </c>
      <c r="N11228" s="120" t="s">
        <v>580</v>
      </c>
      <c r="O11228" s="120" t="s">
        <v>326</v>
      </c>
      <c r="P11228" s="120" t="s">
        <v>326</v>
      </c>
      <c r="Q11228" s="120" t="s">
        <v>326</v>
      </c>
      <c r="R11228" s="120" t="s">
        <v>326</v>
      </c>
      <c r="S11228" s="120" t="s">
        <v>344</v>
      </c>
      <c r="T11228" s="120" t="s">
        <v>89</v>
      </c>
      <c r="U11228" s="27" t="s">
        <v>15985</v>
      </c>
      <c r="V11228" s="137">
        <v>20204</v>
      </c>
      <c r="W11228" s="135">
        <v>0.31730000000000003</v>
      </c>
      <c r="X11228" s="27" t="s">
        <v>27457</v>
      </c>
      <c r="Y11228" s="27">
        <v>0</v>
      </c>
      <c r="Z11228" s="27">
        <v>31.73</v>
      </c>
      <c r="AA11228" s="27" t="s">
        <v>17046</v>
      </c>
      <c r="AB11228" s="27" t="s">
        <v>8183</v>
      </c>
      <c r="AC11228" s="27" t="s">
        <v>8186</v>
      </c>
    </row>
    <row r="11229" spans="1:29">
      <c r="A11229" s="27" t="s">
        <v>9146</v>
      </c>
      <c r="B11229" s="26" t="s">
        <v>7637</v>
      </c>
      <c r="C11229" s="25" t="s">
        <v>9139</v>
      </c>
      <c r="D11229" s="25" t="s">
        <v>7776</v>
      </c>
      <c r="E11229" s="25" t="s">
        <v>5722</v>
      </c>
      <c r="F11229" s="27" t="s">
        <v>8730</v>
      </c>
      <c r="G11229" s="26">
        <v>17.95</v>
      </c>
      <c r="H11229" s="126" t="s">
        <v>7769</v>
      </c>
      <c r="I11229" s="120" t="s">
        <v>323</v>
      </c>
      <c r="J11229" s="120" t="s">
        <v>324</v>
      </c>
      <c r="K11229" s="120" t="s">
        <v>325</v>
      </c>
      <c r="L11229" s="120" t="s">
        <v>326</v>
      </c>
      <c r="M11229" s="120" t="s">
        <v>7635</v>
      </c>
      <c r="N11229" s="120" t="s">
        <v>328</v>
      </c>
      <c r="O11229" s="120" t="s">
        <v>326</v>
      </c>
      <c r="P11229" s="129" t="s">
        <v>326</v>
      </c>
      <c r="Q11229" s="120" t="s">
        <v>326</v>
      </c>
      <c r="R11229" s="120" t="s">
        <v>326</v>
      </c>
      <c r="S11229" s="130" t="s">
        <v>344</v>
      </c>
      <c r="T11229" s="131" t="s">
        <v>89</v>
      </c>
      <c r="U11229" s="27" t="s">
        <v>15986</v>
      </c>
      <c r="V11229" s="136">
        <v>20204</v>
      </c>
      <c r="W11229" s="135">
        <v>0.17949999999999999</v>
      </c>
      <c r="X11229" s="27" t="s">
        <v>27710</v>
      </c>
      <c r="Y11229" s="27">
        <v>0</v>
      </c>
      <c r="Z11229" s="27">
        <v>17.95</v>
      </c>
      <c r="AA11229" s="27" t="s">
        <v>17046</v>
      </c>
      <c r="AB11229" s="27" t="s">
        <v>8183</v>
      </c>
      <c r="AC11229" s="27" t="s">
        <v>8186</v>
      </c>
    </row>
    <row r="11230" spans="1:29">
      <c r="A11230" s="27" t="s">
        <v>9313</v>
      </c>
      <c r="B11230" s="26" t="s">
        <v>7637</v>
      </c>
      <c r="C11230" s="25" t="s">
        <v>9139</v>
      </c>
      <c r="D11230" s="25" t="s">
        <v>905</v>
      </c>
      <c r="E11230" s="25" t="s">
        <v>5721</v>
      </c>
      <c r="F11230" s="27" t="s">
        <v>8730</v>
      </c>
      <c r="G11230" s="245">
        <v>18.25</v>
      </c>
      <c r="H11230" s="120" t="s">
        <v>7678</v>
      </c>
      <c r="I11230" s="120" t="s">
        <v>323</v>
      </c>
      <c r="J11230" s="120" t="s">
        <v>303</v>
      </c>
      <c r="K11230" s="120" t="s">
        <v>325</v>
      </c>
      <c r="L11230" s="120" t="s">
        <v>326</v>
      </c>
      <c r="M11230" s="120" t="s">
        <v>7635</v>
      </c>
      <c r="N11230" s="120" t="s">
        <v>328</v>
      </c>
      <c r="O11230" s="120" t="s">
        <v>326</v>
      </c>
      <c r="P11230" s="120" t="s">
        <v>326</v>
      </c>
      <c r="Q11230" s="120" t="s">
        <v>326</v>
      </c>
      <c r="R11230" s="120" t="s">
        <v>326</v>
      </c>
      <c r="S11230" s="120" t="s">
        <v>344</v>
      </c>
      <c r="T11230" s="120" t="s">
        <v>89</v>
      </c>
      <c r="U11230" s="27" t="s">
        <v>15986</v>
      </c>
      <c r="V11230" s="137">
        <v>20204</v>
      </c>
      <c r="W11230" s="135">
        <v>0.1825</v>
      </c>
      <c r="X11230" s="27" t="s">
        <v>21278</v>
      </c>
      <c r="Y11230" s="27">
        <v>0</v>
      </c>
      <c r="Z11230" s="27">
        <v>18.25</v>
      </c>
      <c r="AA11230" s="27" t="s">
        <v>17046</v>
      </c>
      <c r="AB11230" s="27" t="s">
        <v>8183</v>
      </c>
      <c r="AC11230" s="27" t="s">
        <v>8186</v>
      </c>
    </row>
    <row r="11231" spans="1:29">
      <c r="A11231" s="27" t="s">
        <v>9488</v>
      </c>
      <c r="B11231" s="26" t="s">
        <v>7637</v>
      </c>
      <c r="C11231" s="25" t="s">
        <v>9139</v>
      </c>
      <c r="D11231" s="25" t="s">
        <v>906</v>
      </c>
      <c r="E11231" s="25" t="s">
        <v>5721</v>
      </c>
      <c r="F11231" s="27" t="s">
        <v>8730</v>
      </c>
      <c r="G11231" s="245">
        <v>14.92</v>
      </c>
      <c r="H11231" s="120" t="s">
        <v>7692</v>
      </c>
      <c r="I11231" s="120" t="s">
        <v>323</v>
      </c>
      <c r="J11231" s="120" t="s">
        <v>304</v>
      </c>
      <c r="K11231" s="120" t="s">
        <v>325</v>
      </c>
      <c r="L11231" s="120" t="s">
        <v>326</v>
      </c>
      <c r="M11231" s="120" t="s">
        <v>7635</v>
      </c>
      <c r="N11231" s="120" t="s">
        <v>328</v>
      </c>
      <c r="O11231" s="120" t="s">
        <v>326</v>
      </c>
      <c r="P11231" s="120" t="s">
        <v>326</v>
      </c>
      <c r="Q11231" s="120" t="s">
        <v>326</v>
      </c>
      <c r="R11231" s="120" t="s">
        <v>326</v>
      </c>
      <c r="S11231" s="120" t="s">
        <v>344</v>
      </c>
      <c r="T11231" s="120" t="s">
        <v>89</v>
      </c>
      <c r="U11231" s="27" t="s">
        <v>15986</v>
      </c>
      <c r="V11231" s="137">
        <v>20204</v>
      </c>
      <c r="W11231" s="135">
        <v>0.1492</v>
      </c>
      <c r="X11231" s="27" t="s">
        <v>21453</v>
      </c>
      <c r="Y11231" s="27">
        <v>0</v>
      </c>
      <c r="Z11231" s="27">
        <v>14.92</v>
      </c>
      <c r="AA11231" s="27" t="s">
        <v>17046</v>
      </c>
      <c r="AB11231" s="27" t="s">
        <v>8183</v>
      </c>
      <c r="AC11231" s="27" t="s">
        <v>8186</v>
      </c>
    </row>
    <row r="11232" spans="1:29">
      <c r="A11232" s="27" t="s">
        <v>15670</v>
      </c>
      <c r="B11232" s="26" t="s">
        <v>7637</v>
      </c>
      <c r="C11232" s="25" t="s">
        <v>9139</v>
      </c>
      <c r="D11232" s="25" t="s">
        <v>8657</v>
      </c>
      <c r="E11232" s="25" t="s">
        <v>5721</v>
      </c>
      <c r="F11232" s="27" t="s">
        <v>8730</v>
      </c>
      <c r="G11232" s="26" t="s">
        <v>7079</v>
      </c>
      <c r="H11232" s="126" t="s">
        <v>9002</v>
      </c>
      <c r="I11232" s="120" t="s">
        <v>323</v>
      </c>
      <c r="J11232" s="120" t="s">
        <v>8213</v>
      </c>
      <c r="K11232" s="120" t="s">
        <v>325</v>
      </c>
      <c r="L11232" s="120" t="s">
        <v>326</v>
      </c>
      <c r="M11232" s="120" t="s">
        <v>7635</v>
      </c>
      <c r="N11232" s="120" t="s">
        <v>328</v>
      </c>
      <c r="O11232" s="120" t="s">
        <v>326</v>
      </c>
      <c r="P11232" s="129" t="s">
        <v>326</v>
      </c>
      <c r="Q11232" s="120" t="s">
        <v>326</v>
      </c>
      <c r="R11232" s="120" t="s">
        <v>326</v>
      </c>
      <c r="S11232" s="130" t="s">
        <v>344</v>
      </c>
      <c r="T11232" s="131" t="s">
        <v>89</v>
      </c>
      <c r="U11232" s="27" t="s">
        <v>15986</v>
      </c>
      <c r="V11232" s="137" t="s">
        <v>9020</v>
      </c>
      <c r="W11232" s="135" t="e">
        <v>#N/A</v>
      </c>
      <c r="X11232" s="27" t="s">
        <v>27886</v>
      </c>
      <c r="Y11232" s="27">
        <v>0</v>
      </c>
      <c r="Z11232" s="27" t="e">
        <v>#N/A</v>
      </c>
      <c r="AA11232" s="27" t="s">
        <v>17046</v>
      </c>
      <c r="AB11232" s="27" t="s">
        <v>8183</v>
      </c>
      <c r="AC11232" s="27" t="s">
        <v>8186</v>
      </c>
    </row>
    <row r="11233" spans="1:29">
      <c r="A11233" s="27" t="s">
        <v>9663</v>
      </c>
      <c r="B11233" s="26" t="s">
        <v>7637</v>
      </c>
      <c r="C11233" s="25" t="s">
        <v>9139</v>
      </c>
      <c r="D11233" s="25" t="s">
        <v>7103</v>
      </c>
      <c r="E11233" s="25" t="s">
        <v>929</v>
      </c>
      <c r="F11233" s="27" t="s">
        <v>8730</v>
      </c>
      <c r="G11233" s="245">
        <v>10.78</v>
      </c>
      <c r="H11233" s="120" t="s">
        <v>7753</v>
      </c>
      <c r="I11233" s="120" t="s">
        <v>323</v>
      </c>
      <c r="J11233" s="120" t="s">
        <v>324</v>
      </c>
      <c r="K11233" s="120" t="s">
        <v>325</v>
      </c>
      <c r="L11233" s="120" t="s">
        <v>326</v>
      </c>
      <c r="M11233" s="120" t="s">
        <v>7635</v>
      </c>
      <c r="N11233" s="120" t="s">
        <v>575</v>
      </c>
      <c r="O11233" s="120" t="s">
        <v>326</v>
      </c>
      <c r="P11233" s="120" t="s">
        <v>326</v>
      </c>
      <c r="Q11233" s="120" t="s">
        <v>326</v>
      </c>
      <c r="R11233" s="120" t="s">
        <v>326</v>
      </c>
      <c r="S11233" s="120" t="s">
        <v>344</v>
      </c>
      <c r="T11233" s="120" t="s">
        <v>89</v>
      </c>
      <c r="U11233" s="27" t="s">
        <v>15986</v>
      </c>
      <c r="V11233" s="137">
        <v>20204</v>
      </c>
      <c r="W11233" s="135">
        <v>0.10779999999999999</v>
      </c>
      <c r="X11233" s="27" t="s">
        <v>21628</v>
      </c>
      <c r="Y11233" s="27">
        <v>0</v>
      </c>
      <c r="Z11233" s="27">
        <v>10.78</v>
      </c>
      <c r="AA11233" s="27" t="s">
        <v>17046</v>
      </c>
      <c r="AB11233" s="27" t="s">
        <v>8183</v>
      </c>
      <c r="AC11233" s="27" t="s">
        <v>8186</v>
      </c>
    </row>
    <row r="11234" spans="1:29">
      <c r="A11234" s="27" t="s">
        <v>9838</v>
      </c>
      <c r="B11234" s="26" t="s">
        <v>7637</v>
      </c>
      <c r="C11234" s="25" t="s">
        <v>9139</v>
      </c>
      <c r="D11234" s="25" t="s">
        <v>7102</v>
      </c>
      <c r="E11234" s="25" t="s">
        <v>929</v>
      </c>
      <c r="F11234" s="27" t="s">
        <v>8730</v>
      </c>
      <c r="G11234" s="245">
        <v>6.1</v>
      </c>
      <c r="H11234" s="120" t="s">
        <v>7754</v>
      </c>
      <c r="I11234" s="120" t="s">
        <v>323</v>
      </c>
      <c r="J11234" s="120" t="s">
        <v>324</v>
      </c>
      <c r="K11234" s="120" t="s">
        <v>325</v>
      </c>
      <c r="L11234" s="120" t="s">
        <v>326</v>
      </c>
      <c r="M11234" s="120" t="s">
        <v>7635</v>
      </c>
      <c r="N11234" s="120" t="s">
        <v>574</v>
      </c>
      <c r="O11234" s="120" t="s">
        <v>326</v>
      </c>
      <c r="P11234" s="120" t="s">
        <v>326</v>
      </c>
      <c r="Q11234" s="120" t="s">
        <v>326</v>
      </c>
      <c r="R11234" s="120" t="s">
        <v>326</v>
      </c>
      <c r="S11234" s="120" t="s">
        <v>344</v>
      </c>
      <c r="T11234" s="120" t="s">
        <v>89</v>
      </c>
      <c r="U11234" s="27" t="s">
        <v>15986</v>
      </c>
      <c r="V11234" s="137">
        <v>20204</v>
      </c>
      <c r="W11234" s="135">
        <v>6.0999999999999999E-2</v>
      </c>
      <c r="X11234" s="27" t="s">
        <v>21803</v>
      </c>
      <c r="Y11234" s="27">
        <v>0</v>
      </c>
      <c r="Z11234" s="27">
        <v>6.1</v>
      </c>
      <c r="AA11234" s="27" t="s">
        <v>17046</v>
      </c>
      <c r="AB11234" s="27" t="s">
        <v>8183</v>
      </c>
      <c r="AC11234" s="27" t="s">
        <v>8186</v>
      </c>
    </row>
    <row r="11235" spans="1:29">
      <c r="A11235" s="27" t="s">
        <v>10013</v>
      </c>
      <c r="B11235" s="26" t="s">
        <v>7637</v>
      </c>
      <c r="C11235" s="25" t="s">
        <v>9139</v>
      </c>
      <c r="D11235" s="25" t="s">
        <v>921</v>
      </c>
      <c r="E11235" s="25" t="s">
        <v>5721</v>
      </c>
      <c r="F11235" s="27" t="s">
        <v>8730</v>
      </c>
      <c r="G11235" s="245">
        <v>17.96</v>
      </c>
      <c r="H11235" s="120" t="s">
        <v>7691</v>
      </c>
      <c r="I11235" s="120" t="s">
        <v>323</v>
      </c>
      <c r="J11235" s="120" t="s">
        <v>305</v>
      </c>
      <c r="K11235" s="120" t="s">
        <v>325</v>
      </c>
      <c r="L11235" s="120" t="s">
        <v>326</v>
      </c>
      <c r="M11235" s="120" t="s">
        <v>7635</v>
      </c>
      <c r="N11235" s="120" t="s">
        <v>328</v>
      </c>
      <c r="O11235" s="120" t="s">
        <v>326</v>
      </c>
      <c r="P11235" s="120" t="s">
        <v>326</v>
      </c>
      <c r="Q11235" s="120" t="s">
        <v>326</v>
      </c>
      <c r="R11235" s="120" t="s">
        <v>326</v>
      </c>
      <c r="S11235" s="120" t="s">
        <v>344</v>
      </c>
      <c r="T11235" s="120" t="s">
        <v>89</v>
      </c>
      <c r="U11235" s="27" t="s">
        <v>15986</v>
      </c>
      <c r="V11235" s="137">
        <v>20204</v>
      </c>
      <c r="W11235" s="135">
        <v>0.17960000000000001</v>
      </c>
      <c r="X11235" s="27" t="s">
        <v>21978</v>
      </c>
      <c r="Y11235" s="27">
        <v>0</v>
      </c>
      <c r="Z11235" s="27">
        <v>17.96</v>
      </c>
      <c r="AA11235" s="27" t="s">
        <v>17046</v>
      </c>
      <c r="AB11235" s="27" t="s">
        <v>8183</v>
      </c>
      <c r="AC11235" s="27" t="s">
        <v>8186</v>
      </c>
    </row>
    <row r="11236" spans="1:29">
      <c r="A11236" s="27" t="s">
        <v>10188</v>
      </c>
      <c r="B11236" s="26" t="s">
        <v>7637</v>
      </c>
      <c r="C11236" s="25" t="s">
        <v>9139</v>
      </c>
      <c r="D11236" s="25" t="s">
        <v>7104</v>
      </c>
      <c r="E11236" s="25" t="s">
        <v>929</v>
      </c>
      <c r="F11236" s="27" t="s">
        <v>8730</v>
      </c>
      <c r="G11236" s="245">
        <v>1.3</v>
      </c>
      <c r="H11236" s="120" t="s">
        <v>7757</v>
      </c>
      <c r="I11236" s="120" t="s">
        <v>323</v>
      </c>
      <c r="J11236" s="120" t="s">
        <v>324</v>
      </c>
      <c r="K11236" s="120" t="s">
        <v>325</v>
      </c>
      <c r="L11236" s="120" t="s">
        <v>326</v>
      </c>
      <c r="M11236" s="120" t="s">
        <v>7635</v>
      </c>
      <c r="N11236" s="120" t="s">
        <v>576</v>
      </c>
      <c r="O11236" s="120" t="s">
        <v>326</v>
      </c>
      <c r="P11236" s="120" t="s">
        <v>326</v>
      </c>
      <c r="Q11236" s="120" t="s">
        <v>326</v>
      </c>
      <c r="R11236" s="120" t="s">
        <v>326</v>
      </c>
      <c r="S11236" s="120" t="s">
        <v>344</v>
      </c>
      <c r="T11236" s="120" t="s">
        <v>89</v>
      </c>
      <c r="U11236" s="27" t="s">
        <v>15986</v>
      </c>
      <c r="V11236" s="137">
        <v>20204</v>
      </c>
      <c r="W11236" s="135">
        <v>1.3000000000000001E-2</v>
      </c>
      <c r="X11236" s="27" t="s">
        <v>22153</v>
      </c>
      <c r="Y11236" s="27">
        <v>0</v>
      </c>
      <c r="Z11236" s="27">
        <v>1.3</v>
      </c>
      <c r="AA11236" s="27" t="s">
        <v>17046</v>
      </c>
      <c r="AB11236" s="27" t="s">
        <v>8183</v>
      </c>
      <c r="AC11236" s="27" t="s">
        <v>8186</v>
      </c>
    </row>
    <row r="11237" spans="1:29">
      <c r="A11237" s="27" t="s">
        <v>10363</v>
      </c>
      <c r="B11237" s="26" t="s">
        <v>7637</v>
      </c>
      <c r="C11237" s="25" t="s">
        <v>9139</v>
      </c>
      <c r="D11237" s="25" t="s">
        <v>7105</v>
      </c>
      <c r="E11237" s="25" t="s">
        <v>929</v>
      </c>
      <c r="F11237" s="27" t="s">
        <v>8730</v>
      </c>
      <c r="G11237" s="245">
        <v>18.72</v>
      </c>
      <c r="H11237" s="120" t="s">
        <v>7752</v>
      </c>
      <c r="I11237" s="120" t="s">
        <v>323</v>
      </c>
      <c r="J11237" s="120" t="s">
        <v>324</v>
      </c>
      <c r="K11237" s="120" t="s">
        <v>325</v>
      </c>
      <c r="L11237" s="120" t="s">
        <v>326</v>
      </c>
      <c r="M11237" s="120" t="s">
        <v>7635</v>
      </c>
      <c r="N11237" s="120" t="s">
        <v>577</v>
      </c>
      <c r="O11237" s="120" t="s">
        <v>326</v>
      </c>
      <c r="P11237" s="120" t="s">
        <v>326</v>
      </c>
      <c r="Q11237" s="120" t="s">
        <v>326</v>
      </c>
      <c r="R11237" s="120" t="s">
        <v>326</v>
      </c>
      <c r="S11237" s="120" t="s">
        <v>344</v>
      </c>
      <c r="T11237" s="120" t="s">
        <v>89</v>
      </c>
      <c r="U11237" s="27" t="s">
        <v>15986</v>
      </c>
      <c r="V11237" s="137">
        <v>20204</v>
      </c>
      <c r="W11237" s="135">
        <v>0.18719999999999998</v>
      </c>
      <c r="X11237" s="27" t="s">
        <v>22328</v>
      </c>
      <c r="Y11237" s="27">
        <v>0</v>
      </c>
      <c r="Z11237" s="27">
        <v>18.72</v>
      </c>
      <c r="AA11237" s="27" t="s">
        <v>17046</v>
      </c>
      <c r="AB11237" s="27" t="s">
        <v>8183</v>
      </c>
      <c r="AC11237" s="27" t="s">
        <v>8186</v>
      </c>
    </row>
    <row r="11238" spans="1:29">
      <c r="A11238" s="27" t="s">
        <v>10514</v>
      </c>
      <c r="B11238" s="26" t="s">
        <v>7637</v>
      </c>
      <c r="C11238" s="25" t="s">
        <v>9139</v>
      </c>
      <c r="D11238" s="25" t="s">
        <v>548</v>
      </c>
      <c r="E11238" s="25" t="s">
        <v>7578</v>
      </c>
      <c r="F11238" s="27" t="s">
        <v>8730</v>
      </c>
      <c r="G11238" s="245">
        <v>10.92</v>
      </c>
      <c r="H11238" s="120" t="s">
        <v>7714</v>
      </c>
      <c r="I11238" s="120" t="s">
        <v>323</v>
      </c>
      <c r="J11238" s="120" t="s">
        <v>324</v>
      </c>
      <c r="K11238" s="120" t="s">
        <v>325</v>
      </c>
      <c r="L11238" s="120" t="s">
        <v>326</v>
      </c>
      <c r="M11238" s="120" t="s">
        <v>7635</v>
      </c>
      <c r="N11238" s="120" t="s">
        <v>541</v>
      </c>
      <c r="O11238" s="120" t="s">
        <v>326</v>
      </c>
      <c r="P11238" s="120" t="s">
        <v>326</v>
      </c>
      <c r="Q11238" s="120" t="s">
        <v>326</v>
      </c>
      <c r="R11238" s="120" t="s">
        <v>326</v>
      </c>
      <c r="S11238" s="120" t="s">
        <v>344</v>
      </c>
      <c r="T11238" s="120" t="s">
        <v>89</v>
      </c>
      <c r="U11238" s="27" t="s">
        <v>15986</v>
      </c>
      <c r="V11238" s="137">
        <v>20204</v>
      </c>
      <c r="W11238" s="135">
        <v>0.10920000000000001</v>
      </c>
      <c r="X11238" s="27" t="s">
        <v>22479</v>
      </c>
      <c r="Y11238" s="27">
        <v>0</v>
      </c>
      <c r="Z11238" s="27">
        <v>10.92</v>
      </c>
      <c r="AA11238" s="27" t="s">
        <v>17046</v>
      </c>
      <c r="AB11238" s="27" t="s">
        <v>8183</v>
      </c>
      <c r="AC11238" s="27" t="s">
        <v>8186</v>
      </c>
    </row>
    <row r="11239" spans="1:29">
      <c r="A11239" s="27" t="s">
        <v>10689</v>
      </c>
      <c r="B11239" s="26" t="s">
        <v>7637</v>
      </c>
      <c r="C11239" s="25" t="s">
        <v>9139</v>
      </c>
      <c r="D11239" s="25" t="s">
        <v>907</v>
      </c>
      <c r="E11239" s="25" t="s">
        <v>5721</v>
      </c>
      <c r="F11239" s="27" t="s">
        <v>8730</v>
      </c>
      <c r="G11239" s="245">
        <v>32.520000000000003</v>
      </c>
      <c r="H11239" s="120" t="s">
        <v>7681</v>
      </c>
      <c r="I11239" s="120" t="s">
        <v>323</v>
      </c>
      <c r="J11239" s="120" t="s">
        <v>307</v>
      </c>
      <c r="K11239" s="120" t="s">
        <v>325</v>
      </c>
      <c r="L11239" s="120" t="s">
        <v>326</v>
      </c>
      <c r="M11239" s="120" t="s">
        <v>7635</v>
      </c>
      <c r="N11239" s="120" t="s">
        <v>328</v>
      </c>
      <c r="O11239" s="120" t="s">
        <v>326</v>
      </c>
      <c r="P11239" s="120" t="s">
        <v>326</v>
      </c>
      <c r="Q11239" s="120" t="s">
        <v>326</v>
      </c>
      <c r="R11239" s="120" t="s">
        <v>326</v>
      </c>
      <c r="S11239" s="120" t="s">
        <v>344</v>
      </c>
      <c r="T11239" s="120" t="s">
        <v>89</v>
      </c>
      <c r="U11239" s="27" t="s">
        <v>15986</v>
      </c>
      <c r="V11239" s="137">
        <v>20204</v>
      </c>
      <c r="W11239" s="135">
        <v>0.32520000000000004</v>
      </c>
      <c r="X11239" s="27" t="s">
        <v>22654</v>
      </c>
      <c r="Y11239" s="27">
        <v>0</v>
      </c>
      <c r="Z11239" s="27">
        <v>32.520000000000003</v>
      </c>
      <c r="AA11239" s="27" t="s">
        <v>17046</v>
      </c>
      <c r="AB11239" s="27" t="s">
        <v>8183</v>
      </c>
      <c r="AC11239" s="27" t="s">
        <v>8186</v>
      </c>
    </row>
    <row r="11240" spans="1:29">
      <c r="A11240" s="27" t="s">
        <v>10864</v>
      </c>
      <c r="B11240" s="26" t="s">
        <v>7637</v>
      </c>
      <c r="C11240" s="25" t="s">
        <v>9139</v>
      </c>
      <c r="D11240" s="25" t="s">
        <v>908</v>
      </c>
      <c r="E11240" s="25" t="s">
        <v>5721</v>
      </c>
      <c r="F11240" s="27" t="s">
        <v>8730</v>
      </c>
      <c r="G11240" s="245">
        <v>14.92</v>
      </c>
      <c r="H11240" s="120" t="s">
        <v>7688</v>
      </c>
      <c r="I11240" s="120" t="s">
        <v>323</v>
      </c>
      <c r="J11240" s="120" t="s">
        <v>309</v>
      </c>
      <c r="K11240" s="120" t="s">
        <v>325</v>
      </c>
      <c r="L11240" s="120" t="s">
        <v>326</v>
      </c>
      <c r="M11240" s="120" t="s">
        <v>7635</v>
      </c>
      <c r="N11240" s="120" t="s">
        <v>328</v>
      </c>
      <c r="O11240" s="120" t="s">
        <v>326</v>
      </c>
      <c r="P11240" s="120" t="s">
        <v>326</v>
      </c>
      <c r="Q11240" s="120" t="s">
        <v>326</v>
      </c>
      <c r="R11240" s="120" t="s">
        <v>326</v>
      </c>
      <c r="S11240" s="120" t="s">
        <v>344</v>
      </c>
      <c r="T11240" s="120" t="s">
        <v>89</v>
      </c>
      <c r="U11240" s="27" t="s">
        <v>15986</v>
      </c>
      <c r="V11240" s="137">
        <v>20204</v>
      </c>
      <c r="W11240" s="135">
        <v>0.1492</v>
      </c>
      <c r="X11240" s="27" t="s">
        <v>22829</v>
      </c>
      <c r="Y11240" s="27">
        <v>0</v>
      </c>
      <c r="Z11240" s="27">
        <v>14.92</v>
      </c>
      <c r="AA11240" s="27" t="s">
        <v>17046</v>
      </c>
      <c r="AB11240" s="27" t="s">
        <v>8183</v>
      </c>
      <c r="AC11240" s="27" t="s">
        <v>8186</v>
      </c>
    </row>
    <row r="11241" spans="1:29">
      <c r="A11241" s="27" t="s">
        <v>11039</v>
      </c>
      <c r="B11241" s="26" t="s">
        <v>7637</v>
      </c>
      <c r="C11241" s="25" t="s">
        <v>9139</v>
      </c>
      <c r="D11241" s="25" t="s">
        <v>909</v>
      </c>
      <c r="E11241" s="25" t="s">
        <v>5721</v>
      </c>
      <c r="F11241" s="27" t="s">
        <v>8730</v>
      </c>
      <c r="G11241" s="245">
        <v>20.74</v>
      </c>
      <c r="H11241" s="120" t="s">
        <v>7677</v>
      </c>
      <c r="I11241" s="120" t="s">
        <v>323</v>
      </c>
      <c r="J11241" s="120" t="s">
        <v>310</v>
      </c>
      <c r="K11241" s="120" t="s">
        <v>325</v>
      </c>
      <c r="L11241" s="120" t="s">
        <v>326</v>
      </c>
      <c r="M11241" s="120" t="s">
        <v>7635</v>
      </c>
      <c r="N11241" s="120" t="s">
        <v>328</v>
      </c>
      <c r="O11241" s="120" t="s">
        <v>326</v>
      </c>
      <c r="P11241" s="120" t="s">
        <v>326</v>
      </c>
      <c r="Q11241" s="120" t="s">
        <v>326</v>
      </c>
      <c r="R11241" s="120" t="s">
        <v>326</v>
      </c>
      <c r="S11241" s="120" t="s">
        <v>344</v>
      </c>
      <c r="T11241" s="120" t="s">
        <v>89</v>
      </c>
      <c r="U11241" s="27" t="s">
        <v>15986</v>
      </c>
      <c r="V11241" s="137">
        <v>20204</v>
      </c>
      <c r="W11241" s="135">
        <v>0.20739999999999997</v>
      </c>
      <c r="X11241" s="27" t="s">
        <v>23004</v>
      </c>
      <c r="Y11241" s="27">
        <v>0</v>
      </c>
      <c r="Z11241" s="27">
        <v>20.74</v>
      </c>
      <c r="AA11241" s="27" t="s">
        <v>17046</v>
      </c>
      <c r="AB11241" s="27" t="s">
        <v>8183</v>
      </c>
      <c r="AC11241" s="27" t="s">
        <v>8186</v>
      </c>
    </row>
    <row r="11242" spans="1:29">
      <c r="A11242" s="27" t="s">
        <v>11214</v>
      </c>
      <c r="B11242" s="26" t="s">
        <v>7637</v>
      </c>
      <c r="C11242" s="25" t="s">
        <v>9139</v>
      </c>
      <c r="D11242" s="25" t="s">
        <v>910</v>
      </c>
      <c r="E11242" s="25" t="s">
        <v>5721</v>
      </c>
      <c r="F11242" s="27" t="s">
        <v>8730</v>
      </c>
      <c r="G11242" s="245">
        <v>13.09</v>
      </c>
      <c r="H11242" s="120" t="s">
        <v>7690</v>
      </c>
      <c r="I11242" s="120" t="s">
        <v>323</v>
      </c>
      <c r="J11242" s="120" t="s">
        <v>306</v>
      </c>
      <c r="K11242" s="120" t="s">
        <v>325</v>
      </c>
      <c r="L11242" s="120" t="s">
        <v>326</v>
      </c>
      <c r="M11242" s="120" t="s">
        <v>7635</v>
      </c>
      <c r="N11242" s="120" t="s">
        <v>328</v>
      </c>
      <c r="O11242" s="120" t="s">
        <v>326</v>
      </c>
      <c r="P11242" s="120" t="s">
        <v>326</v>
      </c>
      <c r="Q11242" s="120" t="s">
        <v>326</v>
      </c>
      <c r="R11242" s="120" t="s">
        <v>326</v>
      </c>
      <c r="S11242" s="120" t="s">
        <v>344</v>
      </c>
      <c r="T11242" s="120" t="s">
        <v>89</v>
      </c>
      <c r="U11242" s="27" t="s">
        <v>15986</v>
      </c>
      <c r="V11242" s="137">
        <v>20204</v>
      </c>
      <c r="W11242" s="135">
        <v>0.13089999999999999</v>
      </c>
      <c r="X11242" s="27" t="s">
        <v>23179</v>
      </c>
      <c r="Y11242" s="27">
        <v>0</v>
      </c>
      <c r="Z11242" s="27">
        <v>13.09</v>
      </c>
      <c r="AA11242" s="27" t="s">
        <v>17046</v>
      </c>
      <c r="AB11242" s="27" t="s">
        <v>8183</v>
      </c>
      <c r="AC11242" s="27" t="s">
        <v>8186</v>
      </c>
    </row>
    <row r="11243" spans="1:29">
      <c r="A11243" s="27" t="s">
        <v>11389</v>
      </c>
      <c r="B11243" s="26" t="s">
        <v>7637</v>
      </c>
      <c r="C11243" s="25" t="s">
        <v>9139</v>
      </c>
      <c r="D11243" s="25" t="s">
        <v>911</v>
      </c>
      <c r="E11243" s="25" t="s">
        <v>5721</v>
      </c>
      <c r="F11243" s="27" t="s">
        <v>8730</v>
      </c>
      <c r="G11243" s="245">
        <v>16.98</v>
      </c>
      <c r="H11243" s="120" t="s">
        <v>7679</v>
      </c>
      <c r="I11243" s="120" t="s">
        <v>323</v>
      </c>
      <c r="J11243" s="120" t="s">
        <v>311</v>
      </c>
      <c r="K11243" s="120" t="s">
        <v>325</v>
      </c>
      <c r="L11243" s="120" t="s">
        <v>326</v>
      </c>
      <c r="M11243" s="120" t="s">
        <v>7635</v>
      </c>
      <c r="N11243" s="120" t="s">
        <v>328</v>
      </c>
      <c r="O11243" s="120" t="s">
        <v>326</v>
      </c>
      <c r="P11243" s="120" t="s">
        <v>326</v>
      </c>
      <c r="Q11243" s="120" t="s">
        <v>326</v>
      </c>
      <c r="R11243" s="120" t="s">
        <v>326</v>
      </c>
      <c r="S11243" s="120" t="s">
        <v>344</v>
      </c>
      <c r="T11243" s="120" t="s">
        <v>89</v>
      </c>
      <c r="U11243" s="27" t="s">
        <v>15986</v>
      </c>
      <c r="V11243" s="137">
        <v>20204</v>
      </c>
      <c r="W11243" s="135">
        <v>0.16980000000000001</v>
      </c>
      <c r="X11243" s="27" t="s">
        <v>23354</v>
      </c>
      <c r="Y11243" s="27">
        <v>0</v>
      </c>
      <c r="Z11243" s="27">
        <v>16.98</v>
      </c>
      <c r="AA11243" s="27" t="s">
        <v>17046</v>
      </c>
      <c r="AB11243" s="27" t="s">
        <v>8183</v>
      </c>
      <c r="AC11243" s="27" t="s">
        <v>8186</v>
      </c>
    </row>
    <row r="11244" spans="1:29">
      <c r="A11244" s="27" t="s">
        <v>11565</v>
      </c>
      <c r="B11244" s="26" t="s">
        <v>7637</v>
      </c>
      <c r="C11244" s="25" t="s">
        <v>9139</v>
      </c>
      <c r="D11244" s="25" t="s">
        <v>540</v>
      </c>
      <c r="E11244" s="25" t="s">
        <v>11408</v>
      </c>
      <c r="F11244" s="27" t="s">
        <v>8730</v>
      </c>
      <c r="G11244" s="245">
        <v>19.989999999999998</v>
      </c>
      <c r="H11244" s="120" t="s">
        <v>7729</v>
      </c>
      <c r="I11244" s="120" t="s">
        <v>323</v>
      </c>
      <c r="J11244" s="120" t="s">
        <v>324</v>
      </c>
      <c r="K11244" s="120" t="s">
        <v>325</v>
      </c>
      <c r="L11244" s="120" t="s">
        <v>326</v>
      </c>
      <c r="M11244" s="120" t="s">
        <v>7635</v>
      </c>
      <c r="N11244" s="120" t="s">
        <v>533</v>
      </c>
      <c r="O11244" s="120" t="s">
        <v>326</v>
      </c>
      <c r="P11244" s="120" t="s">
        <v>326</v>
      </c>
      <c r="Q11244" s="120" t="s">
        <v>326</v>
      </c>
      <c r="R11244" s="120" t="s">
        <v>326</v>
      </c>
      <c r="S11244" s="120" t="s">
        <v>344</v>
      </c>
      <c r="T11244" s="120" t="s">
        <v>89</v>
      </c>
      <c r="U11244" s="27" t="s">
        <v>15986</v>
      </c>
      <c r="V11244" s="137">
        <v>20204</v>
      </c>
      <c r="W11244" s="135">
        <v>0.19989999999999999</v>
      </c>
      <c r="X11244" s="27" t="s">
        <v>23529</v>
      </c>
      <c r="Y11244" s="27">
        <v>1</v>
      </c>
      <c r="Z11244" s="27">
        <v>19.989999999999998</v>
      </c>
      <c r="AA11244" s="27" t="s">
        <v>17046</v>
      </c>
      <c r="AB11244" s="27" t="s">
        <v>8183</v>
      </c>
      <c r="AC11244" s="27" t="s">
        <v>8186</v>
      </c>
    </row>
    <row r="11245" spans="1:29">
      <c r="A11245" s="27" t="s">
        <v>11565</v>
      </c>
      <c r="B11245" s="26" t="s">
        <v>7637</v>
      </c>
      <c r="C11245" s="25" t="s">
        <v>9139</v>
      </c>
      <c r="D11245" s="25" t="s">
        <v>540</v>
      </c>
      <c r="E11245" s="25" t="s">
        <v>547</v>
      </c>
      <c r="F11245" s="27" t="s">
        <v>8730</v>
      </c>
      <c r="G11245" s="245">
        <v>19.989999999999998</v>
      </c>
      <c r="H11245" s="120" t="s">
        <v>7729</v>
      </c>
      <c r="I11245" s="120" t="s">
        <v>323</v>
      </c>
      <c r="J11245" s="120" t="s">
        <v>324</v>
      </c>
      <c r="K11245" s="120" t="s">
        <v>325</v>
      </c>
      <c r="L11245" s="120" t="s">
        <v>326</v>
      </c>
      <c r="M11245" s="120" t="s">
        <v>7635</v>
      </c>
      <c r="N11245" s="120" t="s">
        <v>533</v>
      </c>
      <c r="O11245" s="120" t="s">
        <v>326</v>
      </c>
      <c r="P11245" s="120" t="s">
        <v>326</v>
      </c>
      <c r="Q11245" s="120" t="s">
        <v>326</v>
      </c>
      <c r="R11245" s="120" t="s">
        <v>326</v>
      </c>
      <c r="S11245" s="120" t="s">
        <v>344</v>
      </c>
      <c r="T11245" s="120" t="s">
        <v>89</v>
      </c>
      <c r="U11245" s="27" t="s">
        <v>15986</v>
      </c>
      <c r="V11245" s="137">
        <v>20204</v>
      </c>
      <c r="W11245" s="135">
        <v>0.19989999999999999</v>
      </c>
      <c r="X11245" s="27" t="s">
        <v>23529</v>
      </c>
      <c r="Y11245" s="27">
        <v>0</v>
      </c>
      <c r="Z11245" s="27">
        <v>19.989999999999998</v>
      </c>
      <c r="AA11245" s="27" t="s">
        <v>17046</v>
      </c>
      <c r="AB11245" s="27" t="s">
        <v>8183</v>
      </c>
      <c r="AC11245" s="27" t="s">
        <v>8186</v>
      </c>
    </row>
    <row r="11246" spans="1:29">
      <c r="A11246" s="27" t="s">
        <v>11740</v>
      </c>
      <c r="B11246" s="26" t="s">
        <v>7637</v>
      </c>
      <c r="C11246" s="25" t="s">
        <v>9139</v>
      </c>
      <c r="D11246" s="25" t="s">
        <v>912</v>
      </c>
      <c r="E11246" s="25" t="s">
        <v>5721</v>
      </c>
      <c r="F11246" s="27" t="s">
        <v>8730</v>
      </c>
      <c r="G11246" s="245">
        <v>30.22</v>
      </c>
      <c r="H11246" s="120" t="s">
        <v>7680</v>
      </c>
      <c r="I11246" s="120" t="s">
        <v>323</v>
      </c>
      <c r="J11246" s="120" t="s">
        <v>312</v>
      </c>
      <c r="K11246" s="120" t="s">
        <v>325</v>
      </c>
      <c r="L11246" s="120" t="s">
        <v>326</v>
      </c>
      <c r="M11246" s="120" t="s">
        <v>7635</v>
      </c>
      <c r="N11246" s="120" t="s">
        <v>328</v>
      </c>
      <c r="O11246" s="120" t="s">
        <v>326</v>
      </c>
      <c r="P11246" s="120" t="s">
        <v>326</v>
      </c>
      <c r="Q11246" s="120" t="s">
        <v>326</v>
      </c>
      <c r="R11246" s="120" t="s">
        <v>326</v>
      </c>
      <c r="S11246" s="120" t="s">
        <v>344</v>
      </c>
      <c r="T11246" s="120" t="s">
        <v>89</v>
      </c>
      <c r="U11246" s="27" t="s">
        <v>15986</v>
      </c>
      <c r="V11246" s="137">
        <v>20204</v>
      </c>
      <c r="W11246" s="135">
        <v>0.30219999999999997</v>
      </c>
      <c r="X11246" s="27" t="s">
        <v>23704</v>
      </c>
      <c r="Y11246" s="27">
        <v>0</v>
      </c>
      <c r="Z11246" s="27">
        <v>30.22</v>
      </c>
      <c r="AA11246" s="27" t="s">
        <v>17046</v>
      </c>
      <c r="AB11246" s="27" t="s">
        <v>8183</v>
      </c>
      <c r="AC11246" s="27" t="s">
        <v>8186</v>
      </c>
    </row>
    <row r="11247" spans="1:29">
      <c r="A11247" s="27" t="s">
        <v>11915</v>
      </c>
      <c r="B11247" s="26" t="s">
        <v>7637</v>
      </c>
      <c r="C11247" s="25" t="s">
        <v>9139</v>
      </c>
      <c r="D11247" s="25" t="s">
        <v>913</v>
      </c>
      <c r="E11247" s="25" t="s">
        <v>5721</v>
      </c>
      <c r="F11247" s="27" t="s">
        <v>8730</v>
      </c>
      <c r="G11247" s="245">
        <v>19.11</v>
      </c>
      <c r="H11247" s="120" t="s">
        <v>7687</v>
      </c>
      <c r="I11247" s="120" t="s">
        <v>323</v>
      </c>
      <c r="J11247" s="120" t="s">
        <v>313</v>
      </c>
      <c r="K11247" s="120" t="s">
        <v>325</v>
      </c>
      <c r="L11247" s="120" t="s">
        <v>326</v>
      </c>
      <c r="M11247" s="120" t="s">
        <v>7635</v>
      </c>
      <c r="N11247" s="120" t="s">
        <v>328</v>
      </c>
      <c r="O11247" s="120" t="s">
        <v>326</v>
      </c>
      <c r="P11247" s="120" t="s">
        <v>326</v>
      </c>
      <c r="Q11247" s="120" t="s">
        <v>326</v>
      </c>
      <c r="R11247" s="120" t="s">
        <v>326</v>
      </c>
      <c r="S11247" s="120" t="s">
        <v>344</v>
      </c>
      <c r="T11247" s="120" t="s">
        <v>89</v>
      </c>
      <c r="U11247" s="27" t="s">
        <v>15986</v>
      </c>
      <c r="V11247" s="137">
        <v>20204</v>
      </c>
      <c r="W11247" s="135">
        <v>0.19109999999999999</v>
      </c>
      <c r="X11247" s="27" t="s">
        <v>23879</v>
      </c>
      <c r="Y11247" s="27">
        <v>0</v>
      </c>
      <c r="Z11247" s="27">
        <v>19.11</v>
      </c>
      <c r="AA11247" s="27" t="s">
        <v>17046</v>
      </c>
      <c r="AB11247" s="27" t="s">
        <v>8183</v>
      </c>
      <c r="AC11247" s="27" t="s">
        <v>8186</v>
      </c>
    </row>
    <row r="11248" spans="1:29">
      <c r="A11248" s="27" t="s">
        <v>12090</v>
      </c>
      <c r="B11248" s="26" t="s">
        <v>7637</v>
      </c>
      <c r="C11248" s="25" t="s">
        <v>9139</v>
      </c>
      <c r="D11248" s="25" t="s">
        <v>914</v>
      </c>
      <c r="E11248" s="25" t="s">
        <v>5721</v>
      </c>
      <c r="F11248" s="27" t="s">
        <v>8730</v>
      </c>
      <c r="G11248" s="245" t="s">
        <v>7079</v>
      </c>
      <c r="H11248" s="120" t="s">
        <v>7973</v>
      </c>
      <c r="I11248" s="120" t="s">
        <v>323</v>
      </c>
      <c r="J11248" s="120" t="s">
        <v>316</v>
      </c>
      <c r="K11248" s="120" t="s">
        <v>325</v>
      </c>
      <c r="L11248" s="120" t="s">
        <v>326</v>
      </c>
      <c r="M11248" s="120" t="s">
        <v>7635</v>
      </c>
      <c r="N11248" s="120" t="s">
        <v>328</v>
      </c>
      <c r="O11248" s="120" t="s">
        <v>326</v>
      </c>
      <c r="P11248" s="120" t="s">
        <v>326</v>
      </c>
      <c r="Q11248" s="120" t="s">
        <v>326</v>
      </c>
      <c r="R11248" s="120" t="s">
        <v>326</v>
      </c>
      <c r="S11248" s="120" t="s">
        <v>344</v>
      </c>
      <c r="T11248" s="120" t="s">
        <v>89</v>
      </c>
      <c r="U11248" s="27" t="s">
        <v>15986</v>
      </c>
      <c r="V11248" s="137">
        <v>20204</v>
      </c>
      <c r="W11248" s="135" t="e">
        <v>#N/A</v>
      </c>
      <c r="X11248" s="27" t="s">
        <v>24054</v>
      </c>
      <c r="Y11248" s="27">
        <v>0</v>
      </c>
      <c r="Z11248" s="27" t="e">
        <v>#N/A</v>
      </c>
      <c r="AA11248" s="27" t="s">
        <v>17046</v>
      </c>
      <c r="AB11248" s="27" t="s">
        <v>8183</v>
      </c>
      <c r="AC11248" s="27" t="s">
        <v>8186</v>
      </c>
    </row>
    <row r="11249" spans="1:29">
      <c r="A11249" s="27" t="s">
        <v>12265</v>
      </c>
      <c r="B11249" s="26" t="s">
        <v>7637</v>
      </c>
      <c r="C11249" s="25" t="s">
        <v>9139</v>
      </c>
      <c r="D11249" s="25" t="s">
        <v>915</v>
      </c>
      <c r="E11249" s="25" t="s">
        <v>5721</v>
      </c>
      <c r="F11249" s="27" t="s">
        <v>8730</v>
      </c>
      <c r="G11249" s="245">
        <v>26.69</v>
      </c>
      <c r="H11249" s="120" t="s">
        <v>7682</v>
      </c>
      <c r="I11249" s="120" t="s">
        <v>323</v>
      </c>
      <c r="J11249" s="120" t="s">
        <v>314</v>
      </c>
      <c r="K11249" s="120" t="s">
        <v>325</v>
      </c>
      <c r="L11249" s="120" t="s">
        <v>326</v>
      </c>
      <c r="M11249" s="120" t="s">
        <v>7635</v>
      </c>
      <c r="N11249" s="120" t="s">
        <v>328</v>
      </c>
      <c r="O11249" s="120" t="s">
        <v>326</v>
      </c>
      <c r="P11249" s="120" t="s">
        <v>326</v>
      </c>
      <c r="Q11249" s="120" t="s">
        <v>326</v>
      </c>
      <c r="R11249" s="120" t="s">
        <v>326</v>
      </c>
      <c r="S11249" s="120" t="s">
        <v>344</v>
      </c>
      <c r="T11249" s="120" t="s">
        <v>89</v>
      </c>
      <c r="U11249" s="27" t="s">
        <v>15986</v>
      </c>
      <c r="V11249" s="137">
        <v>20204</v>
      </c>
      <c r="W11249" s="135">
        <v>0.26690000000000003</v>
      </c>
      <c r="X11249" s="27" t="s">
        <v>24229</v>
      </c>
      <c r="Y11249" s="27">
        <v>0</v>
      </c>
      <c r="Z11249" s="27">
        <v>26.69</v>
      </c>
      <c r="AA11249" s="27" t="s">
        <v>17046</v>
      </c>
      <c r="AB11249" s="27" t="s">
        <v>8183</v>
      </c>
      <c r="AC11249" s="27" t="s">
        <v>8186</v>
      </c>
    </row>
    <row r="11250" spans="1:29">
      <c r="A11250" s="27" t="s">
        <v>12440</v>
      </c>
      <c r="B11250" s="26" t="s">
        <v>7637</v>
      </c>
      <c r="C11250" s="25" t="s">
        <v>9139</v>
      </c>
      <c r="D11250" s="25" t="s">
        <v>565</v>
      </c>
      <c r="E11250" s="25" t="s">
        <v>566</v>
      </c>
      <c r="F11250" s="27" t="s">
        <v>8730</v>
      </c>
      <c r="G11250" s="245">
        <v>17.690000000000001</v>
      </c>
      <c r="H11250" s="120" t="s">
        <v>7741</v>
      </c>
      <c r="I11250" s="120" t="s">
        <v>323</v>
      </c>
      <c r="J11250" s="120" t="s">
        <v>324</v>
      </c>
      <c r="K11250" s="120" t="s">
        <v>325</v>
      </c>
      <c r="L11250" s="120" t="s">
        <v>326</v>
      </c>
      <c r="M11250" s="120" t="s">
        <v>7635</v>
      </c>
      <c r="N11250" s="120" t="s">
        <v>563</v>
      </c>
      <c r="O11250" s="120" t="s">
        <v>326</v>
      </c>
      <c r="P11250" s="120" t="s">
        <v>326</v>
      </c>
      <c r="Q11250" s="120" t="s">
        <v>326</v>
      </c>
      <c r="R11250" s="120" t="s">
        <v>326</v>
      </c>
      <c r="S11250" s="120" t="s">
        <v>344</v>
      </c>
      <c r="T11250" s="120" t="s">
        <v>89</v>
      </c>
      <c r="U11250" s="27" t="s">
        <v>15986</v>
      </c>
      <c r="V11250" s="137">
        <v>20204</v>
      </c>
      <c r="W11250" s="135">
        <v>0.1769</v>
      </c>
      <c r="X11250" s="27" t="s">
        <v>24404</v>
      </c>
      <c r="Y11250" s="27">
        <v>0</v>
      </c>
      <c r="Z11250" s="27">
        <v>17.690000000000001</v>
      </c>
      <c r="AA11250" s="27" t="s">
        <v>17046</v>
      </c>
      <c r="AB11250" s="27" t="s">
        <v>8183</v>
      </c>
      <c r="AC11250" s="27" t="s">
        <v>8186</v>
      </c>
    </row>
    <row r="11251" spans="1:29">
      <c r="A11251" s="27" t="s">
        <v>12615</v>
      </c>
      <c r="B11251" s="26" t="s">
        <v>7637</v>
      </c>
      <c r="C11251" s="25" t="s">
        <v>9139</v>
      </c>
      <c r="D11251" s="25" t="s">
        <v>5720</v>
      </c>
      <c r="E11251" s="25" t="s">
        <v>5721</v>
      </c>
      <c r="F11251" s="27" t="s">
        <v>8730</v>
      </c>
      <c r="G11251" s="245">
        <v>11.83</v>
      </c>
      <c r="H11251" s="120" t="s">
        <v>7686</v>
      </c>
      <c r="I11251" s="120" t="s">
        <v>323</v>
      </c>
      <c r="J11251" s="120" t="s">
        <v>315</v>
      </c>
      <c r="K11251" s="120" t="s">
        <v>325</v>
      </c>
      <c r="L11251" s="120" t="s">
        <v>326</v>
      </c>
      <c r="M11251" s="120" t="s">
        <v>7635</v>
      </c>
      <c r="N11251" s="120" t="s">
        <v>328</v>
      </c>
      <c r="O11251" s="120" t="s">
        <v>326</v>
      </c>
      <c r="P11251" s="120" t="s">
        <v>326</v>
      </c>
      <c r="Q11251" s="120" t="s">
        <v>326</v>
      </c>
      <c r="R11251" s="120" t="s">
        <v>326</v>
      </c>
      <c r="S11251" s="120" t="s">
        <v>344</v>
      </c>
      <c r="T11251" s="120" t="s">
        <v>89</v>
      </c>
      <c r="U11251" s="27" t="s">
        <v>15986</v>
      </c>
      <c r="V11251" s="137">
        <v>20204</v>
      </c>
      <c r="W11251" s="135">
        <v>0.1183</v>
      </c>
      <c r="X11251" s="27" t="s">
        <v>24579</v>
      </c>
      <c r="Y11251" s="27">
        <v>0</v>
      </c>
      <c r="Z11251" s="27">
        <v>11.83</v>
      </c>
      <c r="AA11251" s="27" t="s">
        <v>17046</v>
      </c>
      <c r="AB11251" s="27" t="s">
        <v>8183</v>
      </c>
      <c r="AC11251" s="27" t="s">
        <v>8186</v>
      </c>
    </row>
    <row r="11252" spans="1:29">
      <c r="A11252" s="27" t="s">
        <v>12790</v>
      </c>
      <c r="B11252" s="26" t="s">
        <v>7637</v>
      </c>
      <c r="C11252" s="25" t="s">
        <v>9139</v>
      </c>
      <c r="D11252" s="25" t="s">
        <v>916</v>
      </c>
      <c r="E11252" s="25" t="s">
        <v>5721</v>
      </c>
      <c r="F11252" s="27" t="s">
        <v>8730</v>
      </c>
      <c r="G11252" s="245">
        <v>15.19</v>
      </c>
      <c r="H11252" s="120" t="s">
        <v>7685</v>
      </c>
      <c r="I11252" s="120" t="s">
        <v>323</v>
      </c>
      <c r="J11252" s="120" t="s">
        <v>317</v>
      </c>
      <c r="K11252" s="120" t="s">
        <v>325</v>
      </c>
      <c r="L11252" s="120" t="s">
        <v>326</v>
      </c>
      <c r="M11252" s="120" t="s">
        <v>7635</v>
      </c>
      <c r="N11252" s="120" t="s">
        <v>328</v>
      </c>
      <c r="O11252" s="120" t="s">
        <v>326</v>
      </c>
      <c r="P11252" s="120" t="s">
        <v>326</v>
      </c>
      <c r="Q11252" s="120" t="s">
        <v>326</v>
      </c>
      <c r="R11252" s="120" t="s">
        <v>326</v>
      </c>
      <c r="S11252" s="120" t="s">
        <v>344</v>
      </c>
      <c r="T11252" s="120" t="s">
        <v>89</v>
      </c>
      <c r="U11252" s="27" t="s">
        <v>15986</v>
      </c>
      <c r="V11252" s="137">
        <v>20204</v>
      </c>
      <c r="W11252" s="135">
        <v>0.15190000000000001</v>
      </c>
      <c r="X11252" s="27" t="s">
        <v>24754</v>
      </c>
      <c r="Y11252" s="27">
        <v>0</v>
      </c>
      <c r="Z11252" s="27">
        <v>15.19</v>
      </c>
      <c r="AA11252" s="27" t="s">
        <v>17046</v>
      </c>
      <c r="AB11252" s="27" t="s">
        <v>8183</v>
      </c>
      <c r="AC11252" s="27" t="s">
        <v>8186</v>
      </c>
    </row>
    <row r="11253" spans="1:29">
      <c r="A11253" s="27" t="s">
        <v>12965</v>
      </c>
      <c r="B11253" s="26" t="s">
        <v>7637</v>
      </c>
      <c r="C11253" s="25" t="s">
        <v>9139</v>
      </c>
      <c r="D11253" s="25" t="s">
        <v>7864</v>
      </c>
      <c r="E11253" s="25" t="s">
        <v>566</v>
      </c>
      <c r="F11253" s="27" t="s">
        <v>8730</v>
      </c>
      <c r="G11253" s="245">
        <v>18.420000000000002</v>
      </c>
      <c r="H11253" s="120" t="s">
        <v>7742</v>
      </c>
      <c r="I11253" s="120" t="s">
        <v>323</v>
      </c>
      <c r="J11253" s="120" t="s">
        <v>324</v>
      </c>
      <c r="K11253" s="120" t="s">
        <v>325</v>
      </c>
      <c r="L11253" s="120" t="s">
        <v>326</v>
      </c>
      <c r="M11253" s="120" t="s">
        <v>7635</v>
      </c>
      <c r="N11253" s="120" t="s">
        <v>564</v>
      </c>
      <c r="O11253" s="120" t="s">
        <v>326</v>
      </c>
      <c r="P11253" s="120" t="s">
        <v>326</v>
      </c>
      <c r="Q11253" s="120" t="s">
        <v>326</v>
      </c>
      <c r="R11253" s="120" t="s">
        <v>326</v>
      </c>
      <c r="S11253" s="120" t="s">
        <v>344</v>
      </c>
      <c r="T11253" s="120" t="s">
        <v>89</v>
      </c>
      <c r="U11253" s="27" t="s">
        <v>15986</v>
      </c>
      <c r="V11253" s="137">
        <v>20204</v>
      </c>
      <c r="W11253" s="135">
        <v>0.18420000000000003</v>
      </c>
      <c r="X11253" s="27" t="s">
        <v>24929</v>
      </c>
      <c r="Y11253" s="27">
        <v>0</v>
      </c>
      <c r="Z11253" s="27">
        <v>18.420000000000002</v>
      </c>
      <c r="AA11253" s="27" t="s">
        <v>17046</v>
      </c>
      <c r="AB11253" s="27" t="s">
        <v>8183</v>
      </c>
      <c r="AC11253" s="27" t="s">
        <v>8186</v>
      </c>
    </row>
    <row r="11254" spans="1:29">
      <c r="A11254" s="27" t="s">
        <v>13140</v>
      </c>
      <c r="B11254" s="26" t="s">
        <v>7637</v>
      </c>
      <c r="C11254" s="25" t="s">
        <v>9139</v>
      </c>
      <c r="D11254" s="25" t="s">
        <v>917</v>
      </c>
      <c r="E11254" s="25" t="s">
        <v>5721</v>
      </c>
      <c r="F11254" s="27" t="s">
        <v>8730</v>
      </c>
      <c r="G11254" s="245">
        <v>15.43</v>
      </c>
      <c r="H11254" s="120" t="s">
        <v>7684</v>
      </c>
      <c r="I11254" s="120" t="s">
        <v>323</v>
      </c>
      <c r="J11254" s="120" t="s">
        <v>318</v>
      </c>
      <c r="K11254" s="120" t="s">
        <v>325</v>
      </c>
      <c r="L11254" s="120" t="s">
        <v>326</v>
      </c>
      <c r="M11254" s="120" t="s">
        <v>7635</v>
      </c>
      <c r="N11254" s="120" t="s">
        <v>328</v>
      </c>
      <c r="O11254" s="120" t="s">
        <v>326</v>
      </c>
      <c r="P11254" s="120" t="s">
        <v>326</v>
      </c>
      <c r="Q11254" s="120" t="s">
        <v>326</v>
      </c>
      <c r="R11254" s="120" t="s">
        <v>326</v>
      </c>
      <c r="S11254" s="120" t="s">
        <v>344</v>
      </c>
      <c r="T11254" s="120" t="s">
        <v>89</v>
      </c>
      <c r="U11254" s="27" t="s">
        <v>15986</v>
      </c>
      <c r="V11254" s="137">
        <v>20204</v>
      </c>
      <c r="W11254" s="135">
        <v>0.15429999999999999</v>
      </c>
      <c r="X11254" s="27" t="s">
        <v>25104</v>
      </c>
      <c r="Y11254" s="27">
        <v>0</v>
      </c>
      <c r="Z11254" s="27">
        <v>15.43</v>
      </c>
      <c r="AA11254" s="27" t="s">
        <v>17046</v>
      </c>
      <c r="AB11254" s="27" t="s">
        <v>8183</v>
      </c>
      <c r="AC11254" s="27" t="s">
        <v>8186</v>
      </c>
    </row>
    <row r="11255" spans="1:29">
      <c r="A11255" s="27" t="s">
        <v>13291</v>
      </c>
      <c r="B11255" s="26" t="s">
        <v>7637</v>
      </c>
      <c r="C11255" s="25" t="s">
        <v>9139</v>
      </c>
      <c r="D11255" s="25" t="s">
        <v>7977</v>
      </c>
      <c r="E11255" s="25" t="s">
        <v>7578</v>
      </c>
      <c r="F11255" s="27" t="s">
        <v>8730</v>
      </c>
      <c r="G11255" s="245">
        <v>10.5</v>
      </c>
      <c r="H11255" s="120" t="s">
        <v>7717</v>
      </c>
      <c r="I11255" s="120" t="s">
        <v>323</v>
      </c>
      <c r="J11255" s="120" t="s">
        <v>324</v>
      </c>
      <c r="K11255" s="120" t="s">
        <v>325</v>
      </c>
      <c r="L11255" s="120" t="s">
        <v>326</v>
      </c>
      <c r="M11255" s="120" t="s">
        <v>7635</v>
      </c>
      <c r="N11255" s="120" t="s">
        <v>544</v>
      </c>
      <c r="O11255" s="120" t="s">
        <v>326</v>
      </c>
      <c r="P11255" s="120" t="s">
        <v>326</v>
      </c>
      <c r="Q11255" s="120" t="s">
        <v>326</v>
      </c>
      <c r="R11255" s="120" t="s">
        <v>326</v>
      </c>
      <c r="S11255" s="120" t="s">
        <v>344</v>
      </c>
      <c r="T11255" s="120" t="s">
        <v>89</v>
      </c>
      <c r="U11255" s="27" t="s">
        <v>15986</v>
      </c>
      <c r="V11255" s="137">
        <v>20204</v>
      </c>
      <c r="W11255" s="135">
        <v>0.105</v>
      </c>
      <c r="X11255" s="27" t="s">
        <v>25255</v>
      </c>
      <c r="Y11255" s="27">
        <v>0</v>
      </c>
      <c r="Z11255" s="27">
        <v>10.5</v>
      </c>
      <c r="AA11255" s="27" t="s">
        <v>17046</v>
      </c>
      <c r="AB11255" s="27" t="s">
        <v>8183</v>
      </c>
      <c r="AC11255" s="27" t="s">
        <v>8186</v>
      </c>
    </row>
    <row r="11256" spans="1:29">
      <c r="A11256" s="27" t="s">
        <v>13442</v>
      </c>
      <c r="B11256" s="26" t="s">
        <v>7637</v>
      </c>
      <c r="C11256" s="25" t="s">
        <v>9139</v>
      </c>
      <c r="D11256" s="25" t="s">
        <v>922</v>
      </c>
      <c r="E11256" s="25" t="s">
        <v>7578</v>
      </c>
      <c r="F11256" s="27" t="s">
        <v>8730</v>
      </c>
      <c r="G11256" s="245">
        <v>18.32</v>
      </c>
      <c r="H11256" s="120" t="s">
        <v>7718</v>
      </c>
      <c r="I11256" s="120" t="s">
        <v>323</v>
      </c>
      <c r="J11256" s="120" t="s">
        <v>324</v>
      </c>
      <c r="K11256" s="120" t="s">
        <v>325</v>
      </c>
      <c r="L11256" s="120" t="s">
        <v>326</v>
      </c>
      <c r="M11256" s="120" t="s">
        <v>7635</v>
      </c>
      <c r="N11256" s="120" t="s">
        <v>543</v>
      </c>
      <c r="O11256" s="120" t="s">
        <v>326</v>
      </c>
      <c r="P11256" s="120" t="s">
        <v>326</v>
      </c>
      <c r="Q11256" s="120" t="s">
        <v>326</v>
      </c>
      <c r="R11256" s="120" t="s">
        <v>326</v>
      </c>
      <c r="S11256" s="120" t="s">
        <v>344</v>
      </c>
      <c r="T11256" s="120" t="s">
        <v>89</v>
      </c>
      <c r="U11256" s="27" t="s">
        <v>15986</v>
      </c>
      <c r="V11256" s="137">
        <v>20204</v>
      </c>
      <c r="W11256" s="135">
        <v>0.1832</v>
      </c>
      <c r="X11256" s="27" t="s">
        <v>25406</v>
      </c>
      <c r="Y11256" s="27">
        <v>0</v>
      </c>
      <c r="Z11256" s="27">
        <v>18.32</v>
      </c>
      <c r="AA11256" s="27" t="s">
        <v>17046</v>
      </c>
      <c r="AB11256" s="27" t="s">
        <v>8183</v>
      </c>
      <c r="AC11256" s="27" t="s">
        <v>8186</v>
      </c>
    </row>
    <row r="11257" spans="1:29">
      <c r="A11257" s="27" t="s">
        <v>13617</v>
      </c>
      <c r="B11257" s="26" t="s">
        <v>7637</v>
      </c>
      <c r="C11257" s="25" t="s">
        <v>9139</v>
      </c>
      <c r="D11257" s="25" t="s">
        <v>918</v>
      </c>
      <c r="E11257" s="25" t="s">
        <v>5721</v>
      </c>
      <c r="F11257" s="27" t="s">
        <v>8730</v>
      </c>
      <c r="G11257" s="245">
        <v>18.989999999999998</v>
      </c>
      <c r="H11257" s="120" t="s">
        <v>7683</v>
      </c>
      <c r="I11257" s="120" t="s">
        <v>323</v>
      </c>
      <c r="J11257" s="120" t="s">
        <v>319</v>
      </c>
      <c r="K11257" s="120" t="s">
        <v>325</v>
      </c>
      <c r="L11257" s="120" t="s">
        <v>326</v>
      </c>
      <c r="M11257" s="120" t="s">
        <v>7635</v>
      </c>
      <c r="N11257" s="120" t="s">
        <v>328</v>
      </c>
      <c r="O11257" s="120" t="s">
        <v>326</v>
      </c>
      <c r="P11257" s="120" t="s">
        <v>326</v>
      </c>
      <c r="Q11257" s="120" t="s">
        <v>326</v>
      </c>
      <c r="R11257" s="120" t="s">
        <v>326</v>
      </c>
      <c r="S11257" s="120" t="s">
        <v>344</v>
      </c>
      <c r="T11257" s="120" t="s">
        <v>89</v>
      </c>
      <c r="U11257" s="27" t="s">
        <v>15986</v>
      </c>
      <c r="V11257" s="137">
        <v>20204</v>
      </c>
      <c r="W11257" s="135">
        <v>0.18989999999999999</v>
      </c>
      <c r="X11257" s="27" t="s">
        <v>25581</v>
      </c>
      <c r="Y11257" s="27">
        <v>0</v>
      </c>
      <c r="Z11257" s="27">
        <v>18.989999999999998</v>
      </c>
      <c r="AA11257" s="27" t="s">
        <v>17046</v>
      </c>
      <c r="AB11257" s="27" t="s">
        <v>8183</v>
      </c>
      <c r="AC11257" s="27" t="s">
        <v>8186</v>
      </c>
    </row>
    <row r="11258" spans="1:29">
      <c r="A11258" s="27" t="s">
        <v>13792</v>
      </c>
      <c r="B11258" s="26" t="s">
        <v>7637</v>
      </c>
      <c r="C11258" s="25" t="s">
        <v>9139</v>
      </c>
      <c r="D11258" s="25" t="s">
        <v>8678</v>
      </c>
      <c r="E11258" s="25" t="s">
        <v>929</v>
      </c>
      <c r="F11258" s="27" t="s">
        <v>8730</v>
      </c>
      <c r="G11258" s="245">
        <v>9.27</v>
      </c>
      <c r="H11258" s="120" t="s">
        <v>7755</v>
      </c>
      <c r="I11258" s="120" t="s">
        <v>323</v>
      </c>
      <c r="J11258" s="120" t="s">
        <v>324</v>
      </c>
      <c r="K11258" s="120" t="s">
        <v>325</v>
      </c>
      <c r="L11258" s="120" t="s">
        <v>326</v>
      </c>
      <c r="M11258" s="120" t="s">
        <v>7635</v>
      </c>
      <c r="N11258" s="120" t="s">
        <v>578</v>
      </c>
      <c r="O11258" s="120" t="s">
        <v>326</v>
      </c>
      <c r="P11258" s="120" t="s">
        <v>326</v>
      </c>
      <c r="Q11258" s="120" t="s">
        <v>326</v>
      </c>
      <c r="R11258" s="120" t="s">
        <v>326</v>
      </c>
      <c r="S11258" s="120" t="s">
        <v>344</v>
      </c>
      <c r="T11258" s="120" t="s">
        <v>89</v>
      </c>
      <c r="U11258" s="27" t="s">
        <v>15986</v>
      </c>
      <c r="V11258" s="137">
        <v>20204</v>
      </c>
      <c r="W11258" s="135">
        <v>9.2699999999999991E-2</v>
      </c>
      <c r="X11258" s="27" t="s">
        <v>25756</v>
      </c>
      <c r="Y11258" s="27">
        <v>0</v>
      </c>
      <c r="Z11258" s="27">
        <v>9.27</v>
      </c>
      <c r="AA11258" s="27" t="s">
        <v>17046</v>
      </c>
      <c r="AB11258" s="27" t="s">
        <v>8183</v>
      </c>
      <c r="AC11258" s="27" t="s">
        <v>8186</v>
      </c>
    </row>
    <row r="11259" spans="1:29">
      <c r="A11259" s="27" t="s">
        <v>13943</v>
      </c>
      <c r="B11259" s="26" t="s">
        <v>7637</v>
      </c>
      <c r="C11259" s="25" t="s">
        <v>9139</v>
      </c>
      <c r="D11259" s="25" t="s">
        <v>7865</v>
      </c>
      <c r="E11259" s="25" t="s">
        <v>7578</v>
      </c>
      <c r="F11259" s="27" t="s">
        <v>8730</v>
      </c>
      <c r="G11259" s="245">
        <v>19.850000000000001</v>
      </c>
      <c r="H11259" s="120" t="s">
        <v>7716</v>
      </c>
      <c r="I11259" s="120" t="s">
        <v>323</v>
      </c>
      <c r="J11259" s="120" t="s">
        <v>324</v>
      </c>
      <c r="K11259" s="120" t="s">
        <v>325</v>
      </c>
      <c r="L11259" s="120" t="s">
        <v>326</v>
      </c>
      <c r="M11259" s="120" t="s">
        <v>7635</v>
      </c>
      <c r="N11259" s="120" t="s">
        <v>545</v>
      </c>
      <c r="O11259" s="120" t="s">
        <v>326</v>
      </c>
      <c r="P11259" s="120" t="s">
        <v>326</v>
      </c>
      <c r="Q11259" s="120" t="s">
        <v>326</v>
      </c>
      <c r="R11259" s="120" t="s">
        <v>326</v>
      </c>
      <c r="S11259" s="120" t="s">
        <v>344</v>
      </c>
      <c r="T11259" s="120" t="s">
        <v>89</v>
      </c>
      <c r="U11259" s="27" t="s">
        <v>15986</v>
      </c>
      <c r="V11259" s="137">
        <v>20204</v>
      </c>
      <c r="W11259" s="135">
        <v>0.19850000000000001</v>
      </c>
      <c r="X11259" s="27" t="s">
        <v>25907</v>
      </c>
      <c r="Y11259" s="27">
        <v>0</v>
      </c>
      <c r="Z11259" s="27">
        <v>19.850000000000001</v>
      </c>
      <c r="AA11259" s="27" t="s">
        <v>17046</v>
      </c>
      <c r="AB11259" s="27" t="s">
        <v>8183</v>
      </c>
      <c r="AC11259" s="27" t="s">
        <v>8186</v>
      </c>
    </row>
    <row r="11260" spans="1:29">
      <c r="A11260" s="27" t="s">
        <v>14118</v>
      </c>
      <c r="B11260" s="26" t="s">
        <v>7637</v>
      </c>
      <c r="C11260" s="25" t="s">
        <v>9139</v>
      </c>
      <c r="D11260" s="25" t="s">
        <v>923</v>
      </c>
      <c r="E11260" s="25" t="s">
        <v>5721</v>
      </c>
      <c r="F11260" s="27" t="s">
        <v>8730</v>
      </c>
      <c r="G11260" s="245" t="s">
        <v>7079</v>
      </c>
      <c r="H11260" s="120" t="s">
        <v>7972</v>
      </c>
      <c r="I11260" s="120" t="s">
        <v>323</v>
      </c>
      <c r="J11260" s="120" t="s">
        <v>320</v>
      </c>
      <c r="K11260" s="120" t="s">
        <v>325</v>
      </c>
      <c r="L11260" s="120" t="s">
        <v>326</v>
      </c>
      <c r="M11260" s="120" t="s">
        <v>7635</v>
      </c>
      <c r="N11260" s="120" t="s">
        <v>328</v>
      </c>
      <c r="O11260" s="120" t="s">
        <v>326</v>
      </c>
      <c r="P11260" s="120" t="s">
        <v>326</v>
      </c>
      <c r="Q11260" s="120" t="s">
        <v>326</v>
      </c>
      <c r="R11260" s="120" t="s">
        <v>326</v>
      </c>
      <c r="S11260" s="120" t="s">
        <v>344</v>
      </c>
      <c r="T11260" s="120" t="s">
        <v>89</v>
      </c>
      <c r="U11260" s="27" t="s">
        <v>15986</v>
      </c>
      <c r="V11260" s="137">
        <v>20204</v>
      </c>
      <c r="W11260" s="135" t="e">
        <v>#N/A</v>
      </c>
      <c r="X11260" s="27" t="s">
        <v>26082</v>
      </c>
      <c r="Y11260" s="27">
        <v>0</v>
      </c>
      <c r="Z11260" s="27" t="e">
        <v>#N/A</v>
      </c>
      <c r="AA11260" s="27" t="s">
        <v>17046</v>
      </c>
      <c r="AB11260" s="27" t="s">
        <v>8183</v>
      </c>
      <c r="AC11260" s="27" t="s">
        <v>8186</v>
      </c>
    </row>
    <row r="11261" spans="1:29">
      <c r="A11261" s="27" t="s">
        <v>14293</v>
      </c>
      <c r="B11261" s="26" t="s">
        <v>7637</v>
      </c>
      <c r="C11261" s="25" t="s">
        <v>9139</v>
      </c>
      <c r="D11261" s="25" t="s">
        <v>7101</v>
      </c>
      <c r="E11261" s="25" t="s">
        <v>929</v>
      </c>
      <c r="F11261" s="27" t="s">
        <v>8730</v>
      </c>
      <c r="G11261" s="245">
        <v>26.24</v>
      </c>
      <c r="H11261" s="120" t="s">
        <v>7758</v>
      </c>
      <c r="I11261" s="120" t="s">
        <v>323</v>
      </c>
      <c r="J11261" s="120" t="s">
        <v>324</v>
      </c>
      <c r="K11261" s="120" t="s">
        <v>325</v>
      </c>
      <c r="L11261" s="120" t="s">
        <v>326</v>
      </c>
      <c r="M11261" s="120" t="s">
        <v>7635</v>
      </c>
      <c r="N11261" s="120" t="s">
        <v>579</v>
      </c>
      <c r="O11261" s="120" t="s">
        <v>326</v>
      </c>
      <c r="P11261" s="120" t="s">
        <v>326</v>
      </c>
      <c r="Q11261" s="120" t="s">
        <v>326</v>
      </c>
      <c r="R11261" s="120" t="s">
        <v>326</v>
      </c>
      <c r="S11261" s="120" t="s">
        <v>344</v>
      </c>
      <c r="T11261" s="120" t="s">
        <v>89</v>
      </c>
      <c r="U11261" s="27" t="s">
        <v>15986</v>
      </c>
      <c r="V11261" s="137">
        <v>20204</v>
      </c>
      <c r="W11261" s="135">
        <v>0.26239999999999997</v>
      </c>
      <c r="X11261" s="27" t="s">
        <v>26257</v>
      </c>
      <c r="Y11261" s="27">
        <v>0</v>
      </c>
      <c r="Z11261" s="27">
        <v>26.24</v>
      </c>
      <c r="AA11261" s="27" t="s">
        <v>17046</v>
      </c>
      <c r="AB11261" s="27" t="s">
        <v>8183</v>
      </c>
      <c r="AC11261" s="27" t="s">
        <v>8186</v>
      </c>
    </row>
    <row r="11262" spans="1:29">
      <c r="A11262" s="27" t="s">
        <v>14468</v>
      </c>
      <c r="B11262" s="26" t="s">
        <v>7637</v>
      </c>
      <c r="C11262" s="25" t="s">
        <v>9139</v>
      </c>
      <c r="D11262" s="25" t="s">
        <v>920</v>
      </c>
      <c r="E11262" s="25" t="s">
        <v>5721</v>
      </c>
      <c r="F11262" s="27" t="s">
        <v>8730</v>
      </c>
      <c r="G11262" s="245">
        <v>17.440000000000001</v>
      </c>
      <c r="H11262" s="120" t="s">
        <v>7689</v>
      </c>
      <c r="I11262" s="120" t="s">
        <v>323</v>
      </c>
      <c r="J11262" s="120" t="s">
        <v>308</v>
      </c>
      <c r="K11262" s="120" t="s">
        <v>325</v>
      </c>
      <c r="L11262" s="120" t="s">
        <v>326</v>
      </c>
      <c r="M11262" s="120" t="s">
        <v>7635</v>
      </c>
      <c r="N11262" s="120" t="s">
        <v>328</v>
      </c>
      <c r="O11262" s="120" t="s">
        <v>326</v>
      </c>
      <c r="P11262" s="120" t="s">
        <v>326</v>
      </c>
      <c r="Q11262" s="120" t="s">
        <v>326</v>
      </c>
      <c r="R11262" s="120" t="s">
        <v>326</v>
      </c>
      <c r="S11262" s="120" t="s">
        <v>344</v>
      </c>
      <c r="T11262" s="120" t="s">
        <v>89</v>
      </c>
      <c r="U11262" s="27" t="s">
        <v>15986</v>
      </c>
      <c r="V11262" s="137">
        <v>20204</v>
      </c>
      <c r="W11262" s="135">
        <v>0.1744</v>
      </c>
      <c r="X11262" s="27" t="s">
        <v>26432</v>
      </c>
      <c r="Y11262" s="27">
        <v>0</v>
      </c>
      <c r="Z11262" s="27">
        <v>17.440000000000001</v>
      </c>
      <c r="AA11262" s="27" t="s">
        <v>17046</v>
      </c>
      <c r="AB11262" s="27" t="s">
        <v>8183</v>
      </c>
      <c r="AC11262" s="27" t="s">
        <v>8186</v>
      </c>
    </row>
    <row r="11263" spans="1:29">
      <c r="A11263" s="27" t="s">
        <v>14619</v>
      </c>
      <c r="B11263" s="26" t="s">
        <v>7637</v>
      </c>
      <c r="C11263" s="25" t="s">
        <v>9139</v>
      </c>
      <c r="D11263" s="25" t="s">
        <v>542</v>
      </c>
      <c r="E11263" s="25" t="s">
        <v>7578</v>
      </c>
      <c r="F11263" s="27" t="s">
        <v>8730</v>
      </c>
      <c r="G11263" s="245">
        <v>17.16</v>
      </c>
      <c r="H11263" s="120" t="s">
        <v>7715</v>
      </c>
      <c r="I11263" s="120" t="s">
        <v>323</v>
      </c>
      <c r="J11263" s="120" t="s">
        <v>324</v>
      </c>
      <c r="K11263" s="120" t="s">
        <v>325</v>
      </c>
      <c r="L11263" s="120" t="s">
        <v>326</v>
      </c>
      <c r="M11263" s="120" t="s">
        <v>7635</v>
      </c>
      <c r="N11263" s="120" t="s">
        <v>542</v>
      </c>
      <c r="O11263" s="120" t="s">
        <v>326</v>
      </c>
      <c r="P11263" s="120" t="s">
        <v>326</v>
      </c>
      <c r="Q11263" s="120" t="s">
        <v>326</v>
      </c>
      <c r="R11263" s="120" t="s">
        <v>326</v>
      </c>
      <c r="S11263" s="120" t="s">
        <v>344</v>
      </c>
      <c r="T11263" s="120" t="s">
        <v>89</v>
      </c>
      <c r="U11263" s="27" t="s">
        <v>15986</v>
      </c>
      <c r="V11263" s="137">
        <v>20204</v>
      </c>
      <c r="W11263" s="135">
        <v>0.1716</v>
      </c>
      <c r="X11263" s="27" t="s">
        <v>26583</v>
      </c>
      <c r="Y11263" s="27">
        <v>0</v>
      </c>
      <c r="Z11263" s="27">
        <v>17.16</v>
      </c>
      <c r="AA11263" s="27" t="s">
        <v>17046</v>
      </c>
      <c r="AB11263" s="27" t="s">
        <v>8183</v>
      </c>
      <c r="AC11263" s="27" t="s">
        <v>8186</v>
      </c>
    </row>
    <row r="11264" spans="1:29">
      <c r="A11264" s="27" t="s">
        <v>14794</v>
      </c>
      <c r="B11264" s="26" t="s">
        <v>7637</v>
      </c>
      <c r="C11264" s="25" t="s">
        <v>9139</v>
      </c>
      <c r="D11264" s="25" t="s">
        <v>8038</v>
      </c>
      <c r="E11264" s="25" t="s">
        <v>547</v>
      </c>
      <c r="F11264" s="27" t="s">
        <v>8730</v>
      </c>
      <c r="G11264" s="245">
        <v>16.34</v>
      </c>
      <c r="H11264" s="120" t="s">
        <v>7731</v>
      </c>
      <c r="I11264" s="120" t="s">
        <v>323</v>
      </c>
      <c r="J11264" s="120" t="s">
        <v>324</v>
      </c>
      <c r="K11264" s="120" t="s">
        <v>325</v>
      </c>
      <c r="L11264" s="120" t="s">
        <v>326</v>
      </c>
      <c r="M11264" s="120" t="s">
        <v>7635</v>
      </c>
      <c r="N11264" s="120" t="s">
        <v>531</v>
      </c>
      <c r="O11264" s="120" t="s">
        <v>326</v>
      </c>
      <c r="P11264" s="120" t="s">
        <v>326</v>
      </c>
      <c r="Q11264" s="120" t="s">
        <v>326</v>
      </c>
      <c r="R11264" s="120" t="s">
        <v>326</v>
      </c>
      <c r="S11264" s="120" t="s">
        <v>344</v>
      </c>
      <c r="T11264" s="120" t="s">
        <v>89</v>
      </c>
      <c r="U11264" s="27" t="s">
        <v>15986</v>
      </c>
      <c r="V11264" s="137">
        <v>20204</v>
      </c>
      <c r="W11264" s="135">
        <v>0.16339999999999999</v>
      </c>
      <c r="X11264" s="27" t="s">
        <v>26758</v>
      </c>
      <c r="Y11264" s="27">
        <v>0</v>
      </c>
      <c r="Z11264" s="27">
        <v>16.34</v>
      </c>
      <c r="AA11264" s="27" t="s">
        <v>17046</v>
      </c>
      <c r="AB11264" s="27" t="s">
        <v>8183</v>
      </c>
      <c r="AC11264" s="27" t="s">
        <v>8186</v>
      </c>
    </row>
    <row r="11265" spans="1:29">
      <c r="A11265" s="27" t="s">
        <v>14969</v>
      </c>
      <c r="B11265" s="26" t="s">
        <v>7637</v>
      </c>
      <c r="C11265" s="25" t="s">
        <v>9139</v>
      </c>
      <c r="D11265" s="25" t="s">
        <v>8037</v>
      </c>
      <c r="E11265" s="25" t="s">
        <v>547</v>
      </c>
      <c r="F11265" s="27" t="s">
        <v>8730</v>
      </c>
      <c r="G11265" s="245">
        <v>12.32</v>
      </c>
      <c r="H11265" s="120" t="s">
        <v>7732</v>
      </c>
      <c r="I11265" s="120" t="s">
        <v>323</v>
      </c>
      <c r="J11265" s="120" t="s">
        <v>324</v>
      </c>
      <c r="K11265" s="120" t="s">
        <v>325</v>
      </c>
      <c r="L11265" s="120" t="s">
        <v>326</v>
      </c>
      <c r="M11265" s="120" t="s">
        <v>7635</v>
      </c>
      <c r="N11265" s="120" t="s">
        <v>530</v>
      </c>
      <c r="O11265" s="120" t="s">
        <v>326</v>
      </c>
      <c r="P11265" s="120" t="s">
        <v>326</v>
      </c>
      <c r="Q11265" s="120" t="s">
        <v>326</v>
      </c>
      <c r="R11265" s="120" t="s">
        <v>326</v>
      </c>
      <c r="S11265" s="120" t="s">
        <v>344</v>
      </c>
      <c r="T11265" s="120" t="s">
        <v>89</v>
      </c>
      <c r="U11265" s="27" t="s">
        <v>15986</v>
      </c>
      <c r="V11265" s="137">
        <v>20204</v>
      </c>
      <c r="W11265" s="135">
        <v>0.1232</v>
      </c>
      <c r="X11265" s="27" t="s">
        <v>26933</v>
      </c>
      <c r="Y11265" s="27">
        <v>0</v>
      </c>
      <c r="Z11265" s="27">
        <v>12.32</v>
      </c>
      <c r="AA11265" s="27" t="s">
        <v>17046</v>
      </c>
      <c r="AB11265" s="27" t="s">
        <v>8183</v>
      </c>
      <c r="AC11265" s="27" t="s">
        <v>8186</v>
      </c>
    </row>
    <row r="11266" spans="1:29">
      <c r="A11266" s="27" t="s">
        <v>15144</v>
      </c>
      <c r="B11266" s="26" t="s">
        <v>7637</v>
      </c>
      <c r="C11266" s="25" t="s">
        <v>9139</v>
      </c>
      <c r="D11266" s="25" t="s">
        <v>8036</v>
      </c>
      <c r="E11266" s="25" t="s">
        <v>547</v>
      </c>
      <c r="F11266" s="27" t="s">
        <v>8730</v>
      </c>
      <c r="G11266" s="245">
        <v>17.45</v>
      </c>
      <c r="H11266" s="120" t="s">
        <v>7730</v>
      </c>
      <c r="I11266" s="120" t="s">
        <v>323</v>
      </c>
      <c r="J11266" s="120" t="s">
        <v>324</v>
      </c>
      <c r="K11266" s="120" t="s">
        <v>325</v>
      </c>
      <c r="L11266" s="120" t="s">
        <v>326</v>
      </c>
      <c r="M11266" s="120" t="s">
        <v>7635</v>
      </c>
      <c r="N11266" s="120" t="s">
        <v>529</v>
      </c>
      <c r="O11266" s="120" t="s">
        <v>326</v>
      </c>
      <c r="P11266" s="120" t="s">
        <v>326</v>
      </c>
      <c r="Q11266" s="120" t="s">
        <v>326</v>
      </c>
      <c r="R11266" s="120" t="s">
        <v>326</v>
      </c>
      <c r="S11266" s="120" t="s">
        <v>344</v>
      </c>
      <c r="T11266" s="120" t="s">
        <v>89</v>
      </c>
      <c r="U11266" s="27" t="s">
        <v>15986</v>
      </c>
      <c r="V11266" s="137">
        <v>20204</v>
      </c>
      <c r="W11266" s="135">
        <v>0.17449999999999999</v>
      </c>
      <c r="X11266" s="27" t="s">
        <v>27108</v>
      </c>
      <c r="Y11266" s="27">
        <v>0</v>
      </c>
      <c r="Z11266" s="27">
        <v>17.45</v>
      </c>
      <c r="AA11266" s="27" t="s">
        <v>17046</v>
      </c>
      <c r="AB11266" s="27" t="s">
        <v>8183</v>
      </c>
      <c r="AC11266" s="27" t="s">
        <v>8186</v>
      </c>
    </row>
    <row r="11267" spans="1:29">
      <c r="A11267" s="27" t="s">
        <v>15319</v>
      </c>
      <c r="B11267" s="26" t="s">
        <v>7637</v>
      </c>
      <c r="C11267" s="25" t="s">
        <v>9139</v>
      </c>
      <c r="D11267" s="25" t="s">
        <v>8039</v>
      </c>
      <c r="E11267" s="25" t="s">
        <v>547</v>
      </c>
      <c r="F11267" s="27" t="s">
        <v>8730</v>
      </c>
      <c r="G11267" s="245">
        <v>17.66</v>
      </c>
      <c r="H11267" s="120" t="s">
        <v>7733</v>
      </c>
      <c r="I11267" s="120" t="s">
        <v>323</v>
      </c>
      <c r="J11267" s="120" t="s">
        <v>324</v>
      </c>
      <c r="K11267" s="120" t="s">
        <v>325</v>
      </c>
      <c r="L11267" s="120" t="s">
        <v>326</v>
      </c>
      <c r="M11267" s="120" t="s">
        <v>7635</v>
      </c>
      <c r="N11267" s="120" t="s">
        <v>532</v>
      </c>
      <c r="O11267" s="120" t="s">
        <v>326</v>
      </c>
      <c r="P11267" s="120" t="s">
        <v>326</v>
      </c>
      <c r="Q11267" s="120" t="s">
        <v>326</v>
      </c>
      <c r="R11267" s="120" t="s">
        <v>326</v>
      </c>
      <c r="S11267" s="120" t="s">
        <v>344</v>
      </c>
      <c r="T11267" s="120" t="s">
        <v>89</v>
      </c>
      <c r="U11267" s="27" t="s">
        <v>15986</v>
      </c>
      <c r="V11267" s="137">
        <v>20204</v>
      </c>
      <c r="W11267" s="135">
        <v>0.17660000000000001</v>
      </c>
      <c r="X11267" s="27" t="s">
        <v>27283</v>
      </c>
      <c r="Y11267" s="27">
        <v>0</v>
      </c>
      <c r="Z11267" s="27">
        <v>17.66</v>
      </c>
      <c r="AA11267" s="27" t="s">
        <v>17046</v>
      </c>
      <c r="AB11267" s="27" t="s">
        <v>8183</v>
      </c>
      <c r="AC11267" s="27" t="s">
        <v>8186</v>
      </c>
    </row>
    <row r="11268" spans="1:29">
      <c r="A11268" s="27" t="s">
        <v>15494</v>
      </c>
      <c r="B11268" s="26" t="s">
        <v>7637</v>
      </c>
      <c r="C11268" s="25" t="s">
        <v>9139</v>
      </c>
      <c r="D11268" s="25" t="s">
        <v>7100</v>
      </c>
      <c r="E11268" s="25" t="s">
        <v>929</v>
      </c>
      <c r="F11268" s="27" t="s">
        <v>8730</v>
      </c>
      <c r="G11268" s="245">
        <v>19.25</v>
      </c>
      <c r="H11268" s="120" t="s">
        <v>7756</v>
      </c>
      <c r="I11268" s="120" t="s">
        <v>323</v>
      </c>
      <c r="J11268" s="120" t="s">
        <v>324</v>
      </c>
      <c r="K11268" s="120" t="s">
        <v>325</v>
      </c>
      <c r="L11268" s="120" t="s">
        <v>326</v>
      </c>
      <c r="M11268" s="120" t="s">
        <v>7635</v>
      </c>
      <c r="N11268" s="120" t="s">
        <v>580</v>
      </c>
      <c r="O11268" s="120" t="s">
        <v>326</v>
      </c>
      <c r="P11268" s="120" t="s">
        <v>326</v>
      </c>
      <c r="Q11268" s="120" t="s">
        <v>326</v>
      </c>
      <c r="R11268" s="120" t="s">
        <v>326</v>
      </c>
      <c r="S11268" s="120" t="s">
        <v>344</v>
      </c>
      <c r="T11268" s="120" t="s">
        <v>89</v>
      </c>
      <c r="U11268" s="27" t="s">
        <v>15986</v>
      </c>
      <c r="V11268" s="137">
        <v>20204</v>
      </c>
      <c r="W11268" s="135">
        <v>0.1925</v>
      </c>
      <c r="X11268" s="27" t="s">
        <v>27458</v>
      </c>
      <c r="Y11268" s="27">
        <v>0</v>
      </c>
      <c r="Z11268" s="27">
        <v>19.25</v>
      </c>
      <c r="AA11268" s="27" t="s">
        <v>17046</v>
      </c>
      <c r="AB11268" s="27" t="s">
        <v>8183</v>
      </c>
      <c r="AC11268" s="27" t="s">
        <v>8186</v>
      </c>
    </row>
    <row r="11269" spans="1:29">
      <c r="A11269" s="27" t="s">
        <v>9144</v>
      </c>
      <c r="B11269" s="26" t="s">
        <v>7637</v>
      </c>
      <c r="C11269" s="25" t="s">
        <v>9138</v>
      </c>
      <c r="D11269" s="25" t="s">
        <v>7776</v>
      </c>
      <c r="E11269" s="25" t="s">
        <v>5722</v>
      </c>
      <c r="F11269" s="27" t="s">
        <v>8177</v>
      </c>
      <c r="G11269" s="245">
        <v>18.36</v>
      </c>
      <c r="H11269" s="126" t="s">
        <v>7767</v>
      </c>
      <c r="I11269" s="120" t="s">
        <v>323</v>
      </c>
      <c r="J11269" s="120" t="s">
        <v>324</v>
      </c>
      <c r="K11269" s="120" t="s">
        <v>325</v>
      </c>
      <c r="L11269" s="120" t="s">
        <v>326</v>
      </c>
      <c r="M11269" s="120" t="s">
        <v>7634</v>
      </c>
      <c r="N11269" s="120" t="s">
        <v>328</v>
      </c>
      <c r="O11269" s="120" t="s">
        <v>326</v>
      </c>
      <c r="P11269" s="120" t="s">
        <v>326</v>
      </c>
      <c r="Q11269" s="120" t="s">
        <v>326</v>
      </c>
      <c r="R11269" s="120" t="s">
        <v>326</v>
      </c>
      <c r="S11269" s="120" t="s">
        <v>344</v>
      </c>
      <c r="T11269" s="120" t="s">
        <v>89</v>
      </c>
      <c r="U11269" s="27" t="s">
        <v>15984</v>
      </c>
      <c r="V11269" s="137">
        <v>20203</v>
      </c>
      <c r="W11269" s="135">
        <v>0.18359999999999999</v>
      </c>
      <c r="X11269" s="27" t="s">
        <v>19952</v>
      </c>
      <c r="Y11269" s="27">
        <v>0</v>
      </c>
      <c r="Z11269" s="27">
        <v>18.36</v>
      </c>
      <c r="AA11269" s="27" t="s">
        <v>17046</v>
      </c>
      <c r="AB11269" s="27" t="s">
        <v>8183</v>
      </c>
      <c r="AC11269" s="27" t="s">
        <v>8185</v>
      </c>
    </row>
    <row r="11270" spans="1:29">
      <c r="A11270" s="27" t="s">
        <v>9145</v>
      </c>
      <c r="B11270" s="26" t="s">
        <v>7637</v>
      </c>
      <c r="C11270" s="25" t="s">
        <v>9140</v>
      </c>
      <c r="D11270" s="25" t="s">
        <v>7776</v>
      </c>
      <c r="E11270" s="25" t="s">
        <v>5722</v>
      </c>
      <c r="F11270" s="27" t="s">
        <v>8177</v>
      </c>
      <c r="G11270" s="245">
        <v>32.47</v>
      </c>
      <c r="H11270" s="126" t="s">
        <v>7768</v>
      </c>
      <c r="I11270" s="120" t="s">
        <v>323</v>
      </c>
      <c r="J11270" s="120" t="s">
        <v>324</v>
      </c>
      <c r="K11270" s="120" t="s">
        <v>325</v>
      </c>
      <c r="L11270" s="120" t="s">
        <v>326</v>
      </c>
      <c r="M11270" s="120" t="s">
        <v>7636</v>
      </c>
      <c r="N11270" s="120" t="s">
        <v>328</v>
      </c>
      <c r="O11270" s="120" t="s">
        <v>326</v>
      </c>
      <c r="P11270" s="120" t="s">
        <v>326</v>
      </c>
      <c r="Q11270" s="120" t="s">
        <v>326</v>
      </c>
      <c r="R11270" s="120" t="s">
        <v>326</v>
      </c>
      <c r="S11270" s="120" t="s">
        <v>344</v>
      </c>
      <c r="T11270" s="120" t="s">
        <v>89</v>
      </c>
      <c r="U11270" s="27" t="s">
        <v>15985</v>
      </c>
      <c r="V11270" s="137">
        <v>20203</v>
      </c>
      <c r="W11270" s="135">
        <v>0.32469999999999999</v>
      </c>
      <c r="X11270" s="27" t="s">
        <v>19953</v>
      </c>
      <c r="Y11270" s="27">
        <v>0</v>
      </c>
      <c r="Z11270" s="27">
        <v>32.47</v>
      </c>
      <c r="AA11270" s="27" t="s">
        <v>17046</v>
      </c>
      <c r="AB11270" s="27" t="s">
        <v>8183</v>
      </c>
      <c r="AC11270" s="27" t="s">
        <v>8185</v>
      </c>
    </row>
    <row r="11271" spans="1:29">
      <c r="A11271" s="27" t="s">
        <v>9146</v>
      </c>
      <c r="B11271" s="26" t="s">
        <v>7637</v>
      </c>
      <c r="C11271" s="25" t="s">
        <v>9139</v>
      </c>
      <c r="D11271" s="25" t="s">
        <v>7776</v>
      </c>
      <c r="E11271" s="25" t="s">
        <v>5722</v>
      </c>
      <c r="F11271" s="27" t="s">
        <v>8177</v>
      </c>
      <c r="G11271" s="245">
        <v>17.59</v>
      </c>
      <c r="H11271" s="126" t="s">
        <v>7769</v>
      </c>
      <c r="I11271" s="120" t="s">
        <v>323</v>
      </c>
      <c r="J11271" s="120" t="s">
        <v>324</v>
      </c>
      <c r="K11271" s="120" t="s">
        <v>325</v>
      </c>
      <c r="L11271" s="120" t="s">
        <v>326</v>
      </c>
      <c r="M11271" s="120" t="s">
        <v>7635</v>
      </c>
      <c r="N11271" s="120" t="s">
        <v>328</v>
      </c>
      <c r="O11271" s="120" t="s">
        <v>326</v>
      </c>
      <c r="P11271" s="120" t="s">
        <v>326</v>
      </c>
      <c r="Q11271" s="120" t="s">
        <v>326</v>
      </c>
      <c r="R11271" s="120" t="s">
        <v>326</v>
      </c>
      <c r="S11271" s="120" t="s">
        <v>344</v>
      </c>
      <c r="T11271" s="120" t="s">
        <v>89</v>
      </c>
      <c r="U11271" s="27" t="s">
        <v>15986</v>
      </c>
      <c r="V11271" s="137">
        <v>20203</v>
      </c>
      <c r="W11271" s="135">
        <v>0.1759</v>
      </c>
      <c r="X11271" s="27" t="s">
        <v>19954</v>
      </c>
      <c r="Y11271" s="27">
        <v>0</v>
      </c>
      <c r="Z11271" s="27">
        <v>17.59</v>
      </c>
      <c r="AA11271" s="27" t="s">
        <v>17046</v>
      </c>
      <c r="AB11271" s="27" t="s">
        <v>8183</v>
      </c>
      <c r="AC11271" s="27" t="s">
        <v>8185</v>
      </c>
    </row>
    <row r="11272" spans="1:29">
      <c r="A11272" s="27" t="s">
        <v>9144</v>
      </c>
      <c r="B11272" s="26" t="s">
        <v>7637</v>
      </c>
      <c r="C11272" s="25" t="s">
        <v>9138</v>
      </c>
      <c r="D11272" s="25" t="s">
        <v>7776</v>
      </c>
      <c r="E11272" s="25" t="s">
        <v>5722</v>
      </c>
      <c r="F11272" s="27" t="s">
        <v>7870</v>
      </c>
      <c r="G11272" s="245">
        <v>18.55</v>
      </c>
      <c r="H11272" s="120" t="s">
        <v>7767</v>
      </c>
      <c r="I11272" s="120" t="s">
        <v>323</v>
      </c>
      <c r="J11272" s="120" t="s">
        <v>324</v>
      </c>
      <c r="K11272" s="120" t="s">
        <v>325</v>
      </c>
      <c r="L11272" s="120" t="s">
        <v>326</v>
      </c>
      <c r="M11272" s="120" t="s">
        <v>7634</v>
      </c>
      <c r="N11272" s="120" t="s">
        <v>328</v>
      </c>
      <c r="O11272" s="120" t="s">
        <v>326</v>
      </c>
      <c r="P11272" s="120" t="s">
        <v>326</v>
      </c>
      <c r="Q11272" s="120" t="s">
        <v>326</v>
      </c>
      <c r="R11272" s="120" t="s">
        <v>326</v>
      </c>
      <c r="S11272" s="120" t="s">
        <v>344</v>
      </c>
      <c r="T11272" s="120" t="s">
        <v>89</v>
      </c>
      <c r="U11272" s="27" t="s">
        <v>15984</v>
      </c>
      <c r="V11272" s="136">
        <v>20202</v>
      </c>
      <c r="W11272" s="135">
        <v>0.1855</v>
      </c>
      <c r="X11272" s="27" t="s">
        <v>18585</v>
      </c>
      <c r="Y11272" s="27">
        <v>0</v>
      </c>
      <c r="Z11272" s="27">
        <v>18.55</v>
      </c>
      <c r="AA11272" s="27" t="s">
        <v>17046</v>
      </c>
      <c r="AB11272" s="27" t="s">
        <v>8183</v>
      </c>
      <c r="AC11272" s="27" t="s">
        <v>8184</v>
      </c>
    </row>
    <row r="11273" spans="1:29">
      <c r="A11273" s="27" t="s">
        <v>9145</v>
      </c>
      <c r="B11273" s="26" t="s">
        <v>7637</v>
      </c>
      <c r="C11273" s="25" t="s">
        <v>9140</v>
      </c>
      <c r="D11273" s="25" t="s">
        <v>7776</v>
      </c>
      <c r="E11273" s="25" t="s">
        <v>5722</v>
      </c>
      <c r="F11273" s="27" t="s">
        <v>7870</v>
      </c>
      <c r="G11273" s="245">
        <v>32.33</v>
      </c>
      <c r="H11273" s="120" t="s">
        <v>7768</v>
      </c>
      <c r="I11273" s="120" t="s">
        <v>323</v>
      </c>
      <c r="J11273" s="120" t="s">
        <v>324</v>
      </c>
      <c r="K11273" s="120" t="s">
        <v>325</v>
      </c>
      <c r="L11273" s="120" t="s">
        <v>326</v>
      </c>
      <c r="M11273" s="120" t="s">
        <v>7636</v>
      </c>
      <c r="N11273" s="120" t="s">
        <v>328</v>
      </c>
      <c r="O11273" s="120" t="s">
        <v>326</v>
      </c>
      <c r="P11273" s="120" t="s">
        <v>326</v>
      </c>
      <c r="Q11273" s="120" t="s">
        <v>326</v>
      </c>
      <c r="R11273" s="120" t="s">
        <v>326</v>
      </c>
      <c r="S11273" s="120" t="s">
        <v>344</v>
      </c>
      <c r="T11273" s="120" t="s">
        <v>89</v>
      </c>
      <c r="U11273" s="27" t="s">
        <v>15985</v>
      </c>
      <c r="V11273" s="136">
        <v>20202</v>
      </c>
      <c r="W11273" s="135">
        <v>0.32329999999999998</v>
      </c>
      <c r="X11273" s="27" t="s">
        <v>18586</v>
      </c>
      <c r="Y11273" s="27">
        <v>0</v>
      </c>
      <c r="Z11273" s="27">
        <v>32.33</v>
      </c>
      <c r="AA11273" s="27" t="s">
        <v>17046</v>
      </c>
      <c r="AB11273" s="27" t="s">
        <v>8183</v>
      </c>
      <c r="AC11273" s="27" t="s">
        <v>8184</v>
      </c>
    </row>
    <row r="11274" spans="1:29">
      <c r="A11274" s="27" t="s">
        <v>9146</v>
      </c>
      <c r="B11274" s="26" t="s">
        <v>7637</v>
      </c>
      <c r="C11274" s="25" t="s">
        <v>9139</v>
      </c>
      <c r="D11274" s="25" t="s">
        <v>7776</v>
      </c>
      <c r="E11274" s="25" t="s">
        <v>5722</v>
      </c>
      <c r="F11274" s="27" t="s">
        <v>7870</v>
      </c>
      <c r="G11274" s="245">
        <v>17.16</v>
      </c>
      <c r="H11274" s="120" t="s">
        <v>7769</v>
      </c>
      <c r="I11274" s="120" t="s">
        <v>323</v>
      </c>
      <c r="J11274" s="120" t="s">
        <v>324</v>
      </c>
      <c r="K11274" s="120" t="s">
        <v>325</v>
      </c>
      <c r="L11274" s="120" t="s">
        <v>326</v>
      </c>
      <c r="M11274" s="120" t="s">
        <v>7635</v>
      </c>
      <c r="N11274" s="120" t="s">
        <v>328</v>
      </c>
      <c r="O11274" s="120" t="s">
        <v>326</v>
      </c>
      <c r="P11274" s="120" t="s">
        <v>326</v>
      </c>
      <c r="Q11274" s="120" t="s">
        <v>326</v>
      </c>
      <c r="R11274" s="120" t="s">
        <v>326</v>
      </c>
      <c r="S11274" s="120" t="s">
        <v>344</v>
      </c>
      <c r="T11274" s="120" t="s">
        <v>89</v>
      </c>
      <c r="U11274" s="27" t="s">
        <v>15986</v>
      </c>
      <c r="V11274" s="136">
        <v>20202</v>
      </c>
      <c r="W11274" s="135">
        <v>0.1716</v>
      </c>
      <c r="X11274" s="27" t="s">
        <v>18587</v>
      </c>
      <c r="Y11274" s="27">
        <v>0</v>
      </c>
      <c r="Z11274" s="27">
        <v>17.16</v>
      </c>
      <c r="AA11274" s="27" t="s">
        <v>17046</v>
      </c>
      <c r="AB11274" s="27" t="s">
        <v>8183</v>
      </c>
      <c r="AC11274" s="27" t="s">
        <v>8184</v>
      </c>
    </row>
    <row r="11275" spans="1:29">
      <c r="A11275" s="27" t="s">
        <v>9144</v>
      </c>
      <c r="B11275" s="26" t="s">
        <v>7637</v>
      </c>
      <c r="C11275" s="25" t="s">
        <v>9138</v>
      </c>
      <c r="D11275" s="25" t="s">
        <v>7776</v>
      </c>
      <c r="E11275" s="25" t="s">
        <v>5722</v>
      </c>
      <c r="F11275" s="27" t="s">
        <v>7770</v>
      </c>
      <c r="G11275" s="245">
        <v>20.329999999999998</v>
      </c>
      <c r="H11275" s="120" t="s">
        <v>7767</v>
      </c>
      <c r="I11275" s="120" t="s">
        <v>323</v>
      </c>
      <c r="J11275" s="120" t="s">
        <v>324</v>
      </c>
      <c r="K11275" s="120" t="s">
        <v>325</v>
      </c>
      <c r="L11275" s="120" t="s">
        <v>326</v>
      </c>
      <c r="M11275" s="120" t="s">
        <v>7634</v>
      </c>
      <c r="N11275" s="120" t="s">
        <v>328</v>
      </c>
      <c r="O11275" s="120" t="s">
        <v>326</v>
      </c>
      <c r="P11275" s="120" t="s">
        <v>326</v>
      </c>
      <c r="Q11275" s="120" t="s">
        <v>326</v>
      </c>
      <c r="R11275" s="120" t="s">
        <v>326</v>
      </c>
      <c r="S11275" s="120" t="s">
        <v>344</v>
      </c>
      <c r="T11275" s="120" t="s">
        <v>89</v>
      </c>
      <c r="U11275" s="27" t="s">
        <v>15984</v>
      </c>
      <c r="V11275" s="137">
        <v>20201</v>
      </c>
      <c r="W11275" s="135">
        <v>0.20329999999999998</v>
      </c>
      <c r="X11275" s="27" t="s">
        <v>17288</v>
      </c>
      <c r="Y11275" s="27">
        <v>0</v>
      </c>
      <c r="Z11275" s="27">
        <v>20.329999999999998</v>
      </c>
      <c r="AA11275" s="27" t="s">
        <v>17046</v>
      </c>
      <c r="AB11275" s="27" t="s">
        <v>8183</v>
      </c>
      <c r="AC11275" s="27" t="s">
        <v>8187</v>
      </c>
    </row>
    <row r="11276" spans="1:29">
      <c r="A11276" s="27" t="s">
        <v>9145</v>
      </c>
      <c r="B11276" s="26" t="s">
        <v>7637</v>
      </c>
      <c r="C11276" s="25" t="s">
        <v>9140</v>
      </c>
      <c r="D11276" s="25" t="s">
        <v>7776</v>
      </c>
      <c r="E11276" s="25" t="s">
        <v>5722</v>
      </c>
      <c r="F11276" s="27" t="s">
        <v>7770</v>
      </c>
      <c r="G11276" s="245">
        <v>32.53</v>
      </c>
      <c r="H11276" s="120" t="s">
        <v>7768</v>
      </c>
      <c r="I11276" s="120" t="s">
        <v>323</v>
      </c>
      <c r="J11276" s="120" t="s">
        <v>324</v>
      </c>
      <c r="K11276" s="120" t="s">
        <v>325</v>
      </c>
      <c r="L11276" s="120" t="s">
        <v>326</v>
      </c>
      <c r="M11276" s="120" t="s">
        <v>7636</v>
      </c>
      <c r="N11276" s="120" t="s">
        <v>328</v>
      </c>
      <c r="O11276" s="120" t="s">
        <v>326</v>
      </c>
      <c r="P11276" s="120" t="s">
        <v>326</v>
      </c>
      <c r="Q11276" s="120" t="s">
        <v>326</v>
      </c>
      <c r="R11276" s="120" t="s">
        <v>326</v>
      </c>
      <c r="S11276" s="120" t="s">
        <v>344</v>
      </c>
      <c r="T11276" s="120" t="s">
        <v>89</v>
      </c>
      <c r="U11276" s="27" t="s">
        <v>15985</v>
      </c>
      <c r="V11276" s="137">
        <v>20201</v>
      </c>
      <c r="W11276" s="135">
        <v>0.32530000000000003</v>
      </c>
      <c r="X11276" s="27" t="s">
        <v>17289</v>
      </c>
      <c r="Y11276" s="27">
        <v>0</v>
      </c>
      <c r="Z11276" s="27">
        <v>32.53</v>
      </c>
      <c r="AA11276" s="27" t="s">
        <v>17046</v>
      </c>
      <c r="AB11276" s="27" t="s">
        <v>8183</v>
      </c>
      <c r="AC11276" s="27" t="s">
        <v>8187</v>
      </c>
    </row>
    <row r="11277" spans="1:29">
      <c r="A11277" s="27" t="s">
        <v>9146</v>
      </c>
      <c r="B11277" s="26" t="s">
        <v>7637</v>
      </c>
      <c r="C11277" s="25" t="s">
        <v>9139</v>
      </c>
      <c r="D11277" s="25" t="s">
        <v>7776</v>
      </c>
      <c r="E11277" s="25" t="s">
        <v>5722</v>
      </c>
      <c r="F11277" s="27" t="s">
        <v>7770</v>
      </c>
      <c r="G11277" s="245">
        <v>16.21</v>
      </c>
      <c r="H11277" s="120" t="s">
        <v>7769</v>
      </c>
      <c r="I11277" s="120" t="s">
        <v>323</v>
      </c>
      <c r="J11277" s="120" t="s">
        <v>324</v>
      </c>
      <c r="K11277" s="120" t="s">
        <v>325</v>
      </c>
      <c r="L11277" s="120" t="s">
        <v>326</v>
      </c>
      <c r="M11277" s="120" t="s">
        <v>7635</v>
      </c>
      <c r="N11277" s="120" t="s">
        <v>328</v>
      </c>
      <c r="O11277" s="120" t="s">
        <v>326</v>
      </c>
      <c r="P11277" s="120" t="s">
        <v>326</v>
      </c>
      <c r="Q11277" s="120" t="s">
        <v>326</v>
      </c>
      <c r="R11277" s="120" t="s">
        <v>326</v>
      </c>
      <c r="S11277" s="120" t="s">
        <v>344</v>
      </c>
      <c r="T11277" s="120" t="s">
        <v>89</v>
      </c>
      <c r="U11277" s="27" t="s">
        <v>15986</v>
      </c>
      <c r="V11277" s="137">
        <v>20201</v>
      </c>
      <c r="W11277" s="135">
        <v>0.16210000000000002</v>
      </c>
      <c r="X11277" s="27" t="s">
        <v>17290</v>
      </c>
      <c r="Y11277" s="27">
        <v>0</v>
      </c>
      <c r="Z11277" s="27">
        <v>16.21</v>
      </c>
      <c r="AA11277" s="27" t="s">
        <v>17046</v>
      </c>
      <c r="AB11277" s="27" t="s">
        <v>8183</v>
      </c>
      <c r="AC11277" s="27" t="s">
        <v>8187</v>
      </c>
    </row>
    <row r="11278" spans="1:29">
      <c r="A11278" s="27" t="s">
        <v>9144</v>
      </c>
      <c r="B11278" s="26" t="s">
        <v>7637</v>
      </c>
      <c r="C11278" s="25" t="s">
        <v>9138</v>
      </c>
      <c r="D11278" s="25" t="s">
        <v>7776</v>
      </c>
      <c r="E11278" s="25" t="s">
        <v>5722</v>
      </c>
      <c r="F11278" s="27" t="s">
        <v>7090</v>
      </c>
      <c r="G11278" s="245">
        <v>18.940000000000001</v>
      </c>
      <c r="H11278" s="120" t="s">
        <v>7767</v>
      </c>
      <c r="I11278" s="120" t="s">
        <v>323</v>
      </c>
      <c r="J11278" s="120" t="s">
        <v>324</v>
      </c>
      <c r="K11278" s="120" t="s">
        <v>325</v>
      </c>
      <c r="L11278" s="120" t="s">
        <v>326</v>
      </c>
      <c r="M11278" s="120" t="s">
        <v>7634</v>
      </c>
      <c r="N11278" s="120" t="s">
        <v>328</v>
      </c>
      <c r="O11278" s="120" t="s">
        <v>326</v>
      </c>
      <c r="P11278" s="120" t="s">
        <v>326</v>
      </c>
      <c r="Q11278" s="120" t="s">
        <v>326</v>
      </c>
      <c r="R11278" s="120" t="s">
        <v>326</v>
      </c>
      <c r="S11278" s="120" t="s">
        <v>344</v>
      </c>
      <c r="T11278" s="120" t="s">
        <v>89</v>
      </c>
      <c r="U11278" s="27" t="s">
        <v>15984</v>
      </c>
      <c r="V11278" s="136">
        <v>20194</v>
      </c>
      <c r="W11278" s="135">
        <v>0.18940000000000001</v>
      </c>
      <c r="X11278" s="27" t="s">
        <v>21075</v>
      </c>
      <c r="Y11278" s="27">
        <v>0</v>
      </c>
      <c r="Z11278" s="27">
        <v>18.940000000000001</v>
      </c>
      <c r="AA11278" s="27" t="s">
        <v>17046</v>
      </c>
      <c r="AB11278" s="27" t="s">
        <v>8182</v>
      </c>
      <c r="AC11278" s="27" t="s">
        <v>8186</v>
      </c>
    </row>
    <row r="11279" spans="1:29">
      <c r="A11279" s="27" t="s">
        <v>9145</v>
      </c>
      <c r="B11279" s="26" t="s">
        <v>7637</v>
      </c>
      <c r="C11279" s="25" t="s">
        <v>9140</v>
      </c>
      <c r="D11279" s="25" t="s">
        <v>7776</v>
      </c>
      <c r="E11279" s="25" t="s">
        <v>5722</v>
      </c>
      <c r="F11279" s="27" t="s">
        <v>7090</v>
      </c>
      <c r="G11279" s="245">
        <v>34.31</v>
      </c>
      <c r="H11279" s="120" t="s">
        <v>7768</v>
      </c>
      <c r="I11279" s="120" t="s">
        <v>323</v>
      </c>
      <c r="J11279" s="120" t="s">
        <v>324</v>
      </c>
      <c r="K11279" s="120" t="s">
        <v>325</v>
      </c>
      <c r="L11279" s="120" t="s">
        <v>326</v>
      </c>
      <c r="M11279" s="120" t="s">
        <v>7636</v>
      </c>
      <c r="N11279" s="120" t="s">
        <v>328</v>
      </c>
      <c r="O11279" s="120" t="s">
        <v>326</v>
      </c>
      <c r="P11279" s="120" t="s">
        <v>326</v>
      </c>
      <c r="Q11279" s="120" t="s">
        <v>326</v>
      </c>
      <c r="R11279" s="120" t="s">
        <v>326</v>
      </c>
      <c r="S11279" s="120" t="s">
        <v>344</v>
      </c>
      <c r="T11279" s="120" t="s">
        <v>89</v>
      </c>
      <c r="U11279" s="27" t="s">
        <v>15985</v>
      </c>
      <c r="V11279" s="136">
        <v>20194</v>
      </c>
      <c r="W11279" s="135">
        <v>0.34310000000000002</v>
      </c>
      <c r="X11279" s="27" t="s">
        <v>21076</v>
      </c>
      <c r="Y11279" s="27">
        <v>0</v>
      </c>
      <c r="Z11279" s="27">
        <v>34.31</v>
      </c>
      <c r="AA11279" s="27" t="s">
        <v>17046</v>
      </c>
      <c r="AB11279" s="27" t="s">
        <v>8182</v>
      </c>
      <c r="AC11279" s="27" t="s">
        <v>8186</v>
      </c>
    </row>
    <row r="11280" spans="1:29">
      <c r="A11280" s="27" t="s">
        <v>9146</v>
      </c>
      <c r="B11280" s="26" t="s">
        <v>7637</v>
      </c>
      <c r="C11280" s="25" t="s">
        <v>9139</v>
      </c>
      <c r="D11280" s="25" t="s">
        <v>7776</v>
      </c>
      <c r="E11280" s="25" t="s">
        <v>5722</v>
      </c>
      <c r="F11280" s="27" t="s">
        <v>7090</v>
      </c>
      <c r="G11280" s="245">
        <v>16.670000000000002</v>
      </c>
      <c r="H11280" s="120" t="s">
        <v>7769</v>
      </c>
      <c r="I11280" s="120" t="s">
        <v>323</v>
      </c>
      <c r="J11280" s="120" t="s">
        <v>324</v>
      </c>
      <c r="K11280" s="120" t="s">
        <v>325</v>
      </c>
      <c r="L11280" s="120" t="s">
        <v>326</v>
      </c>
      <c r="M11280" s="120" t="s">
        <v>7635</v>
      </c>
      <c r="N11280" s="120" t="s">
        <v>328</v>
      </c>
      <c r="O11280" s="120" t="s">
        <v>326</v>
      </c>
      <c r="P11280" s="120" t="s">
        <v>326</v>
      </c>
      <c r="Q11280" s="120" t="s">
        <v>326</v>
      </c>
      <c r="R11280" s="120" t="s">
        <v>326</v>
      </c>
      <c r="S11280" s="120" t="s">
        <v>344</v>
      </c>
      <c r="T11280" s="120" t="s">
        <v>89</v>
      </c>
      <c r="U11280" s="27" t="s">
        <v>15986</v>
      </c>
      <c r="V11280" s="136">
        <v>20194</v>
      </c>
      <c r="W11280" s="135">
        <v>0.16670000000000001</v>
      </c>
      <c r="X11280" s="27" t="s">
        <v>21077</v>
      </c>
      <c r="Y11280" s="27">
        <v>0</v>
      </c>
      <c r="Z11280" s="27">
        <v>16.670000000000002</v>
      </c>
      <c r="AA11280" s="27" t="s">
        <v>17046</v>
      </c>
      <c r="AB11280" s="27" t="s">
        <v>8182</v>
      </c>
      <c r="AC11280" s="27" t="s">
        <v>8186</v>
      </c>
    </row>
    <row r="11281" spans="1:29">
      <c r="A11281" s="27" t="s">
        <v>9144</v>
      </c>
      <c r="B11281" s="26" t="s">
        <v>7637</v>
      </c>
      <c r="C11281" s="25" t="s">
        <v>9138</v>
      </c>
      <c r="D11281" s="25" t="s">
        <v>7776</v>
      </c>
      <c r="E11281" s="25" t="s">
        <v>5722</v>
      </c>
      <c r="F11281" s="27" t="s">
        <v>928</v>
      </c>
      <c r="G11281" s="245">
        <v>20.27</v>
      </c>
      <c r="H11281" s="120" t="s">
        <v>7767</v>
      </c>
      <c r="I11281" s="120" t="s">
        <v>323</v>
      </c>
      <c r="J11281" s="120" t="s">
        <v>324</v>
      </c>
      <c r="K11281" s="120" t="s">
        <v>325</v>
      </c>
      <c r="L11281" s="120" t="s">
        <v>326</v>
      </c>
      <c r="M11281" s="120" t="s">
        <v>7634</v>
      </c>
      <c r="N11281" s="120" t="s">
        <v>328</v>
      </c>
      <c r="O11281" s="120" t="s">
        <v>326</v>
      </c>
      <c r="P11281" s="120" t="s">
        <v>326</v>
      </c>
      <c r="Q11281" s="120" t="s">
        <v>326</v>
      </c>
      <c r="R11281" s="120" t="s">
        <v>326</v>
      </c>
      <c r="S11281" s="120" t="s">
        <v>344</v>
      </c>
      <c r="T11281" s="120" t="s">
        <v>89</v>
      </c>
      <c r="U11281" s="27" t="s">
        <v>15984</v>
      </c>
      <c r="V11281" s="136">
        <v>20193</v>
      </c>
      <c r="W11281" s="135">
        <v>0.20269999999999999</v>
      </c>
      <c r="X11281" s="27" t="s">
        <v>19700</v>
      </c>
      <c r="Y11281" s="27">
        <v>0</v>
      </c>
      <c r="Z11281" s="27">
        <v>20.27</v>
      </c>
      <c r="AA11281" s="27" t="s">
        <v>17046</v>
      </c>
      <c r="AB11281" s="27" t="s">
        <v>8182</v>
      </c>
      <c r="AC11281" s="27" t="s">
        <v>8185</v>
      </c>
    </row>
    <row r="11282" spans="1:29">
      <c r="A11282" s="27" t="s">
        <v>9145</v>
      </c>
      <c r="B11282" s="26" t="s">
        <v>7637</v>
      </c>
      <c r="C11282" s="25" t="s">
        <v>9140</v>
      </c>
      <c r="D11282" s="25" t="s">
        <v>7776</v>
      </c>
      <c r="E11282" s="25" t="s">
        <v>5722</v>
      </c>
      <c r="F11282" s="27" t="s">
        <v>928</v>
      </c>
      <c r="G11282" s="245">
        <v>32.880000000000003</v>
      </c>
      <c r="H11282" s="120" t="s">
        <v>7768</v>
      </c>
      <c r="I11282" s="120" t="s">
        <v>323</v>
      </c>
      <c r="J11282" s="120" t="s">
        <v>324</v>
      </c>
      <c r="K11282" s="120" t="s">
        <v>325</v>
      </c>
      <c r="L11282" s="120" t="s">
        <v>326</v>
      </c>
      <c r="M11282" s="120" t="s">
        <v>7636</v>
      </c>
      <c r="N11282" s="120" t="s">
        <v>328</v>
      </c>
      <c r="O11282" s="120" t="s">
        <v>326</v>
      </c>
      <c r="P11282" s="120" t="s">
        <v>326</v>
      </c>
      <c r="Q11282" s="120" t="s">
        <v>326</v>
      </c>
      <c r="R11282" s="120" t="s">
        <v>326</v>
      </c>
      <c r="S11282" s="120" t="s">
        <v>344</v>
      </c>
      <c r="T11282" s="120" t="s">
        <v>89</v>
      </c>
      <c r="U11282" s="27" t="s">
        <v>15985</v>
      </c>
      <c r="V11282" s="136">
        <v>20193</v>
      </c>
      <c r="W11282" s="135">
        <v>0.32880000000000004</v>
      </c>
      <c r="X11282" s="27" t="s">
        <v>19701</v>
      </c>
      <c r="Y11282" s="27">
        <v>0</v>
      </c>
      <c r="Z11282" s="27">
        <v>32.880000000000003</v>
      </c>
      <c r="AA11282" s="27" t="s">
        <v>17046</v>
      </c>
      <c r="AB11282" s="27" t="s">
        <v>8182</v>
      </c>
      <c r="AC11282" s="27" t="s">
        <v>8185</v>
      </c>
    </row>
    <row r="11283" spans="1:29">
      <c r="A11283" s="27" t="s">
        <v>9146</v>
      </c>
      <c r="B11283" s="26" t="s">
        <v>7637</v>
      </c>
      <c r="C11283" s="25" t="s">
        <v>9139</v>
      </c>
      <c r="D11283" s="25" t="s">
        <v>7776</v>
      </c>
      <c r="E11283" s="25" t="s">
        <v>5722</v>
      </c>
      <c r="F11283" s="27" t="s">
        <v>928</v>
      </c>
      <c r="G11283" s="245">
        <v>15.97</v>
      </c>
      <c r="H11283" s="120" t="s">
        <v>7769</v>
      </c>
      <c r="I11283" s="120" t="s">
        <v>323</v>
      </c>
      <c r="J11283" s="120" t="s">
        <v>324</v>
      </c>
      <c r="K11283" s="120" t="s">
        <v>325</v>
      </c>
      <c r="L11283" s="120" t="s">
        <v>326</v>
      </c>
      <c r="M11283" s="120" t="s">
        <v>7635</v>
      </c>
      <c r="N11283" s="120" t="s">
        <v>328</v>
      </c>
      <c r="O11283" s="120" t="s">
        <v>326</v>
      </c>
      <c r="P11283" s="120" t="s">
        <v>326</v>
      </c>
      <c r="Q11283" s="120" t="s">
        <v>326</v>
      </c>
      <c r="R11283" s="120" t="s">
        <v>326</v>
      </c>
      <c r="S11283" s="120" t="s">
        <v>344</v>
      </c>
      <c r="T11283" s="120" t="s">
        <v>89</v>
      </c>
      <c r="U11283" s="27" t="s">
        <v>15986</v>
      </c>
      <c r="V11283" s="136">
        <v>20193</v>
      </c>
      <c r="W11283" s="135">
        <v>0.15970000000000001</v>
      </c>
      <c r="X11283" s="27" t="s">
        <v>19702</v>
      </c>
      <c r="Y11283" s="27">
        <v>0</v>
      </c>
      <c r="Z11283" s="27">
        <v>15.97</v>
      </c>
      <c r="AA11283" s="27" t="s">
        <v>17046</v>
      </c>
      <c r="AB11283" s="27" t="s">
        <v>8182</v>
      </c>
      <c r="AC11283" s="27" t="s">
        <v>8185</v>
      </c>
    </row>
    <row r="11284" spans="1:29">
      <c r="A11284" s="27" t="s">
        <v>9144</v>
      </c>
      <c r="B11284" s="26" t="s">
        <v>7637</v>
      </c>
      <c r="C11284" s="25" t="s">
        <v>9138</v>
      </c>
      <c r="D11284" s="25" t="s">
        <v>7776</v>
      </c>
      <c r="E11284" s="25" t="s">
        <v>5722</v>
      </c>
      <c r="F11284" s="27" t="s">
        <v>927</v>
      </c>
      <c r="G11284" s="245">
        <v>20.420000000000002</v>
      </c>
      <c r="H11284" s="126" t="s">
        <v>7767</v>
      </c>
      <c r="I11284" s="120" t="s">
        <v>323</v>
      </c>
      <c r="J11284" s="120" t="s">
        <v>324</v>
      </c>
      <c r="K11284" s="120" t="s">
        <v>325</v>
      </c>
      <c r="L11284" s="120" t="s">
        <v>326</v>
      </c>
      <c r="M11284" s="120" t="s">
        <v>7634</v>
      </c>
      <c r="N11284" s="120" t="s">
        <v>328</v>
      </c>
      <c r="O11284" s="120" t="s">
        <v>326</v>
      </c>
      <c r="P11284" s="129" t="s">
        <v>326</v>
      </c>
      <c r="Q11284" s="120" t="s">
        <v>326</v>
      </c>
      <c r="R11284" s="120" t="s">
        <v>326</v>
      </c>
      <c r="S11284" s="130" t="s">
        <v>344</v>
      </c>
      <c r="T11284" s="131" t="s">
        <v>89</v>
      </c>
      <c r="U11284" s="27" t="s">
        <v>15984</v>
      </c>
      <c r="V11284" s="137">
        <v>20192</v>
      </c>
      <c r="W11284" s="135">
        <v>0.20420000000000002</v>
      </c>
      <c r="X11284" s="27" t="s">
        <v>18366</v>
      </c>
      <c r="Y11284" s="27">
        <v>0</v>
      </c>
      <c r="Z11284" s="27">
        <v>20.420000000000002</v>
      </c>
      <c r="AA11284" s="27" t="s">
        <v>17046</v>
      </c>
      <c r="AB11284" s="27" t="s">
        <v>8182</v>
      </c>
      <c r="AC11284" s="27" t="s">
        <v>8184</v>
      </c>
    </row>
    <row r="11285" spans="1:29">
      <c r="A11285" s="27" t="s">
        <v>9145</v>
      </c>
      <c r="B11285" s="26" t="s">
        <v>7637</v>
      </c>
      <c r="C11285" s="25" t="s">
        <v>9140</v>
      </c>
      <c r="D11285" s="25" t="s">
        <v>7776</v>
      </c>
      <c r="E11285" s="25" t="s">
        <v>5722</v>
      </c>
      <c r="F11285" s="27" t="s">
        <v>927</v>
      </c>
      <c r="G11285" s="245">
        <v>33.11</v>
      </c>
      <c r="H11285" s="126" t="s">
        <v>7768</v>
      </c>
      <c r="I11285" s="120" t="s">
        <v>323</v>
      </c>
      <c r="J11285" s="120" t="s">
        <v>324</v>
      </c>
      <c r="K11285" s="120" t="s">
        <v>325</v>
      </c>
      <c r="L11285" s="120" t="s">
        <v>326</v>
      </c>
      <c r="M11285" s="120" t="s">
        <v>7636</v>
      </c>
      <c r="N11285" s="120" t="s">
        <v>328</v>
      </c>
      <c r="O11285" s="120" t="s">
        <v>326</v>
      </c>
      <c r="P11285" s="129" t="s">
        <v>326</v>
      </c>
      <c r="Q11285" s="120" t="s">
        <v>326</v>
      </c>
      <c r="R11285" s="120" t="s">
        <v>326</v>
      </c>
      <c r="S11285" s="130" t="s">
        <v>344</v>
      </c>
      <c r="T11285" s="131" t="s">
        <v>89</v>
      </c>
      <c r="U11285" s="27" t="s">
        <v>15985</v>
      </c>
      <c r="V11285" s="137">
        <v>20192</v>
      </c>
      <c r="W11285" s="135">
        <v>0.33110000000000001</v>
      </c>
      <c r="X11285" s="27" t="s">
        <v>18367</v>
      </c>
      <c r="Y11285" s="27">
        <v>0</v>
      </c>
      <c r="Z11285" s="27">
        <v>33.11</v>
      </c>
      <c r="AA11285" s="27" t="s">
        <v>17046</v>
      </c>
      <c r="AB11285" s="27" t="s">
        <v>8182</v>
      </c>
      <c r="AC11285" s="27" t="s">
        <v>8184</v>
      </c>
    </row>
    <row r="11286" spans="1:29">
      <c r="A11286" s="27" t="s">
        <v>9146</v>
      </c>
      <c r="B11286" s="26" t="s">
        <v>7637</v>
      </c>
      <c r="C11286" s="25" t="s">
        <v>9139</v>
      </c>
      <c r="D11286" s="25" t="s">
        <v>7776</v>
      </c>
      <c r="E11286" s="25" t="s">
        <v>5722</v>
      </c>
      <c r="F11286" s="27" t="s">
        <v>927</v>
      </c>
      <c r="G11286" s="245">
        <v>15.87</v>
      </c>
      <c r="H11286" s="126" t="s">
        <v>7769</v>
      </c>
      <c r="I11286" s="120" t="s">
        <v>323</v>
      </c>
      <c r="J11286" s="120" t="s">
        <v>324</v>
      </c>
      <c r="K11286" s="120" t="s">
        <v>325</v>
      </c>
      <c r="L11286" s="120" t="s">
        <v>326</v>
      </c>
      <c r="M11286" s="120" t="s">
        <v>7635</v>
      </c>
      <c r="N11286" s="120" t="s">
        <v>328</v>
      </c>
      <c r="O11286" s="120" t="s">
        <v>326</v>
      </c>
      <c r="P11286" s="129" t="s">
        <v>326</v>
      </c>
      <c r="Q11286" s="120" t="s">
        <v>326</v>
      </c>
      <c r="R11286" s="120" t="s">
        <v>326</v>
      </c>
      <c r="S11286" s="130" t="s">
        <v>344</v>
      </c>
      <c r="T11286" s="131" t="s">
        <v>89</v>
      </c>
      <c r="U11286" s="27" t="s">
        <v>15986</v>
      </c>
      <c r="V11286" s="137">
        <v>20192</v>
      </c>
      <c r="W11286" s="135">
        <v>0.15869999999999998</v>
      </c>
      <c r="X11286" s="27" t="s">
        <v>18368</v>
      </c>
      <c r="Y11286" s="27">
        <v>0</v>
      </c>
      <c r="Z11286" s="27">
        <v>15.87</v>
      </c>
      <c r="AA11286" s="27" t="s">
        <v>17046</v>
      </c>
      <c r="AB11286" s="27" t="s">
        <v>8182</v>
      </c>
      <c r="AC11286" s="27" t="s">
        <v>8184</v>
      </c>
    </row>
    <row r="11287" spans="1:29">
      <c r="A11287" s="27" t="s">
        <v>9144</v>
      </c>
      <c r="B11287" s="26" t="s">
        <v>7637</v>
      </c>
      <c r="C11287" s="25" t="s">
        <v>9138</v>
      </c>
      <c r="D11287" s="25" t="s">
        <v>7776</v>
      </c>
      <c r="E11287" s="25" t="s">
        <v>5722</v>
      </c>
      <c r="F11287" s="27" t="s">
        <v>926</v>
      </c>
      <c r="G11287" s="245">
        <v>20.89</v>
      </c>
      <c r="H11287" s="126" t="s">
        <v>7767</v>
      </c>
      <c r="I11287" s="120" t="s">
        <v>323</v>
      </c>
      <c r="J11287" s="120" t="s">
        <v>324</v>
      </c>
      <c r="K11287" s="120" t="s">
        <v>325</v>
      </c>
      <c r="L11287" s="120" t="s">
        <v>326</v>
      </c>
      <c r="M11287" s="120" t="s">
        <v>7634</v>
      </c>
      <c r="N11287" s="120" t="s">
        <v>328</v>
      </c>
      <c r="O11287" s="120" t="s">
        <v>326</v>
      </c>
      <c r="P11287" s="129" t="s">
        <v>326</v>
      </c>
      <c r="Q11287" s="120" t="s">
        <v>326</v>
      </c>
      <c r="R11287" s="120" t="s">
        <v>326</v>
      </c>
      <c r="S11287" s="130" t="s">
        <v>344</v>
      </c>
      <c r="T11287" s="131" t="s">
        <v>89</v>
      </c>
      <c r="U11287" s="27" t="s">
        <v>15984</v>
      </c>
      <c r="V11287" s="137">
        <v>20191</v>
      </c>
      <c r="W11287" s="135">
        <v>0.2089</v>
      </c>
      <c r="X11287" s="27" t="s">
        <v>17045</v>
      </c>
      <c r="Y11287" s="27">
        <v>0</v>
      </c>
      <c r="Z11287" s="27">
        <v>20.89</v>
      </c>
      <c r="AA11287" s="27" t="s">
        <v>17046</v>
      </c>
      <c r="AB11287" s="27" t="s">
        <v>8182</v>
      </c>
      <c r="AC11287" s="27" t="s">
        <v>8187</v>
      </c>
    </row>
    <row r="11288" spans="1:29">
      <c r="A11288" s="27" t="s">
        <v>9145</v>
      </c>
      <c r="B11288" s="26" t="s">
        <v>7637</v>
      </c>
      <c r="C11288" s="25" t="s">
        <v>9140</v>
      </c>
      <c r="D11288" s="25" t="s">
        <v>7776</v>
      </c>
      <c r="E11288" s="25" t="s">
        <v>5722</v>
      </c>
      <c r="F11288" s="27" t="s">
        <v>926</v>
      </c>
      <c r="G11288" s="245">
        <v>32.380000000000003</v>
      </c>
      <c r="H11288" s="126" t="s">
        <v>7768</v>
      </c>
      <c r="I11288" s="120" t="s">
        <v>323</v>
      </c>
      <c r="J11288" s="120" t="s">
        <v>324</v>
      </c>
      <c r="K11288" s="120" t="s">
        <v>325</v>
      </c>
      <c r="L11288" s="120" t="s">
        <v>326</v>
      </c>
      <c r="M11288" s="120" t="s">
        <v>7636</v>
      </c>
      <c r="N11288" s="120" t="s">
        <v>328</v>
      </c>
      <c r="O11288" s="120" t="s">
        <v>326</v>
      </c>
      <c r="P11288" s="129" t="s">
        <v>326</v>
      </c>
      <c r="Q11288" s="120" t="s">
        <v>326</v>
      </c>
      <c r="R11288" s="120" t="s">
        <v>326</v>
      </c>
      <c r="S11288" s="130" t="s">
        <v>344</v>
      </c>
      <c r="T11288" s="131" t="s">
        <v>89</v>
      </c>
      <c r="U11288" s="27" t="s">
        <v>15985</v>
      </c>
      <c r="V11288" s="137">
        <v>20191</v>
      </c>
      <c r="W11288" s="135">
        <v>0.32380000000000003</v>
      </c>
      <c r="X11288" s="27" t="s">
        <v>17047</v>
      </c>
      <c r="Y11288" s="27">
        <v>0</v>
      </c>
      <c r="Z11288" s="27">
        <v>32.380000000000003</v>
      </c>
      <c r="AA11288" s="27" t="s">
        <v>17046</v>
      </c>
      <c r="AB11288" s="27" t="s">
        <v>8182</v>
      </c>
      <c r="AC11288" s="27" t="s">
        <v>8187</v>
      </c>
    </row>
    <row r="11289" spans="1:29">
      <c r="A11289" s="27" t="s">
        <v>9146</v>
      </c>
      <c r="B11289" s="26" t="s">
        <v>7637</v>
      </c>
      <c r="C11289" s="25" t="s">
        <v>9139</v>
      </c>
      <c r="D11289" s="25" t="s">
        <v>7776</v>
      </c>
      <c r="E11289" s="25" t="s">
        <v>5722</v>
      </c>
      <c r="F11289" s="27" t="s">
        <v>926</v>
      </c>
      <c r="G11289" s="245">
        <v>15.44</v>
      </c>
      <c r="H11289" s="126" t="s">
        <v>7769</v>
      </c>
      <c r="I11289" s="120" t="s">
        <v>323</v>
      </c>
      <c r="J11289" s="120" t="s">
        <v>324</v>
      </c>
      <c r="K11289" s="120" t="s">
        <v>325</v>
      </c>
      <c r="L11289" s="120" t="s">
        <v>326</v>
      </c>
      <c r="M11289" s="120" t="s">
        <v>7635</v>
      </c>
      <c r="N11289" s="120" t="s">
        <v>328</v>
      </c>
      <c r="O11289" s="120" t="s">
        <v>326</v>
      </c>
      <c r="P11289" s="129" t="s">
        <v>326</v>
      </c>
      <c r="Q11289" s="120" t="s">
        <v>326</v>
      </c>
      <c r="R11289" s="120" t="s">
        <v>326</v>
      </c>
      <c r="S11289" s="130" t="s">
        <v>344</v>
      </c>
      <c r="T11289" s="131" t="s">
        <v>89</v>
      </c>
      <c r="U11289" s="27" t="s">
        <v>15986</v>
      </c>
      <c r="V11289" s="137">
        <v>20191</v>
      </c>
      <c r="W11289" s="135">
        <v>0.15439999999999998</v>
      </c>
      <c r="X11289" s="27" t="s">
        <v>17048</v>
      </c>
      <c r="Y11289" s="27">
        <v>0</v>
      </c>
      <c r="Z11289" s="27">
        <v>15.44</v>
      </c>
      <c r="AA11289" s="27" t="s">
        <v>17046</v>
      </c>
      <c r="AB11289" s="27" t="s">
        <v>8182</v>
      </c>
      <c r="AC11289" s="27" t="s">
        <v>8187</v>
      </c>
    </row>
    <row r="11290" spans="1:29">
      <c r="A11290" s="27" t="s">
        <v>864</v>
      </c>
      <c r="B11290" s="26" t="s">
        <v>7514</v>
      </c>
      <c r="C11290" s="25" t="s">
        <v>5596</v>
      </c>
      <c r="D11290" s="25" t="s">
        <v>7776</v>
      </c>
      <c r="E11290" s="25" t="s">
        <v>5722</v>
      </c>
      <c r="F11290" s="27" t="s">
        <v>8730</v>
      </c>
      <c r="G11290" s="26">
        <v>109.14319999999999</v>
      </c>
      <c r="H11290" s="126" t="s">
        <v>240</v>
      </c>
      <c r="I11290" s="120" t="s">
        <v>323</v>
      </c>
      <c r="J11290" s="120" t="s">
        <v>324</v>
      </c>
      <c r="K11290" s="120" t="s">
        <v>325</v>
      </c>
      <c r="L11290" s="120" t="s">
        <v>326</v>
      </c>
      <c r="M11290" s="120" t="s">
        <v>451</v>
      </c>
      <c r="N11290" s="120" t="s">
        <v>328</v>
      </c>
      <c r="O11290" s="120" t="s">
        <v>326</v>
      </c>
      <c r="P11290" s="129" t="s">
        <v>326</v>
      </c>
      <c r="Q11290" s="120" t="s">
        <v>329</v>
      </c>
      <c r="R11290" s="120" t="s">
        <v>348</v>
      </c>
      <c r="S11290" s="130" t="s">
        <v>330</v>
      </c>
      <c r="T11290" s="131" t="s">
        <v>89</v>
      </c>
      <c r="U11290" s="27" t="s">
        <v>15948</v>
      </c>
      <c r="V11290" s="136">
        <v>20204</v>
      </c>
      <c r="W11290" s="135">
        <v>109.14319999999999</v>
      </c>
      <c r="X11290" s="27" t="s">
        <v>27711</v>
      </c>
      <c r="Y11290" s="27">
        <v>0</v>
      </c>
      <c r="Z11290" s="27">
        <v>109.14</v>
      </c>
      <c r="AA11290" s="27" t="s">
        <v>7819</v>
      </c>
      <c r="AB11290" s="27" t="s">
        <v>8183</v>
      </c>
      <c r="AC11290" s="27" t="s">
        <v>8186</v>
      </c>
    </row>
    <row r="11291" spans="1:29">
      <c r="A11291" s="27" t="s">
        <v>9314</v>
      </c>
      <c r="B11291" s="26" t="s">
        <v>7514</v>
      </c>
      <c r="C11291" s="25" t="s">
        <v>5596</v>
      </c>
      <c r="D11291" s="25" t="s">
        <v>905</v>
      </c>
      <c r="E11291" s="25" t="s">
        <v>5721</v>
      </c>
      <c r="F11291" s="27" t="s">
        <v>8730</v>
      </c>
      <c r="G11291" s="26" t="s">
        <v>7079</v>
      </c>
      <c r="H11291" s="120" t="s">
        <v>2150</v>
      </c>
      <c r="I11291" s="120" t="s">
        <v>323</v>
      </c>
      <c r="J11291" s="120" t="s">
        <v>303</v>
      </c>
      <c r="K11291" s="120" t="s">
        <v>325</v>
      </c>
      <c r="L11291" s="120" t="s">
        <v>326</v>
      </c>
      <c r="M11291" s="120" t="s">
        <v>451</v>
      </c>
      <c r="N11291" s="120" t="s">
        <v>328</v>
      </c>
      <c r="O11291" s="120" t="s">
        <v>326</v>
      </c>
      <c r="P11291" s="120" t="s">
        <v>326</v>
      </c>
      <c r="Q11291" s="120" t="s">
        <v>329</v>
      </c>
      <c r="R11291" s="120" t="s">
        <v>348</v>
      </c>
      <c r="S11291" s="120" t="s">
        <v>330</v>
      </c>
      <c r="T11291" s="120" t="s">
        <v>89</v>
      </c>
      <c r="U11291" s="27" t="s">
        <v>15948</v>
      </c>
      <c r="V11291" s="137">
        <v>20204</v>
      </c>
      <c r="W11291" s="135" t="e">
        <v>#N/A</v>
      </c>
      <c r="X11291" s="27" t="s">
        <v>21279</v>
      </c>
      <c r="Y11291" s="27">
        <v>0</v>
      </c>
      <c r="Z11291" s="27" t="e">
        <v>#N/A</v>
      </c>
      <c r="AA11291" s="27" t="s">
        <v>7819</v>
      </c>
      <c r="AB11291" s="27" t="s">
        <v>8183</v>
      </c>
      <c r="AC11291" s="27" t="s">
        <v>8186</v>
      </c>
    </row>
    <row r="11292" spans="1:29">
      <c r="A11292" s="27" t="s">
        <v>9489</v>
      </c>
      <c r="B11292" s="26" t="s">
        <v>7514</v>
      </c>
      <c r="C11292" s="25" t="s">
        <v>5596</v>
      </c>
      <c r="D11292" s="25" t="s">
        <v>906</v>
      </c>
      <c r="E11292" s="25" t="s">
        <v>5721</v>
      </c>
      <c r="F11292" s="27" t="s">
        <v>8730</v>
      </c>
      <c r="G11292" s="26" t="s">
        <v>7079</v>
      </c>
      <c r="H11292" s="120" t="s">
        <v>2136</v>
      </c>
      <c r="I11292" s="120" t="s">
        <v>323</v>
      </c>
      <c r="J11292" s="120" t="s">
        <v>304</v>
      </c>
      <c r="K11292" s="120" t="s">
        <v>325</v>
      </c>
      <c r="L11292" s="120" t="s">
        <v>326</v>
      </c>
      <c r="M11292" s="120" t="s">
        <v>451</v>
      </c>
      <c r="N11292" s="120" t="s">
        <v>328</v>
      </c>
      <c r="O11292" s="120" t="s">
        <v>326</v>
      </c>
      <c r="P11292" s="120" t="s">
        <v>326</v>
      </c>
      <c r="Q11292" s="120" t="s">
        <v>329</v>
      </c>
      <c r="R11292" s="120" t="s">
        <v>348</v>
      </c>
      <c r="S11292" s="120" t="s">
        <v>330</v>
      </c>
      <c r="T11292" s="120" t="s">
        <v>89</v>
      </c>
      <c r="U11292" s="27" t="s">
        <v>15948</v>
      </c>
      <c r="V11292" s="137">
        <v>20204</v>
      </c>
      <c r="W11292" s="135" t="e">
        <v>#N/A</v>
      </c>
      <c r="X11292" s="27" t="s">
        <v>21454</v>
      </c>
      <c r="Y11292" s="27">
        <v>0</v>
      </c>
      <c r="Z11292" s="27" t="e">
        <v>#N/A</v>
      </c>
      <c r="AA11292" s="27" t="s">
        <v>7819</v>
      </c>
      <c r="AB11292" s="27" t="s">
        <v>8183</v>
      </c>
      <c r="AC11292" s="27" t="s">
        <v>8186</v>
      </c>
    </row>
    <row r="11293" spans="1:29">
      <c r="A11293" s="27" t="s">
        <v>15677</v>
      </c>
      <c r="B11293" s="26" t="s">
        <v>7514</v>
      </c>
      <c r="C11293" s="25" t="s">
        <v>5596</v>
      </c>
      <c r="D11293" s="25" t="s">
        <v>8657</v>
      </c>
      <c r="E11293" s="25" t="s">
        <v>5721</v>
      </c>
      <c r="F11293" s="27" t="s">
        <v>8730</v>
      </c>
      <c r="G11293" s="26" t="s">
        <v>7079</v>
      </c>
      <c r="H11293" s="126" t="s">
        <v>9009</v>
      </c>
      <c r="I11293" s="120" t="s">
        <v>323</v>
      </c>
      <c r="J11293" s="120" t="s">
        <v>8213</v>
      </c>
      <c r="K11293" s="120" t="s">
        <v>325</v>
      </c>
      <c r="L11293" s="120" t="s">
        <v>326</v>
      </c>
      <c r="M11293" s="120" t="s">
        <v>451</v>
      </c>
      <c r="N11293" s="120" t="s">
        <v>328</v>
      </c>
      <c r="O11293" s="120" t="s">
        <v>326</v>
      </c>
      <c r="P11293" s="129" t="s">
        <v>326</v>
      </c>
      <c r="Q11293" s="120" t="s">
        <v>329</v>
      </c>
      <c r="R11293" s="120" t="s">
        <v>348</v>
      </c>
      <c r="S11293" s="130" t="s">
        <v>330</v>
      </c>
      <c r="T11293" s="131" t="s">
        <v>89</v>
      </c>
      <c r="U11293" s="27" t="s">
        <v>15948</v>
      </c>
      <c r="V11293" s="137" t="s">
        <v>9020</v>
      </c>
      <c r="W11293" s="135" t="e">
        <v>#N/A</v>
      </c>
      <c r="X11293" s="27" t="s">
        <v>27893</v>
      </c>
      <c r="Y11293" s="27">
        <v>0</v>
      </c>
      <c r="Z11293" s="27" t="e">
        <v>#N/A</v>
      </c>
      <c r="AA11293" s="27" t="s">
        <v>7819</v>
      </c>
      <c r="AB11293" s="27" t="s">
        <v>8183</v>
      </c>
      <c r="AC11293" s="27" t="s">
        <v>8186</v>
      </c>
    </row>
    <row r="11294" spans="1:29">
      <c r="A11294" s="27" t="s">
        <v>9664</v>
      </c>
      <c r="B11294" s="26" t="s">
        <v>7514</v>
      </c>
      <c r="C11294" s="25" t="s">
        <v>5596</v>
      </c>
      <c r="D11294" s="25" t="s">
        <v>7103</v>
      </c>
      <c r="E11294" s="25" t="s">
        <v>929</v>
      </c>
      <c r="F11294" s="27" t="s">
        <v>8730</v>
      </c>
      <c r="G11294" s="26">
        <v>15.564299999999999</v>
      </c>
      <c r="H11294" s="120" t="s">
        <v>5164</v>
      </c>
      <c r="I11294" s="120" t="s">
        <v>323</v>
      </c>
      <c r="J11294" s="120" t="s">
        <v>324</v>
      </c>
      <c r="K11294" s="120" t="s">
        <v>325</v>
      </c>
      <c r="L11294" s="120" t="s">
        <v>326</v>
      </c>
      <c r="M11294" s="120" t="s">
        <v>451</v>
      </c>
      <c r="N11294" s="120" t="s">
        <v>575</v>
      </c>
      <c r="O11294" s="120" t="s">
        <v>326</v>
      </c>
      <c r="P11294" s="120" t="s">
        <v>326</v>
      </c>
      <c r="Q11294" s="120" t="s">
        <v>329</v>
      </c>
      <c r="R11294" s="120" t="s">
        <v>348</v>
      </c>
      <c r="S11294" s="120" t="s">
        <v>330</v>
      </c>
      <c r="T11294" s="120" t="s">
        <v>89</v>
      </c>
      <c r="U11294" s="27" t="s">
        <v>15948</v>
      </c>
      <c r="V11294" s="137">
        <v>20204</v>
      </c>
      <c r="W11294" s="135">
        <v>15.564299999999999</v>
      </c>
      <c r="X11294" s="27" t="s">
        <v>21629</v>
      </c>
      <c r="Y11294" s="27">
        <v>0</v>
      </c>
      <c r="Z11294" s="27">
        <v>15.56</v>
      </c>
      <c r="AA11294" s="27" t="s">
        <v>7819</v>
      </c>
      <c r="AB11294" s="27" t="s">
        <v>8183</v>
      </c>
      <c r="AC11294" s="27" t="s">
        <v>8186</v>
      </c>
    </row>
    <row r="11295" spans="1:29">
      <c r="A11295" s="27" t="s">
        <v>9839</v>
      </c>
      <c r="B11295" s="26" t="s">
        <v>7514</v>
      </c>
      <c r="C11295" s="25" t="s">
        <v>5596</v>
      </c>
      <c r="D11295" s="25" t="s">
        <v>7102</v>
      </c>
      <c r="E11295" s="25" t="s">
        <v>929</v>
      </c>
      <c r="F11295" s="27" t="s">
        <v>8730</v>
      </c>
      <c r="G11295" s="26">
        <v>4.5084</v>
      </c>
      <c r="H11295" s="120" t="s">
        <v>5163</v>
      </c>
      <c r="I11295" s="120" t="s">
        <v>323</v>
      </c>
      <c r="J11295" s="120" t="s">
        <v>324</v>
      </c>
      <c r="K11295" s="120" t="s">
        <v>325</v>
      </c>
      <c r="L11295" s="120" t="s">
        <v>326</v>
      </c>
      <c r="M11295" s="120" t="s">
        <v>451</v>
      </c>
      <c r="N11295" s="120" t="s">
        <v>574</v>
      </c>
      <c r="O11295" s="120" t="s">
        <v>326</v>
      </c>
      <c r="P11295" s="120" t="s">
        <v>326</v>
      </c>
      <c r="Q11295" s="120" t="s">
        <v>329</v>
      </c>
      <c r="R11295" s="120" t="s">
        <v>348</v>
      </c>
      <c r="S11295" s="120" t="s">
        <v>330</v>
      </c>
      <c r="T11295" s="120" t="s">
        <v>89</v>
      </c>
      <c r="U11295" s="27" t="s">
        <v>15948</v>
      </c>
      <c r="V11295" s="137">
        <v>20204</v>
      </c>
      <c r="W11295" s="135">
        <v>4.5084</v>
      </c>
      <c r="X11295" s="27" t="s">
        <v>21804</v>
      </c>
      <c r="Y11295" s="27">
        <v>0</v>
      </c>
      <c r="Z11295" s="27">
        <v>4.51</v>
      </c>
      <c r="AA11295" s="27" t="s">
        <v>7819</v>
      </c>
      <c r="AB11295" s="27" t="s">
        <v>8183</v>
      </c>
      <c r="AC11295" s="27" t="s">
        <v>8186</v>
      </c>
    </row>
    <row r="11296" spans="1:29">
      <c r="A11296" s="27" t="s">
        <v>10014</v>
      </c>
      <c r="B11296" s="26" t="s">
        <v>7514</v>
      </c>
      <c r="C11296" s="25" t="s">
        <v>5596</v>
      </c>
      <c r="D11296" s="25" t="s">
        <v>921</v>
      </c>
      <c r="E11296" s="25" t="s">
        <v>5721</v>
      </c>
      <c r="F11296" s="27" t="s">
        <v>8730</v>
      </c>
      <c r="G11296" s="26" t="s">
        <v>7079</v>
      </c>
      <c r="H11296" s="120" t="s">
        <v>2144</v>
      </c>
      <c r="I11296" s="120" t="s">
        <v>323</v>
      </c>
      <c r="J11296" s="120" t="s">
        <v>305</v>
      </c>
      <c r="K11296" s="120" t="s">
        <v>325</v>
      </c>
      <c r="L11296" s="120" t="s">
        <v>326</v>
      </c>
      <c r="M11296" s="120" t="s">
        <v>451</v>
      </c>
      <c r="N11296" s="120" t="s">
        <v>328</v>
      </c>
      <c r="O11296" s="120" t="s">
        <v>326</v>
      </c>
      <c r="P11296" s="120" t="s">
        <v>326</v>
      </c>
      <c r="Q11296" s="120" t="s">
        <v>329</v>
      </c>
      <c r="R11296" s="120" t="s">
        <v>348</v>
      </c>
      <c r="S11296" s="120" t="s">
        <v>330</v>
      </c>
      <c r="T11296" s="120" t="s">
        <v>89</v>
      </c>
      <c r="U11296" s="27" t="s">
        <v>15948</v>
      </c>
      <c r="V11296" s="137">
        <v>20204</v>
      </c>
      <c r="W11296" s="135" t="e">
        <v>#N/A</v>
      </c>
      <c r="X11296" s="27" t="s">
        <v>21979</v>
      </c>
      <c r="Y11296" s="27">
        <v>0</v>
      </c>
      <c r="Z11296" s="27" t="e">
        <v>#N/A</v>
      </c>
      <c r="AA11296" s="27" t="s">
        <v>7819</v>
      </c>
      <c r="AB11296" s="27" t="s">
        <v>8183</v>
      </c>
      <c r="AC11296" s="27" t="s">
        <v>8186</v>
      </c>
    </row>
    <row r="11297" spans="1:29">
      <c r="A11297" s="27" t="s">
        <v>10189</v>
      </c>
      <c r="B11297" s="26" t="s">
        <v>7514</v>
      </c>
      <c r="C11297" s="25" t="s">
        <v>5596</v>
      </c>
      <c r="D11297" s="25" t="s">
        <v>7104</v>
      </c>
      <c r="E11297" s="25" t="s">
        <v>929</v>
      </c>
      <c r="F11297" s="27" t="s">
        <v>8730</v>
      </c>
      <c r="G11297" s="26" t="s">
        <v>7079</v>
      </c>
      <c r="H11297" s="120" t="s">
        <v>5165</v>
      </c>
      <c r="I11297" s="120" t="s">
        <v>323</v>
      </c>
      <c r="J11297" s="120" t="s">
        <v>324</v>
      </c>
      <c r="K11297" s="120" t="s">
        <v>325</v>
      </c>
      <c r="L11297" s="120" t="s">
        <v>326</v>
      </c>
      <c r="M11297" s="120" t="s">
        <v>451</v>
      </c>
      <c r="N11297" s="120" t="s">
        <v>576</v>
      </c>
      <c r="O11297" s="120" t="s">
        <v>326</v>
      </c>
      <c r="P11297" s="120" t="s">
        <v>326</v>
      </c>
      <c r="Q11297" s="120" t="s">
        <v>329</v>
      </c>
      <c r="R11297" s="120" t="s">
        <v>348</v>
      </c>
      <c r="S11297" s="120" t="s">
        <v>330</v>
      </c>
      <c r="T11297" s="120" t="s">
        <v>89</v>
      </c>
      <c r="U11297" s="27" t="s">
        <v>15948</v>
      </c>
      <c r="V11297" s="137">
        <v>20204</v>
      </c>
      <c r="W11297" s="135" t="e">
        <v>#N/A</v>
      </c>
      <c r="X11297" s="27" t="s">
        <v>22154</v>
      </c>
      <c r="Y11297" s="27">
        <v>0</v>
      </c>
      <c r="Z11297" s="27" t="e">
        <v>#N/A</v>
      </c>
      <c r="AA11297" s="27" t="s">
        <v>7819</v>
      </c>
      <c r="AB11297" s="27" t="s">
        <v>8183</v>
      </c>
      <c r="AC11297" s="27" t="s">
        <v>8186</v>
      </c>
    </row>
    <row r="11298" spans="1:29">
      <c r="A11298" s="27" t="s">
        <v>10364</v>
      </c>
      <c r="B11298" s="26" t="s">
        <v>7514</v>
      </c>
      <c r="C11298" s="25" t="s">
        <v>5596</v>
      </c>
      <c r="D11298" s="25" t="s">
        <v>7105</v>
      </c>
      <c r="E11298" s="25" t="s">
        <v>929</v>
      </c>
      <c r="F11298" s="27" t="s">
        <v>8730</v>
      </c>
      <c r="G11298" s="26" t="s">
        <v>7079</v>
      </c>
      <c r="H11298" s="120" t="s">
        <v>5166</v>
      </c>
      <c r="I11298" s="120" t="s">
        <v>323</v>
      </c>
      <c r="J11298" s="120" t="s">
        <v>324</v>
      </c>
      <c r="K11298" s="120" t="s">
        <v>325</v>
      </c>
      <c r="L11298" s="120" t="s">
        <v>326</v>
      </c>
      <c r="M11298" s="120" t="s">
        <v>451</v>
      </c>
      <c r="N11298" s="120" t="s">
        <v>577</v>
      </c>
      <c r="O11298" s="120" t="s">
        <v>326</v>
      </c>
      <c r="P11298" s="120" t="s">
        <v>326</v>
      </c>
      <c r="Q11298" s="120" t="s">
        <v>329</v>
      </c>
      <c r="R11298" s="120" t="s">
        <v>348</v>
      </c>
      <c r="S11298" s="120" t="s">
        <v>330</v>
      </c>
      <c r="T11298" s="120" t="s">
        <v>89</v>
      </c>
      <c r="U11298" s="27" t="s">
        <v>15948</v>
      </c>
      <c r="V11298" s="137">
        <v>20204</v>
      </c>
      <c r="W11298" s="135" t="e">
        <v>#N/A</v>
      </c>
      <c r="X11298" s="27" t="s">
        <v>22329</v>
      </c>
      <c r="Y11298" s="27">
        <v>0</v>
      </c>
      <c r="Z11298" s="27" t="e">
        <v>#N/A</v>
      </c>
      <c r="AA11298" s="27" t="s">
        <v>7819</v>
      </c>
      <c r="AB11298" s="27" t="s">
        <v>8183</v>
      </c>
      <c r="AC11298" s="27" t="s">
        <v>8186</v>
      </c>
    </row>
    <row r="11299" spans="1:29">
      <c r="A11299" s="27" t="s">
        <v>10515</v>
      </c>
      <c r="B11299" s="26" t="s">
        <v>7514</v>
      </c>
      <c r="C11299" s="25" t="s">
        <v>5596</v>
      </c>
      <c r="D11299" s="25" t="s">
        <v>548</v>
      </c>
      <c r="E11299" s="25" t="s">
        <v>7578</v>
      </c>
      <c r="F11299" s="27" t="s">
        <v>8730</v>
      </c>
      <c r="G11299" s="26" t="s">
        <v>7079</v>
      </c>
      <c r="H11299" s="120" t="s">
        <v>4065</v>
      </c>
      <c r="I11299" s="120" t="s">
        <v>323</v>
      </c>
      <c r="J11299" s="120" t="s">
        <v>324</v>
      </c>
      <c r="K11299" s="120" t="s">
        <v>325</v>
      </c>
      <c r="L11299" s="120" t="s">
        <v>326</v>
      </c>
      <c r="M11299" s="120" t="s">
        <v>451</v>
      </c>
      <c r="N11299" s="120" t="s">
        <v>541</v>
      </c>
      <c r="O11299" s="120" t="s">
        <v>326</v>
      </c>
      <c r="P11299" s="120" t="s">
        <v>326</v>
      </c>
      <c r="Q11299" s="120" t="s">
        <v>329</v>
      </c>
      <c r="R11299" s="120" t="s">
        <v>348</v>
      </c>
      <c r="S11299" s="120" t="s">
        <v>330</v>
      </c>
      <c r="T11299" s="120" t="s">
        <v>89</v>
      </c>
      <c r="U11299" s="27" t="s">
        <v>15948</v>
      </c>
      <c r="V11299" s="137">
        <v>20204</v>
      </c>
      <c r="W11299" s="135" t="e">
        <v>#N/A</v>
      </c>
      <c r="X11299" s="27" t="s">
        <v>22480</v>
      </c>
      <c r="Y11299" s="27">
        <v>0</v>
      </c>
      <c r="Z11299" s="27" t="e">
        <v>#N/A</v>
      </c>
      <c r="AA11299" s="27" t="s">
        <v>7819</v>
      </c>
      <c r="AB11299" s="27" t="s">
        <v>8183</v>
      </c>
      <c r="AC11299" s="27" t="s">
        <v>8186</v>
      </c>
    </row>
    <row r="11300" spans="1:29">
      <c r="A11300" s="27" t="s">
        <v>10690</v>
      </c>
      <c r="B11300" s="26" t="s">
        <v>7514</v>
      </c>
      <c r="C11300" s="25" t="s">
        <v>5596</v>
      </c>
      <c r="D11300" s="25" t="s">
        <v>907</v>
      </c>
      <c r="E11300" s="25" t="s">
        <v>5721</v>
      </c>
      <c r="F11300" s="27" t="s">
        <v>8730</v>
      </c>
      <c r="G11300" s="26" t="s">
        <v>7079</v>
      </c>
      <c r="H11300" s="120" t="s">
        <v>2138</v>
      </c>
      <c r="I11300" s="120" t="s">
        <v>323</v>
      </c>
      <c r="J11300" s="120" t="s">
        <v>307</v>
      </c>
      <c r="K11300" s="120" t="s">
        <v>325</v>
      </c>
      <c r="L11300" s="120" t="s">
        <v>326</v>
      </c>
      <c r="M11300" s="120" t="s">
        <v>451</v>
      </c>
      <c r="N11300" s="120" t="s">
        <v>328</v>
      </c>
      <c r="O11300" s="120" t="s">
        <v>326</v>
      </c>
      <c r="P11300" s="120" t="s">
        <v>326</v>
      </c>
      <c r="Q11300" s="120" t="s">
        <v>329</v>
      </c>
      <c r="R11300" s="120" t="s">
        <v>348</v>
      </c>
      <c r="S11300" s="120" t="s">
        <v>330</v>
      </c>
      <c r="T11300" s="120" t="s">
        <v>89</v>
      </c>
      <c r="U11300" s="27" t="s">
        <v>15948</v>
      </c>
      <c r="V11300" s="137">
        <v>20204</v>
      </c>
      <c r="W11300" s="135" t="e">
        <v>#N/A</v>
      </c>
      <c r="X11300" s="27" t="s">
        <v>22655</v>
      </c>
      <c r="Y11300" s="27">
        <v>0</v>
      </c>
      <c r="Z11300" s="27" t="e">
        <v>#N/A</v>
      </c>
      <c r="AA11300" s="27" t="s">
        <v>7819</v>
      </c>
      <c r="AB11300" s="27" t="s">
        <v>8183</v>
      </c>
      <c r="AC11300" s="27" t="s">
        <v>8186</v>
      </c>
    </row>
    <row r="11301" spans="1:29">
      <c r="A11301" s="27" t="s">
        <v>10865</v>
      </c>
      <c r="B11301" s="26" t="s">
        <v>7514</v>
      </c>
      <c r="C11301" s="25" t="s">
        <v>5596</v>
      </c>
      <c r="D11301" s="25" t="s">
        <v>908</v>
      </c>
      <c r="E11301" s="25" t="s">
        <v>5721</v>
      </c>
      <c r="F11301" s="27" t="s">
        <v>8730</v>
      </c>
      <c r="G11301" s="26" t="s">
        <v>7079</v>
      </c>
      <c r="H11301" s="120" t="s">
        <v>2153</v>
      </c>
      <c r="I11301" s="120" t="s">
        <v>323</v>
      </c>
      <c r="J11301" s="120" t="s">
        <v>309</v>
      </c>
      <c r="K11301" s="120" t="s">
        <v>325</v>
      </c>
      <c r="L11301" s="120" t="s">
        <v>326</v>
      </c>
      <c r="M11301" s="120" t="s">
        <v>451</v>
      </c>
      <c r="N11301" s="120" t="s">
        <v>328</v>
      </c>
      <c r="O11301" s="120" t="s">
        <v>326</v>
      </c>
      <c r="P11301" s="120" t="s">
        <v>326</v>
      </c>
      <c r="Q11301" s="120" t="s">
        <v>329</v>
      </c>
      <c r="R11301" s="120" t="s">
        <v>348</v>
      </c>
      <c r="S11301" s="120" t="s">
        <v>330</v>
      </c>
      <c r="T11301" s="120" t="s">
        <v>89</v>
      </c>
      <c r="U11301" s="27" t="s">
        <v>15948</v>
      </c>
      <c r="V11301" s="137">
        <v>20204</v>
      </c>
      <c r="W11301" s="135" t="e">
        <v>#N/A</v>
      </c>
      <c r="X11301" s="27" t="s">
        <v>22830</v>
      </c>
      <c r="Y11301" s="27">
        <v>0</v>
      </c>
      <c r="Z11301" s="27" t="e">
        <v>#N/A</v>
      </c>
      <c r="AA11301" s="27" t="s">
        <v>7819</v>
      </c>
      <c r="AB11301" s="27" t="s">
        <v>8183</v>
      </c>
      <c r="AC11301" s="27" t="s">
        <v>8186</v>
      </c>
    </row>
    <row r="11302" spans="1:29">
      <c r="A11302" s="27" t="s">
        <v>11040</v>
      </c>
      <c r="B11302" s="26" t="s">
        <v>7514</v>
      </c>
      <c r="C11302" s="25" t="s">
        <v>5596</v>
      </c>
      <c r="D11302" s="25" t="s">
        <v>909</v>
      </c>
      <c r="E11302" s="25" t="s">
        <v>5721</v>
      </c>
      <c r="F11302" s="27" t="s">
        <v>8730</v>
      </c>
      <c r="G11302" s="26">
        <v>24.562899999999999</v>
      </c>
      <c r="H11302" s="120" t="s">
        <v>2142</v>
      </c>
      <c r="I11302" s="120" t="s">
        <v>323</v>
      </c>
      <c r="J11302" s="120" t="s">
        <v>310</v>
      </c>
      <c r="K11302" s="120" t="s">
        <v>325</v>
      </c>
      <c r="L11302" s="120" t="s">
        <v>326</v>
      </c>
      <c r="M11302" s="120" t="s">
        <v>451</v>
      </c>
      <c r="N11302" s="120" t="s">
        <v>328</v>
      </c>
      <c r="O11302" s="120" t="s">
        <v>326</v>
      </c>
      <c r="P11302" s="120" t="s">
        <v>326</v>
      </c>
      <c r="Q11302" s="120" t="s">
        <v>329</v>
      </c>
      <c r="R11302" s="120" t="s">
        <v>348</v>
      </c>
      <c r="S11302" s="120" t="s">
        <v>330</v>
      </c>
      <c r="T11302" s="120" t="s">
        <v>89</v>
      </c>
      <c r="U11302" s="27" t="s">
        <v>15948</v>
      </c>
      <c r="V11302" s="137">
        <v>20204</v>
      </c>
      <c r="W11302" s="135">
        <v>24.562899999999999</v>
      </c>
      <c r="X11302" s="27" t="s">
        <v>23005</v>
      </c>
      <c r="Y11302" s="27">
        <v>0</v>
      </c>
      <c r="Z11302" s="27">
        <v>24.56</v>
      </c>
      <c r="AA11302" s="27" t="s">
        <v>7819</v>
      </c>
      <c r="AB11302" s="27" t="s">
        <v>8183</v>
      </c>
      <c r="AC11302" s="27" t="s">
        <v>8186</v>
      </c>
    </row>
    <row r="11303" spans="1:29">
      <c r="A11303" s="27" t="s">
        <v>11215</v>
      </c>
      <c r="B11303" s="26" t="s">
        <v>7514</v>
      </c>
      <c r="C11303" s="25" t="s">
        <v>5596</v>
      </c>
      <c r="D11303" s="25" t="s">
        <v>910</v>
      </c>
      <c r="E11303" s="25" t="s">
        <v>5721</v>
      </c>
      <c r="F11303" s="27" t="s">
        <v>8730</v>
      </c>
      <c r="G11303" s="26">
        <v>24.7073</v>
      </c>
      <c r="H11303" s="120" t="s">
        <v>2137</v>
      </c>
      <c r="I11303" s="120" t="s">
        <v>323</v>
      </c>
      <c r="J11303" s="120" t="s">
        <v>306</v>
      </c>
      <c r="K11303" s="120" t="s">
        <v>325</v>
      </c>
      <c r="L11303" s="120" t="s">
        <v>326</v>
      </c>
      <c r="M11303" s="120" t="s">
        <v>451</v>
      </c>
      <c r="N11303" s="120" t="s">
        <v>328</v>
      </c>
      <c r="O11303" s="120" t="s">
        <v>326</v>
      </c>
      <c r="P11303" s="120" t="s">
        <v>326</v>
      </c>
      <c r="Q11303" s="120" t="s">
        <v>329</v>
      </c>
      <c r="R11303" s="120" t="s">
        <v>348</v>
      </c>
      <c r="S11303" s="120" t="s">
        <v>330</v>
      </c>
      <c r="T11303" s="120" t="s">
        <v>89</v>
      </c>
      <c r="U11303" s="27" t="s">
        <v>15948</v>
      </c>
      <c r="V11303" s="137">
        <v>20204</v>
      </c>
      <c r="W11303" s="135">
        <v>24.7073</v>
      </c>
      <c r="X11303" s="27" t="s">
        <v>23180</v>
      </c>
      <c r="Y11303" s="27">
        <v>0</v>
      </c>
      <c r="Z11303" s="27">
        <v>24.71</v>
      </c>
      <c r="AA11303" s="27" t="s">
        <v>7819</v>
      </c>
      <c r="AB11303" s="27" t="s">
        <v>8183</v>
      </c>
      <c r="AC11303" s="27" t="s">
        <v>8186</v>
      </c>
    </row>
    <row r="11304" spans="1:29">
      <c r="A11304" s="27" t="s">
        <v>11390</v>
      </c>
      <c r="B11304" s="26" t="s">
        <v>7514</v>
      </c>
      <c r="C11304" s="25" t="s">
        <v>5596</v>
      </c>
      <c r="D11304" s="25" t="s">
        <v>911</v>
      </c>
      <c r="E11304" s="25" t="s">
        <v>5721</v>
      </c>
      <c r="F11304" s="27" t="s">
        <v>8730</v>
      </c>
      <c r="G11304" s="26" t="s">
        <v>7079</v>
      </c>
      <c r="H11304" s="120" t="s">
        <v>2140</v>
      </c>
      <c r="I11304" s="120" t="s">
        <v>323</v>
      </c>
      <c r="J11304" s="120" t="s">
        <v>311</v>
      </c>
      <c r="K11304" s="120" t="s">
        <v>325</v>
      </c>
      <c r="L11304" s="120" t="s">
        <v>326</v>
      </c>
      <c r="M11304" s="120" t="s">
        <v>451</v>
      </c>
      <c r="N11304" s="120" t="s">
        <v>328</v>
      </c>
      <c r="O11304" s="120" t="s">
        <v>326</v>
      </c>
      <c r="P11304" s="120" t="s">
        <v>326</v>
      </c>
      <c r="Q11304" s="120" t="s">
        <v>329</v>
      </c>
      <c r="R11304" s="120" t="s">
        <v>348</v>
      </c>
      <c r="S11304" s="120" t="s">
        <v>330</v>
      </c>
      <c r="T11304" s="120" t="s">
        <v>89</v>
      </c>
      <c r="U11304" s="27" t="s">
        <v>15948</v>
      </c>
      <c r="V11304" s="137">
        <v>20204</v>
      </c>
      <c r="W11304" s="135" t="e">
        <v>#N/A</v>
      </c>
      <c r="X11304" s="27" t="s">
        <v>23355</v>
      </c>
      <c r="Y11304" s="27">
        <v>0</v>
      </c>
      <c r="Z11304" s="27" t="e">
        <v>#N/A</v>
      </c>
      <c r="AA11304" s="27" t="s">
        <v>7819</v>
      </c>
      <c r="AB11304" s="27" t="s">
        <v>8183</v>
      </c>
      <c r="AC11304" s="27" t="s">
        <v>8186</v>
      </c>
    </row>
    <row r="11305" spans="1:29">
      <c r="A11305" s="27" t="s">
        <v>11566</v>
      </c>
      <c r="B11305" s="26" t="s">
        <v>7514</v>
      </c>
      <c r="C11305" s="25" t="s">
        <v>5596</v>
      </c>
      <c r="D11305" s="25" t="s">
        <v>540</v>
      </c>
      <c r="E11305" s="25" t="s">
        <v>11408</v>
      </c>
      <c r="F11305" s="27" t="s">
        <v>8730</v>
      </c>
      <c r="G11305" s="26">
        <v>25.5517</v>
      </c>
      <c r="H11305" s="120" t="s">
        <v>3073</v>
      </c>
      <c r="I11305" s="120" t="s">
        <v>323</v>
      </c>
      <c r="J11305" s="120" t="s">
        <v>324</v>
      </c>
      <c r="K11305" s="120" t="s">
        <v>325</v>
      </c>
      <c r="L11305" s="120" t="s">
        <v>326</v>
      </c>
      <c r="M11305" s="120" t="s">
        <v>451</v>
      </c>
      <c r="N11305" s="120" t="s">
        <v>533</v>
      </c>
      <c r="O11305" s="120" t="s">
        <v>326</v>
      </c>
      <c r="P11305" s="120" t="s">
        <v>326</v>
      </c>
      <c r="Q11305" s="120" t="s">
        <v>329</v>
      </c>
      <c r="R11305" s="120" t="s">
        <v>348</v>
      </c>
      <c r="S11305" s="120" t="s">
        <v>330</v>
      </c>
      <c r="T11305" s="120" t="s">
        <v>89</v>
      </c>
      <c r="U11305" s="27" t="s">
        <v>15948</v>
      </c>
      <c r="V11305" s="137">
        <v>20204</v>
      </c>
      <c r="W11305" s="135">
        <v>25.5517</v>
      </c>
      <c r="X11305" s="27" t="s">
        <v>23530</v>
      </c>
      <c r="Y11305" s="27">
        <v>1</v>
      </c>
      <c r="Z11305" s="27">
        <v>25.55</v>
      </c>
      <c r="AA11305" s="27" t="s">
        <v>7819</v>
      </c>
      <c r="AB11305" s="27" t="s">
        <v>8183</v>
      </c>
      <c r="AC11305" s="27" t="s">
        <v>8186</v>
      </c>
    </row>
    <row r="11306" spans="1:29">
      <c r="A11306" s="27" t="s">
        <v>11566</v>
      </c>
      <c r="B11306" s="26" t="s">
        <v>7514</v>
      </c>
      <c r="C11306" s="25" t="s">
        <v>5596</v>
      </c>
      <c r="D11306" s="25" t="s">
        <v>540</v>
      </c>
      <c r="E11306" s="25" t="s">
        <v>547</v>
      </c>
      <c r="F11306" s="27" t="s">
        <v>8730</v>
      </c>
      <c r="G11306" s="26">
        <v>25.5517</v>
      </c>
      <c r="H11306" s="120" t="s">
        <v>3073</v>
      </c>
      <c r="I11306" s="120" t="s">
        <v>323</v>
      </c>
      <c r="J11306" s="120" t="s">
        <v>324</v>
      </c>
      <c r="K11306" s="120" t="s">
        <v>325</v>
      </c>
      <c r="L11306" s="120" t="s">
        <v>326</v>
      </c>
      <c r="M11306" s="120" t="s">
        <v>451</v>
      </c>
      <c r="N11306" s="120" t="s">
        <v>533</v>
      </c>
      <c r="O11306" s="120" t="s">
        <v>326</v>
      </c>
      <c r="P11306" s="120" t="s">
        <v>326</v>
      </c>
      <c r="Q11306" s="120" t="s">
        <v>329</v>
      </c>
      <c r="R11306" s="120" t="s">
        <v>348</v>
      </c>
      <c r="S11306" s="120" t="s">
        <v>330</v>
      </c>
      <c r="T11306" s="120" t="s">
        <v>89</v>
      </c>
      <c r="U11306" s="27" t="s">
        <v>15948</v>
      </c>
      <c r="V11306" s="137">
        <v>20204</v>
      </c>
      <c r="W11306" s="135">
        <v>25.5517</v>
      </c>
      <c r="X11306" s="27" t="s">
        <v>23530</v>
      </c>
      <c r="Y11306" s="27">
        <v>0</v>
      </c>
      <c r="Z11306" s="27">
        <v>25.55</v>
      </c>
      <c r="AA11306" s="27" t="s">
        <v>7819</v>
      </c>
      <c r="AB11306" s="27" t="s">
        <v>8183</v>
      </c>
      <c r="AC11306" s="27" t="s">
        <v>8186</v>
      </c>
    </row>
    <row r="11307" spans="1:29">
      <c r="A11307" s="27" t="s">
        <v>11741</v>
      </c>
      <c r="B11307" s="26" t="s">
        <v>7514</v>
      </c>
      <c r="C11307" s="25" t="s">
        <v>5596</v>
      </c>
      <c r="D11307" s="25" t="s">
        <v>912</v>
      </c>
      <c r="E11307" s="25" t="s">
        <v>5721</v>
      </c>
      <c r="F11307" s="27" t="s">
        <v>8730</v>
      </c>
      <c r="G11307" s="26">
        <v>5.8333000000000004</v>
      </c>
      <c r="H11307" s="120" t="s">
        <v>2139</v>
      </c>
      <c r="I11307" s="120" t="s">
        <v>323</v>
      </c>
      <c r="J11307" s="120" t="s">
        <v>312</v>
      </c>
      <c r="K11307" s="120" t="s">
        <v>325</v>
      </c>
      <c r="L11307" s="120" t="s">
        <v>326</v>
      </c>
      <c r="M11307" s="120" t="s">
        <v>451</v>
      </c>
      <c r="N11307" s="120" t="s">
        <v>328</v>
      </c>
      <c r="O11307" s="120" t="s">
        <v>326</v>
      </c>
      <c r="P11307" s="120" t="s">
        <v>326</v>
      </c>
      <c r="Q11307" s="120" t="s">
        <v>329</v>
      </c>
      <c r="R11307" s="120" t="s">
        <v>348</v>
      </c>
      <c r="S11307" s="120" t="s">
        <v>330</v>
      </c>
      <c r="T11307" s="120" t="s">
        <v>89</v>
      </c>
      <c r="U11307" s="27" t="s">
        <v>15948</v>
      </c>
      <c r="V11307" s="137">
        <v>20204</v>
      </c>
      <c r="W11307" s="135">
        <v>5.8333000000000004</v>
      </c>
      <c r="X11307" s="27" t="s">
        <v>23705</v>
      </c>
      <c r="Y11307" s="27">
        <v>0</v>
      </c>
      <c r="Z11307" s="27">
        <v>5.83</v>
      </c>
      <c r="AA11307" s="27" t="s">
        <v>7819</v>
      </c>
      <c r="AB11307" s="27" t="s">
        <v>8183</v>
      </c>
      <c r="AC11307" s="27" t="s">
        <v>8186</v>
      </c>
    </row>
    <row r="11308" spans="1:29">
      <c r="A11308" s="27" t="s">
        <v>11916</v>
      </c>
      <c r="B11308" s="26" t="s">
        <v>7514</v>
      </c>
      <c r="C11308" s="25" t="s">
        <v>5596</v>
      </c>
      <c r="D11308" s="25" t="s">
        <v>913</v>
      </c>
      <c r="E11308" s="25" t="s">
        <v>5721</v>
      </c>
      <c r="F11308" s="27" t="s">
        <v>8730</v>
      </c>
      <c r="G11308" s="26">
        <v>3.4695999999999998</v>
      </c>
      <c r="H11308" s="120" t="s">
        <v>2143</v>
      </c>
      <c r="I11308" s="120" t="s">
        <v>323</v>
      </c>
      <c r="J11308" s="120" t="s">
        <v>313</v>
      </c>
      <c r="K11308" s="120" t="s">
        <v>325</v>
      </c>
      <c r="L11308" s="120" t="s">
        <v>326</v>
      </c>
      <c r="M11308" s="120" t="s">
        <v>451</v>
      </c>
      <c r="N11308" s="120" t="s">
        <v>328</v>
      </c>
      <c r="O11308" s="120" t="s">
        <v>326</v>
      </c>
      <c r="P11308" s="120" t="s">
        <v>326</v>
      </c>
      <c r="Q11308" s="120" t="s">
        <v>329</v>
      </c>
      <c r="R11308" s="120" t="s">
        <v>348</v>
      </c>
      <c r="S11308" s="120" t="s">
        <v>330</v>
      </c>
      <c r="T11308" s="120" t="s">
        <v>89</v>
      </c>
      <c r="U11308" s="27" t="s">
        <v>15948</v>
      </c>
      <c r="V11308" s="137">
        <v>20204</v>
      </c>
      <c r="W11308" s="135">
        <v>3.4695999999999998</v>
      </c>
      <c r="X11308" s="27" t="s">
        <v>23880</v>
      </c>
      <c r="Y11308" s="27">
        <v>0</v>
      </c>
      <c r="Z11308" s="27">
        <v>3.47</v>
      </c>
      <c r="AA11308" s="27" t="s">
        <v>7819</v>
      </c>
      <c r="AB11308" s="27" t="s">
        <v>8183</v>
      </c>
      <c r="AC11308" s="27" t="s">
        <v>8186</v>
      </c>
    </row>
    <row r="11309" spans="1:29">
      <c r="A11309" s="27" t="s">
        <v>12091</v>
      </c>
      <c r="B11309" s="26" t="s">
        <v>7514</v>
      </c>
      <c r="C11309" s="25" t="s">
        <v>5596</v>
      </c>
      <c r="D11309" s="25" t="s">
        <v>914</v>
      </c>
      <c r="E11309" s="25" t="s">
        <v>5721</v>
      </c>
      <c r="F11309" s="27" t="s">
        <v>8730</v>
      </c>
      <c r="G11309" s="26" t="s">
        <v>7079</v>
      </c>
      <c r="H11309" s="120" t="s">
        <v>2145</v>
      </c>
      <c r="I11309" s="120" t="s">
        <v>323</v>
      </c>
      <c r="J11309" s="120" t="s">
        <v>316</v>
      </c>
      <c r="K11309" s="120" t="s">
        <v>325</v>
      </c>
      <c r="L11309" s="120" t="s">
        <v>326</v>
      </c>
      <c r="M11309" s="120" t="s">
        <v>451</v>
      </c>
      <c r="N11309" s="120" t="s">
        <v>328</v>
      </c>
      <c r="O11309" s="120" t="s">
        <v>326</v>
      </c>
      <c r="P11309" s="120" t="s">
        <v>326</v>
      </c>
      <c r="Q11309" s="120" t="s">
        <v>329</v>
      </c>
      <c r="R11309" s="120" t="s">
        <v>348</v>
      </c>
      <c r="S11309" s="120" t="s">
        <v>330</v>
      </c>
      <c r="T11309" s="120" t="s">
        <v>89</v>
      </c>
      <c r="U11309" s="27" t="s">
        <v>15948</v>
      </c>
      <c r="V11309" s="137">
        <v>20204</v>
      </c>
      <c r="W11309" s="135" t="e">
        <v>#N/A</v>
      </c>
      <c r="X11309" s="27" t="s">
        <v>24055</v>
      </c>
      <c r="Y11309" s="27">
        <v>0</v>
      </c>
      <c r="Z11309" s="27" t="e">
        <v>#N/A</v>
      </c>
      <c r="AA11309" s="27" t="s">
        <v>7819</v>
      </c>
      <c r="AB11309" s="27" t="s">
        <v>8183</v>
      </c>
      <c r="AC11309" s="27" t="s">
        <v>8186</v>
      </c>
    </row>
    <row r="11310" spans="1:29">
      <c r="A11310" s="27" t="s">
        <v>12266</v>
      </c>
      <c r="B11310" s="26" t="s">
        <v>7514</v>
      </c>
      <c r="C11310" s="25" t="s">
        <v>5596</v>
      </c>
      <c r="D11310" s="25" t="s">
        <v>915</v>
      </c>
      <c r="E11310" s="25" t="s">
        <v>5721</v>
      </c>
      <c r="F11310" s="27" t="s">
        <v>8730</v>
      </c>
      <c r="G11310" s="26" t="s">
        <v>7079</v>
      </c>
      <c r="H11310" s="120" t="s">
        <v>2146</v>
      </c>
      <c r="I11310" s="120" t="s">
        <v>323</v>
      </c>
      <c r="J11310" s="120" t="s">
        <v>314</v>
      </c>
      <c r="K11310" s="120" t="s">
        <v>325</v>
      </c>
      <c r="L11310" s="120" t="s">
        <v>326</v>
      </c>
      <c r="M11310" s="120" t="s">
        <v>451</v>
      </c>
      <c r="N11310" s="120" t="s">
        <v>328</v>
      </c>
      <c r="O11310" s="120" t="s">
        <v>326</v>
      </c>
      <c r="P11310" s="120" t="s">
        <v>326</v>
      </c>
      <c r="Q11310" s="120" t="s">
        <v>329</v>
      </c>
      <c r="R11310" s="120" t="s">
        <v>348</v>
      </c>
      <c r="S11310" s="120" t="s">
        <v>330</v>
      </c>
      <c r="T11310" s="120" t="s">
        <v>89</v>
      </c>
      <c r="U11310" s="27" t="s">
        <v>15948</v>
      </c>
      <c r="V11310" s="137">
        <v>20204</v>
      </c>
      <c r="W11310" s="135" t="e">
        <v>#N/A</v>
      </c>
      <c r="X11310" s="27" t="s">
        <v>24230</v>
      </c>
      <c r="Y11310" s="27">
        <v>0</v>
      </c>
      <c r="Z11310" s="27" t="e">
        <v>#N/A</v>
      </c>
      <c r="AA11310" s="27" t="s">
        <v>7819</v>
      </c>
      <c r="AB11310" s="27" t="s">
        <v>8183</v>
      </c>
      <c r="AC11310" s="27" t="s">
        <v>8186</v>
      </c>
    </row>
    <row r="11311" spans="1:29">
      <c r="A11311" s="27" t="s">
        <v>12441</v>
      </c>
      <c r="B11311" s="26" t="s">
        <v>7514</v>
      </c>
      <c r="C11311" s="25" t="s">
        <v>5596</v>
      </c>
      <c r="D11311" s="25" t="s">
        <v>565</v>
      </c>
      <c r="E11311" s="25" t="s">
        <v>566</v>
      </c>
      <c r="F11311" s="27" t="s">
        <v>8730</v>
      </c>
      <c r="G11311" s="26">
        <v>57.111600000000003</v>
      </c>
      <c r="H11311" s="120" t="s">
        <v>3418</v>
      </c>
      <c r="I11311" s="120" t="s">
        <v>323</v>
      </c>
      <c r="J11311" s="120" t="s">
        <v>324</v>
      </c>
      <c r="K11311" s="120" t="s">
        <v>325</v>
      </c>
      <c r="L11311" s="120" t="s">
        <v>326</v>
      </c>
      <c r="M11311" s="120" t="s">
        <v>451</v>
      </c>
      <c r="N11311" s="120" t="s">
        <v>563</v>
      </c>
      <c r="O11311" s="120" t="s">
        <v>326</v>
      </c>
      <c r="P11311" s="120" t="s">
        <v>326</v>
      </c>
      <c r="Q11311" s="120" t="s">
        <v>329</v>
      </c>
      <c r="R11311" s="120" t="s">
        <v>348</v>
      </c>
      <c r="S11311" s="120" t="s">
        <v>330</v>
      </c>
      <c r="T11311" s="120" t="s">
        <v>89</v>
      </c>
      <c r="U11311" s="27" t="s">
        <v>15948</v>
      </c>
      <c r="V11311" s="137">
        <v>20204</v>
      </c>
      <c r="W11311" s="135">
        <v>57.111600000000003</v>
      </c>
      <c r="X11311" s="27" t="s">
        <v>24405</v>
      </c>
      <c r="Y11311" s="27">
        <v>0</v>
      </c>
      <c r="Z11311" s="27">
        <v>57.11</v>
      </c>
      <c r="AA11311" s="27" t="s">
        <v>7819</v>
      </c>
      <c r="AB11311" s="27" t="s">
        <v>8183</v>
      </c>
      <c r="AC11311" s="27" t="s">
        <v>8186</v>
      </c>
    </row>
    <row r="11312" spans="1:29">
      <c r="A11312" s="27" t="s">
        <v>12616</v>
      </c>
      <c r="B11312" s="26" t="s">
        <v>7514</v>
      </c>
      <c r="C11312" s="25" t="s">
        <v>5596</v>
      </c>
      <c r="D11312" s="25" t="s">
        <v>5720</v>
      </c>
      <c r="E11312" s="25" t="s">
        <v>5721</v>
      </c>
      <c r="F11312" s="27" t="s">
        <v>8730</v>
      </c>
      <c r="G11312" s="26">
        <v>2.8816000000000002</v>
      </c>
      <c r="H11312" s="120" t="s">
        <v>2147</v>
      </c>
      <c r="I11312" s="120" t="s">
        <v>323</v>
      </c>
      <c r="J11312" s="120" t="s">
        <v>315</v>
      </c>
      <c r="K11312" s="120" t="s">
        <v>325</v>
      </c>
      <c r="L11312" s="120" t="s">
        <v>326</v>
      </c>
      <c r="M11312" s="120" t="s">
        <v>451</v>
      </c>
      <c r="N11312" s="120" t="s">
        <v>328</v>
      </c>
      <c r="O11312" s="120" t="s">
        <v>326</v>
      </c>
      <c r="P11312" s="120" t="s">
        <v>326</v>
      </c>
      <c r="Q11312" s="120" t="s">
        <v>329</v>
      </c>
      <c r="R11312" s="120" t="s">
        <v>348</v>
      </c>
      <c r="S11312" s="120" t="s">
        <v>330</v>
      </c>
      <c r="T11312" s="120" t="s">
        <v>89</v>
      </c>
      <c r="U11312" s="27" t="s">
        <v>15948</v>
      </c>
      <c r="V11312" s="137">
        <v>20204</v>
      </c>
      <c r="W11312" s="135">
        <v>2.8816000000000002</v>
      </c>
      <c r="X11312" s="27" t="s">
        <v>24580</v>
      </c>
      <c r="Y11312" s="27">
        <v>0</v>
      </c>
      <c r="Z11312" s="27">
        <v>2.88</v>
      </c>
      <c r="AA11312" s="27" t="s">
        <v>7819</v>
      </c>
      <c r="AB11312" s="27" t="s">
        <v>8183</v>
      </c>
      <c r="AC11312" s="27" t="s">
        <v>8186</v>
      </c>
    </row>
    <row r="11313" spans="1:29">
      <c r="A11313" s="27" t="s">
        <v>12791</v>
      </c>
      <c r="B11313" s="26" t="s">
        <v>7514</v>
      </c>
      <c r="C11313" s="25" t="s">
        <v>5596</v>
      </c>
      <c r="D11313" s="25" t="s">
        <v>916</v>
      </c>
      <c r="E11313" s="25" t="s">
        <v>5721</v>
      </c>
      <c r="F11313" s="27" t="s">
        <v>8730</v>
      </c>
      <c r="G11313" s="26" t="s">
        <v>7079</v>
      </c>
      <c r="H11313" s="120" t="s">
        <v>2148</v>
      </c>
      <c r="I11313" s="120" t="s">
        <v>323</v>
      </c>
      <c r="J11313" s="120" t="s">
        <v>317</v>
      </c>
      <c r="K11313" s="120" t="s">
        <v>325</v>
      </c>
      <c r="L11313" s="120" t="s">
        <v>326</v>
      </c>
      <c r="M11313" s="120" t="s">
        <v>451</v>
      </c>
      <c r="N11313" s="120" t="s">
        <v>328</v>
      </c>
      <c r="O11313" s="120" t="s">
        <v>326</v>
      </c>
      <c r="P11313" s="120" t="s">
        <v>326</v>
      </c>
      <c r="Q11313" s="120" t="s">
        <v>329</v>
      </c>
      <c r="R11313" s="120" t="s">
        <v>348</v>
      </c>
      <c r="S11313" s="120" t="s">
        <v>330</v>
      </c>
      <c r="T11313" s="120" t="s">
        <v>89</v>
      </c>
      <c r="U11313" s="27" t="s">
        <v>15948</v>
      </c>
      <c r="V11313" s="137">
        <v>20204</v>
      </c>
      <c r="W11313" s="135" t="e">
        <v>#N/A</v>
      </c>
      <c r="X11313" s="27" t="s">
        <v>24755</v>
      </c>
      <c r="Y11313" s="27">
        <v>0</v>
      </c>
      <c r="Z11313" s="27" t="e">
        <v>#N/A</v>
      </c>
      <c r="AA11313" s="27" t="s">
        <v>7819</v>
      </c>
      <c r="AB11313" s="27" t="s">
        <v>8183</v>
      </c>
      <c r="AC11313" s="27" t="s">
        <v>8186</v>
      </c>
    </row>
    <row r="11314" spans="1:29">
      <c r="A11314" s="27" t="s">
        <v>12966</v>
      </c>
      <c r="B11314" s="26" t="s">
        <v>7514</v>
      </c>
      <c r="C11314" s="25" t="s">
        <v>5596</v>
      </c>
      <c r="D11314" s="25" t="s">
        <v>7864</v>
      </c>
      <c r="E11314" s="25" t="s">
        <v>566</v>
      </c>
      <c r="F11314" s="27" t="s">
        <v>8730</v>
      </c>
      <c r="G11314" s="26">
        <v>52.031599999999997</v>
      </c>
      <c r="H11314" s="120" t="s">
        <v>3419</v>
      </c>
      <c r="I11314" s="120" t="s">
        <v>323</v>
      </c>
      <c r="J11314" s="120" t="s">
        <v>324</v>
      </c>
      <c r="K11314" s="120" t="s">
        <v>325</v>
      </c>
      <c r="L11314" s="120" t="s">
        <v>326</v>
      </c>
      <c r="M11314" s="120" t="s">
        <v>451</v>
      </c>
      <c r="N11314" s="120" t="s">
        <v>564</v>
      </c>
      <c r="O11314" s="120" t="s">
        <v>326</v>
      </c>
      <c r="P11314" s="120" t="s">
        <v>326</v>
      </c>
      <c r="Q11314" s="120" t="s">
        <v>329</v>
      </c>
      <c r="R11314" s="120" t="s">
        <v>348</v>
      </c>
      <c r="S11314" s="120" t="s">
        <v>330</v>
      </c>
      <c r="T11314" s="120" t="s">
        <v>89</v>
      </c>
      <c r="U11314" s="27" t="s">
        <v>15948</v>
      </c>
      <c r="V11314" s="137">
        <v>20204</v>
      </c>
      <c r="W11314" s="135">
        <v>52.031599999999997</v>
      </c>
      <c r="X11314" s="27" t="s">
        <v>24930</v>
      </c>
      <c r="Y11314" s="27">
        <v>0</v>
      </c>
      <c r="Z11314" s="27">
        <v>52.03</v>
      </c>
      <c r="AA11314" s="27" t="s">
        <v>7819</v>
      </c>
      <c r="AB11314" s="27" t="s">
        <v>8183</v>
      </c>
      <c r="AC11314" s="27" t="s">
        <v>8186</v>
      </c>
    </row>
    <row r="11315" spans="1:29">
      <c r="A11315" s="27" t="s">
        <v>13141</v>
      </c>
      <c r="B11315" s="26" t="s">
        <v>7514</v>
      </c>
      <c r="C11315" s="25" t="s">
        <v>5596</v>
      </c>
      <c r="D11315" s="25" t="s">
        <v>917</v>
      </c>
      <c r="E11315" s="25" t="s">
        <v>5721</v>
      </c>
      <c r="F11315" s="27" t="s">
        <v>8730</v>
      </c>
      <c r="G11315" s="26">
        <v>7.6744000000000003</v>
      </c>
      <c r="H11315" s="120" t="s">
        <v>2149</v>
      </c>
      <c r="I11315" s="120" t="s">
        <v>323</v>
      </c>
      <c r="J11315" s="120" t="s">
        <v>318</v>
      </c>
      <c r="K11315" s="120" t="s">
        <v>325</v>
      </c>
      <c r="L11315" s="120" t="s">
        <v>326</v>
      </c>
      <c r="M11315" s="120" t="s">
        <v>451</v>
      </c>
      <c r="N11315" s="120" t="s">
        <v>328</v>
      </c>
      <c r="O11315" s="120" t="s">
        <v>326</v>
      </c>
      <c r="P11315" s="120" t="s">
        <v>326</v>
      </c>
      <c r="Q11315" s="120" t="s">
        <v>329</v>
      </c>
      <c r="R11315" s="120" t="s">
        <v>348</v>
      </c>
      <c r="S11315" s="120" t="s">
        <v>330</v>
      </c>
      <c r="T11315" s="120" t="s">
        <v>89</v>
      </c>
      <c r="U11315" s="27" t="s">
        <v>15948</v>
      </c>
      <c r="V11315" s="137">
        <v>20204</v>
      </c>
      <c r="W11315" s="135">
        <v>7.6744000000000003</v>
      </c>
      <c r="X11315" s="27" t="s">
        <v>25105</v>
      </c>
      <c r="Y11315" s="27">
        <v>0</v>
      </c>
      <c r="Z11315" s="27">
        <v>7.67</v>
      </c>
      <c r="AA11315" s="27" t="s">
        <v>7819</v>
      </c>
      <c r="AB11315" s="27" t="s">
        <v>8183</v>
      </c>
      <c r="AC11315" s="27" t="s">
        <v>8186</v>
      </c>
    </row>
    <row r="11316" spans="1:29">
      <c r="A11316" s="27" t="s">
        <v>13292</v>
      </c>
      <c r="B11316" s="26" t="s">
        <v>7514</v>
      </c>
      <c r="C11316" s="25" t="s">
        <v>5596</v>
      </c>
      <c r="D11316" s="25" t="s">
        <v>7977</v>
      </c>
      <c r="E11316" s="25" t="s">
        <v>7578</v>
      </c>
      <c r="F11316" s="27" t="s">
        <v>8730</v>
      </c>
      <c r="G11316" s="26" t="s">
        <v>7079</v>
      </c>
      <c r="H11316" s="120" t="s">
        <v>4068</v>
      </c>
      <c r="I11316" s="120" t="s">
        <v>323</v>
      </c>
      <c r="J11316" s="120" t="s">
        <v>324</v>
      </c>
      <c r="K11316" s="120" t="s">
        <v>325</v>
      </c>
      <c r="L11316" s="120" t="s">
        <v>326</v>
      </c>
      <c r="M11316" s="120" t="s">
        <v>451</v>
      </c>
      <c r="N11316" s="120" t="s">
        <v>544</v>
      </c>
      <c r="O11316" s="120" t="s">
        <v>326</v>
      </c>
      <c r="P11316" s="120" t="s">
        <v>326</v>
      </c>
      <c r="Q11316" s="120" t="s">
        <v>329</v>
      </c>
      <c r="R11316" s="120" t="s">
        <v>348</v>
      </c>
      <c r="S11316" s="120" t="s">
        <v>330</v>
      </c>
      <c r="T11316" s="120" t="s">
        <v>89</v>
      </c>
      <c r="U11316" s="27" t="s">
        <v>15948</v>
      </c>
      <c r="V11316" s="137">
        <v>20204</v>
      </c>
      <c r="W11316" s="135" t="e">
        <v>#N/A</v>
      </c>
      <c r="X11316" s="27" t="s">
        <v>25256</v>
      </c>
      <c r="Y11316" s="27">
        <v>0</v>
      </c>
      <c r="Z11316" s="27" t="e">
        <v>#N/A</v>
      </c>
      <c r="AA11316" s="27" t="s">
        <v>7819</v>
      </c>
      <c r="AB11316" s="27" t="s">
        <v>8183</v>
      </c>
      <c r="AC11316" s="27" t="s">
        <v>8186</v>
      </c>
    </row>
    <row r="11317" spans="1:29">
      <c r="A11317" s="27" t="s">
        <v>13443</v>
      </c>
      <c r="B11317" s="26" t="s">
        <v>7514</v>
      </c>
      <c r="C11317" s="25" t="s">
        <v>5596</v>
      </c>
      <c r="D11317" s="25" t="s">
        <v>922</v>
      </c>
      <c r="E11317" s="25" t="s">
        <v>7578</v>
      </c>
      <c r="F11317" s="27" t="s">
        <v>8730</v>
      </c>
      <c r="G11317" s="26" t="s">
        <v>7079</v>
      </c>
      <c r="H11317" s="120" t="s">
        <v>4067</v>
      </c>
      <c r="I11317" s="120" t="s">
        <v>323</v>
      </c>
      <c r="J11317" s="120" t="s">
        <v>324</v>
      </c>
      <c r="K11317" s="120" t="s">
        <v>325</v>
      </c>
      <c r="L11317" s="120" t="s">
        <v>326</v>
      </c>
      <c r="M11317" s="120" t="s">
        <v>451</v>
      </c>
      <c r="N11317" s="120" t="s">
        <v>543</v>
      </c>
      <c r="O11317" s="120" t="s">
        <v>326</v>
      </c>
      <c r="P11317" s="120" t="s">
        <v>326</v>
      </c>
      <c r="Q11317" s="120" t="s">
        <v>329</v>
      </c>
      <c r="R11317" s="120" t="s">
        <v>348</v>
      </c>
      <c r="S11317" s="120" t="s">
        <v>330</v>
      </c>
      <c r="T11317" s="120" t="s">
        <v>89</v>
      </c>
      <c r="U11317" s="27" t="s">
        <v>15948</v>
      </c>
      <c r="V11317" s="137">
        <v>20204</v>
      </c>
      <c r="W11317" s="135" t="e">
        <v>#N/A</v>
      </c>
      <c r="X11317" s="27" t="s">
        <v>25407</v>
      </c>
      <c r="Y11317" s="27">
        <v>0</v>
      </c>
      <c r="Z11317" s="27" t="e">
        <v>#N/A</v>
      </c>
      <c r="AA11317" s="27" t="s">
        <v>7819</v>
      </c>
      <c r="AB11317" s="27" t="s">
        <v>8183</v>
      </c>
      <c r="AC11317" s="27" t="s">
        <v>8186</v>
      </c>
    </row>
    <row r="11318" spans="1:29">
      <c r="A11318" s="27" t="s">
        <v>13618</v>
      </c>
      <c r="B11318" s="26" t="s">
        <v>7514</v>
      </c>
      <c r="C11318" s="25" t="s">
        <v>5596</v>
      </c>
      <c r="D11318" s="25" t="s">
        <v>918</v>
      </c>
      <c r="E11318" s="25" t="s">
        <v>5721</v>
      </c>
      <c r="F11318" s="27" t="s">
        <v>8730</v>
      </c>
      <c r="G11318" s="26" t="s">
        <v>7079</v>
      </c>
      <c r="H11318" s="120" t="s">
        <v>2151</v>
      </c>
      <c r="I11318" s="120" t="s">
        <v>323</v>
      </c>
      <c r="J11318" s="120" t="s">
        <v>319</v>
      </c>
      <c r="K11318" s="120" t="s">
        <v>325</v>
      </c>
      <c r="L11318" s="120" t="s">
        <v>326</v>
      </c>
      <c r="M11318" s="120" t="s">
        <v>451</v>
      </c>
      <c r="N11318" s="120" t="s">
        <v>328</v>
      </c>
      <c r="O11318" s="120" t="s">
        <v>326</v>
      </c>
      <c r="P11318" s="120" t="s">
        <v>326</v>
      </c>
      <c r="Q11318" s="120" t="s">
        <v>329</v>
      </c>
      <c r="R11318" s="120" t="s">
        <v>348</v>
      </c>
      <c r="S11318" s="120" t="s">
        <v>330</v>
      </c>
      <c r="T11318" s="120" t="s">
        <v>89</v>
      </c>
      <c r="U11318" s="27" t="s">
        <v>15948</v>
      </c>
      <c r="V11318" s="137">
        <v>20204</v>
      </c>
      <c r="W11318" s="135" t="e">
        <v>#N/A</v>
      </c>
      <c r="X11318" s="27" t="s">
        <v>25582</v>
      </c>
      <c r="Y11318" s="27">
        <v>0</v>
      </c>
      <c r="Z11318" s="27" t="e">
        <v>#N/A</v>
      </c>
      <c r="AA11318" s="27" t="s">
        <v>7819</v>
      </c>
      <c r="AB11318" s="27" t="s">
        <v>8183</v>
      </c>
      <c r="AC11318" s="27" t="s">
        <v>8186</v>
      </c>
    </row>
    <row r="11319" spans="1:29">
      <c r="A11319" s="27" t="s">
        <v>13793</v>
      </c>
      <c r="B11319" s="26" t="s">
        <v>7514</v>
      </c>
      <c r="C11319" s="25" t="s">
        <v>5596</v>
      </c>
      <c r="D11319" s="25" t="s">
        <v>8678</v>
      </c>
      <c r="E11319" s="25" t="s">
        <v>929</v>
      </c>
      <c r="F11319" s="27" t="s">
        <v>8730</v>
      </c>
      <c r="G11319" s="26">
        <v>3.2309000000000001</v>
      </c>
      <c r="H11319" s="120" t="s">
        <v>5167</v>
      </c>
      <c r="I11319" s="120" t="s">
        <v>323</v>
      </c>
      <c r="J11319" s="120" t="s">
        <v>324</v>
      </c>
      <c r="K11319" s="120" t="s">
        <v>325</v>
      </c>
      <c r="L11319" s="120" t="s">
        <v>326</v>
      </c>
      <c r="M11319" s="120" t="s">
        <v>451</v>
      </c>
      <c r="N11319" s="120" t="s">
        <v>578</v>
      </c>
      <c r="O11319" s="120" t="s">
        <v>326</v>
      </c>
      <c r="P11319" s="120" t="s">
        <v>326</v>
      </c>
      <c r="Q11319" s="120" t="s">
        <v>329</v>
      </c>
      <c r="R11319" s="120" t="s">
        <v>348</v>
      </c>
      <c r="S11319" s="120" t="s">
        <v>330</v>
      </c>
      <c r="T11319" s="120" t="s">
        <v>89</v>
      </c>
      <c r="U11319" s="27" t="s">
        <v>15948</v>
      </c>
      <c r="V11319" s="137">
        <v>20204</v>
      </c>
      <c r="W11319" s="135">
        <v>3.2309000000000001</v>
      </c>
      <c r="X11319" s="27" t="s">
        <v>25757</v>
      </c>
      <c r="Y11319" s="27">
        <v>0</v>
      </c>
      <c r="Z11319" s="27">
        <v>3.23</v>
      </c>
      <c r="AA11319" s="27" t="s">
        <v>7819</v>
      </c>
      <c r="AB11319" s="27" t="s">
        <v>8183</v>
      </c>
      <c r="AC11319" s="27" t="s">
        <v>8186</v>
      </c>
    </row>
    <row r="11320" spans="1:29">
      <c r="A11320" s="27" t="s">
        <v>13944</v>
      </c>
      <c r="B11320" s="26" t="s">
        <v>7514</v>
      </c>
      <c r="C11320" s="25" t="s">
        <v>5596</v>
      </c>
      <c r="D11320" s="25" t="s">
        <v>7865</v>
      </c>
      <c r="E11320" s="25" t="s">
        <v>7578</v>
      </c>
      <c r="F11320" s="27" t="s">
        <v>8730</v>
      </c>
      <c r="G11320" s="26">
        <v>23.976400000000002</v>
      </c>
      <c r="H11320" s="120" t="s">
        <v>4069</v>
      </c>
      <c r="I11320" s="120" t="s">
        <v>323</v>
      </c>
      <c r="J11320" s="120" t="s">
        <v>324</v>
      </c>
      <c r="K11320" s="120" t="s">
        <v>325</v>
      </c>
      <c r="L11320" s="120" t="s">
        <v>326</v>
      </c>
      <c r="M11320" s="120" t="s">
        <v>451</v>
      </c>
      <c r="N11320" s="120" t="s">
        <v>545</v>
      </c>
      <c r="O11320" s="120" t="s">
        <v>326</v>
      </c>
      <c r="P11320" s="120" t="s">
        <v>326</v>
      </c>
      <c r="Q11320" s="120" t="s">
        <v>329</v>
      </c>
      <c r="R11320" s="120" t="s">
        <v>348</v>
      </c>
      <c r="S11320" s="120" t="s">
        <v>330</v>
      </c>
      <c r="T11320" s="120" t="s">
        <v>89</v>
      </c>
      <c r="U11320" s="27" t="s">
        <v>15948</v>
      </c>
      <c r="V11320" s="137">
        <v>20204</v>
      </c>
      <c r="W11320" s="135">
        <v>23.976400000000002</v>
      </c>
      <c r="X11320" s="27" t="s">
        <v>25908</v>
      </c>
      <c r="Y11320" s="27">
        <v>0</v>
      </c>
      <c r="Z11320" s="27">
        <v>23.98</v>
      </c>
      <c r="AA11320" s="27" t="s">
        <v>7819</v>
      </c>
      <c r="AB11320" s="27" t="s">
        <v>8183</v>
      </c>
      <c r="AC11320" s="27" t="s">
        <v>8186</v>
      </c>
    </row>
    <row r="11321" spans="1:29">
      <c r="A11321" s="27" t="s">
        <v>14119</v>
      </c>
      <c r="B11321" s="26" t="s">
        <v>7514</v>
      </c>
      <c r="C11321" s="25" t="s">
        <v>5596</v>
      </c>
      <c r="D11321" s="25" t="s">
        <v>923</v>
      </c>
      <c r="E11321" s="25" t="s">
        <v>5721</v>
      </c>
      <c r="F11321" s="27" t="s">
        <v>8730</v>
      </c>
      <c r="G11321" s="26" t="s">
        <v>7079</v>
      </c>
      <c r="H11321" s="120" t="s">
        <v>2152</v>
      </c>
      <c r="I11321" s="120" t="s">
        <v>323</v>
      </c>
      <c r="J11321" s="120" t="s">
        <v>320</v>
      </c>
      <c r="K11321" s="120" t="s">
        <v>325</v>
      </c>
      <c r="L11321" s="120" t="s">
        <v>326</v>
      </c>
      <c r="M11321" s="120" t="s">
        <v>451</v>
      </c>
      <c r="N11321" s="120" t="s">
        <v>328</v>
      </c>
      <c r="O11321" s="120" t="s">
        <v>326</v>
      </c>
      <c r="P11321" s="120" t="s">
        <v>326</v>
      </c>
      <c r="Q11321" s="120" t="s">
        <v>329</v>
      </c>
      <c r="R11321" s="120" t="s">
        <v>348</v>
      </c>
      <c r="S11321" s="120" t="s">
        <v>330</v>
      </c>
      <c r="T11321" s="120" t="s">
        <v>89</v>
      </c>
      <c r="U11321" s="27" t="s">
        <v>15948</v>
      </c>
      <c r="V11321" s="137">
        <v>20204</v>
      </c>
      <c r="W11321" s="135" t="e">
        <v>#N/A</v>
      </c>
      <c r="X11321" s="27" t="s">
        <v>26083</v>
      </c>
      <c r="Y11321" s="27">
        <v>0</v>
      </c>
      <c r="Z11321" s="27" t="e">
        <v>#N/A</v>
      </c>
      <c r="AA11321" s="27" t="s">
        <v>7819</v>
      </c>
      <c r="AB11321" s="27" t="s">
        <v>8183</v>
      </c>
      <c r="AC11321" s="27" t="s">
        <v>8186</v>
      </c>
    </row>
    <row r="11322" spans="1:29">
      <c r="A11322" s="27" t="s">
        <v>14294</v>
      </c>
      <c r="B11322" s="26" t="s">
        <v>7514</v>
      </c>
      <c r="C11322" s="25" t="s">
        <v>5596</v>
      </c>
      <c r="D11322" s="25" t="s">
        <v>7101</v>
      </c>
      <c r="E11322" s="25" t="s">
        <v>929</v>
      </c>
      <c r="F11322" s="27" t="s">
        <v>8730</v>
      </c>
      <c r="G11322" s="26" t="s">
        <v>7079</v>
      </c>
      <c r="H11322" s="120" t="s">
        <v>5168</v>
      </c>
      <c r="I11322" s="120" t="s">
        <v>323</v>
      </c>
      <c r="J11322" s="120" t="s">
        <v>324</v>
      </c>
      <c r="K11322" s="120" t="s">
        <v>325</v>
      </c>
      <c r="L11322" s="120" t="s">
        <v>326</v>
      </c>
      <c r="M11322" s="120" t="s">
        <v>451</v>
      </c>
      <c r="N11322" s="120" t="s">
        <v>579</v>
      </c>
      <c r="O11322" s="120" t="s">
        <v>326</v>
      </c>
      <c r="P11322" s="120" t="s">
        <v>326</v>
      </c>
      <c r="Q11322" s="120" t="s">
        <v>329</v>
      </c>
      <c r="R11322" s="120" t="s">
        <v>348</v>
      </c>
      <c r="S11322" s="120" t="s">
        <v>330</v>
      </c>
      <c r="T11322" s="120" t="s">
        <v>89</v>
      </c>
      <c r="U11322" s="27" t="s">
        <v>15948</v>
      </c>
      <c r="V11322" s="137">
        <v>20204</v>
      </c>
      <c r="W11322" s="135" t="e">
        <v>#N/A</v>
      </c>
      <c r="X11322" s="27" t="s">
        <v>26258</v>
      </c>
      <c r="Y11322" s="27">
        <v>0</v>
      </c>
      <c r="Z11322" s="27" t="e">
        <v>#N/A</v>
      </c>
      <c r="AA11322" s="27" t="s">
        <v>7819</v>
      </c>
      <c r="AB11322" s="27" t="s">
        <v>8183</v>
      </c>
      <c r="AC11322" s="27" t="s">
        <v>8186</v>
      </c>
    </row>
    <row r="11323" spans="1:29">
      <c r="A11323" s="27" t="s">
        <v>14469</v>
      </c>
      <c r="B11323" s="26" t="s">
        <v>7514</v>
      </c>
      <c r="C11323" s="25" t="s">
        <v>5596</v>
      </c>
      <c r="D11323" s="25" t="s">
        <v>920</v>
      </c>
      <c r="E11323" s="25" t="s">
        <v>5721</v>
      </c>
      <c r="F11323" s="27" t="s">
        <v>8730</v>
      </c>
      <c r="G11323" s="26">
        <v>4.2074999999999996</v>
      </c>
      <c r="H11323" s="120" t="s">
        <v>2141</v>
      </c>
      <c r="I11323" s="120" t="s">
        <v>323</v>
      </c>
      <c r="J11323" s="120" t="s">
        <v>308</v>
      </c>
      <c r="K11323" s="120" t="s">
        <v>325</v>
      </c>
      <c r="L11323" s="120" t="s">
        <v>326</v>
      </c>
      <c r="M11323" s="120" t="s">
        <v>451</v>
      </c>
      <c r="N11323" s="120" t="s">
        <v>328</v>
      </c>
      <c r="O11323" s="120" t="s">
        <v>326</v>
      </c>
      <c r="P11323" s="120" t="s">
        <v>326</v>
      </c>
      <c r="Q11323" s="120" t="s">
        <v>329</v>
      </c>
      <c r="R11323" s="120" t="s">
        <v>348</v>
      </c>
      <c r="S11323" s="120" t="s">
        <v>330</v>
      </c>
      <c r="T11323" s="120" t="s">
        <v>89</v>
      </c>
      <c r="U11323" s="27" t="s">
        <v>15948</v>
      </c>
      <c r="V11323" s="137">
        <v>20204</v>
      </c>
      <c r="W11323" s="135">
        <v>4.2074999999999996</v>
      </c>
      <c r="X11323" s="27" t="s">
        <v>26433</v>
      </c>
      <c r="Y11323" s="27">
        <v>0</v>
      </c>
      <c r="Z11323" s="27">
        <v>4.21</v>
      </c>
      <c r="AA11323" s="27" t="s">
        <v>7819</v>
      </c>
      <c r="AB11323" s="27" t="s">
        <v>8183</v>
      </c>
      <c r="AC11323" s="27" t="s">
        <v>8186</v>
      </c>
    </row>
    <row r="11324" spans="1:29">
      <c r="A11324" s="27" t="s">
        <v>14620</v>
      </c>
      <c r="B11324" s="26" t="s">
        <v>7514</v>
      </c>
      <c r="C11324" s="25" t="s">
        <v>5596</v>
      </c>
      <c r="D11324" s="25" t="s">
        <v>542</v>
      </c>
      <c r="E11324" s="25" t="s">
        <v>7578</v>
      </c>
      <c r="F11324" s="27" t="s">
        <v>8730</v>
      </c>
      <c r="G11324" s="26">
        <v>47.531300000000002</v>
      </c>
      <c r="H11324" s="120" t="s">
        <v>4066</v>
      </c>
      <c r="I11324" s="120" t="s">
        <v>323</v>
      </c>
      <c r="J11324" s="120" t="s">
        <v>324</v>
      </c>
      <c r="K11324" s="120" t="s">
        <v>325</v>
      </c>
      <c r="L11324" s="120" t="s">
        <v>326</v>
      </c>
      <c r="M11324" s="120" t="s">
        <v>451</v>
      </c>
      <c r="N11324" s="120" t="s">
        <v>542</v>
      </c>
      <c r="O11324" s="120" t="s">
        <v>326</v>
      </c>
      <c r="P11324" s="120" t="s">
        <v>326</v>
      </c>
      <c r="Q11324" s="120" t="s">
        <v>329</v>
      </c>
      <c r="R11324" s="120" t="s">
        <v>348</v>
      </c>
      <c r="S11324" s="120" t="s">
        <v>330</v>
      </c>
      <c r="T11324" s="120" t="s">
        <v>89</v>
      </c>
      <c r="U11324" s="27" t="s">
        <v>15948</v>
      </c>
      <c r="V11324" s="137">
        <v>20204</v>
      </c>
      <c r="W11324" s="135">
        <v>47.531300000000002</v>
      </c>
      <c r="X11324" s="27" t="s">
        <v>26584</v>
      </c>
      <c r="Y11324" s="27">
        <v>0</v>
      </c>
      <c r="Z11324" s="27">
        <v>47.53</v>
      </c>
      <c r="AA11324" s="27" t="s">
        <v>7819</v>
      </c>
      <c r="AB11324" s="27" t="s">
        <v>8183</v>
      </c>
      <c r="AC11324" s="27" t="s">
        <v>8186</v>
      </c>
    </row>
    <row r="11325" spans="1:29">
      <c r="A11325" s="27" t="s">
        <v>14795</v>
      </c>
      <c r="B11325" s="26" t="s">
        <v>7514</v>
      </c>
      <c r="C11325" s="25" t="s">
        <v>5596</v>
      </c>
      <c r="D11325" s="25" t="s">
        <v>8038</v>
      </c>
      <c r="E11325" s="25" t="s">
        <v>547</v>
      </c>
      <c r="F11325" s="27" t="s">
        <v>8730</v>
      </c>
      <c r="G11325" s="26">
        <v>12.534599999999999</v>
      </c>
      <c r="H11325" s="120" t="s">
        <v>3071</v>
      </c>
      <c r="I11325" s="120" t="s">
        <v>323</v>
      </c>
      <c r="J11325" s="120" t="s">
        <v>324</v>
      </c>
      <c r="K11325" s="120" t="s">
        <v>325</v>
      </c>
      <c r="L11325" s="120" t="s">
        <v>326</v>
      </c>
      <c r="M11325" s="120" t="s">
        <v>451</v>
      </c>
      <c r="N11325" s="120" t="s">
        <v>531</v>
      </c>
      <c r="O11325" s="120" t="s">
        <v>326</v>
      </c>
      <c r="P11325" s="120" t="s">
        <v>326</v>
      </c>
      <c r="Q11325" s="120" t="s">
        <v>329</v>
      </c>
      <c r="R11325" s="120" t="s">
        <v>348</v>
      </c>
      <c r="S11325" s="120" t="s">
        <v>330</v>
      </c>
      <c r="T11325" s="120" t="s">
        <v>89</v>
      </c>
      <c r="U11325" s="27" t="s">
        <v>15948</v>
      </c>
      <c r="V11325" s="137">
        <v>20204</v>
      </c>
      <c r="W11325" s="135">
        <v>12.534599999999999</v>
      </c>
      <c r="X11325" s="27" t="s">
        <v>26759</v>
      </c>
      <c r="Y11325" s="27">
        <v>0</v>
      </c>
      <c r="Z11325" s="27">
        <v>12.53</v>
      </c>
      <c r="AA11325" s="27" t="s">
        <v>7819</v>
      </c>
      <c r="AB11325" s="27" t="s">
        <v>8183</v>
      </c>
      <c r="AC11325" s="27" t="s">
        <v>8186</v>
      </c>
    </row>
    <row r="11326" spans="1:29">
      <c r="A11326" s="27" t="s">
        <v>14970</v>
      </c>
      <c r="B11326" s="26" t="s">
        <v>7514</v>
      </c>
      <c r="C11326" s="25" t="s">
        <v>5596</v>
      </c>
      <c r="D11326" s="25" t="s">
        <v>8037</v>
      </c>
      <c r="E11326" s="25" t="s">
        <v>547</v>
      </c>
      <c r="F11326" s="27" t="s">
        <v>8730</v>
      </c>
      <c r="G11326" s="26">
        <v>11.6447</v>
      </c>
      <c r="H11326" s="120" t="s">
        <v>3070</v>
      </c>
      <c r="I11326" s="120" t="s">
        <v>323</v>
      </c>
      <c r="J11326" s="120" t="s">
        <v>324</v>
      </c>
      <c r="K11326" s="120" t="s">
        <v>325</v>
      </c>
      <c r="L11326" s="120" t="s">
        <v>326</v>
      </c>
      <c r="M11326" s="120" t="s">
        <v>451</v>
      </c>
      <c r="N11326" s="120" t="s">
        <v>530</v>
      </c>
      <c r="O11326" s="120" t="s">
        <v>326</v>
      </c>
      <c r="P11326" s="120" t="s">
        <v>326</v>
      </c>
      <c r="Q11326" s="120" t="s">
        <v>329</v>
      </c>
      <c r="R11326" s="120" t="s">
        <v>348</v>
      </c>
      <c r="S11326" s="120" t="s">
        <v>330</v>
      </c>
      <c r="T11326" s="120" t="s">
        <v>89</v>
      </c>
      <c r="U11326" s="27" t="s">
        <v>15948</v>
      </c>
      <c r="V11326" s="137">
        <v>20204</v>
      </c>
      <c r="W11326" s="135">
        <v>11.6447</v>
      </c>
      <c r="X11326" s="27" t="s">
        <v>26934</v>
      </c>
      <c r="Y11326" s="27">
        <v>0</v>
      </c>
      <c r="Z11326" s="27">
        <v>11.64</v>
      </c>
      <c r="AA11326" s="27" t="s">
        <v>7819</v>
      </c>
      <c r="AB11326" s="27" t="s">
        <v>8183</v>
      </c>
      <c r="AC11326" s="27" t="s">
        <v>8186</v>
      </c>
    </row>
    <row r="11327" spans="1:29">
      <c r="A11327" s="27" t="s">
        <v>15145</v>
      </c>
      <c r="B11327" s="26" t="s">
        <v>7514</v>
      </c>
      <c r="C11327" s="25" t="s">
        <v>5596</v>
      </c>
      <c r="D11327" s="25" t="s">
        <v>8036</v>
      </c>
      <c r="E11327" s="25" t="s">
        <v>547</v>
      </c>
      <c r="F11327" s="27" t="s">
        <v>8730</v>
      </c>
      <c r="G11327" s="26">
        <v>3.3451</v>
      </c>
      <c r="H11327" s="120" t="s">
        <v>3069</v>
      </c>
      <c r="I11327" s="120" t="s">
        <v>323</v>
      </c>
      <c r="J11327" s="120" t="s">
        <v>324</v>
      </c>
      <c r="K11327" s="120" t="s">
        <v>325</v>
      </c>
      <c r="L11327" s="120" t="s">
        <v>326</v>
      </c>
      <c r="M11327" s="120" t="s">
        <v>451</v>
      </c>
      <c r="N11327" s="120" t="s">
        <v>529</v>
      </c>
      <c r="O11327" s="120" t="s">
        <v>326</v>
      </c>
      <c r="P11327" s="120" t="s">
        <v>326</v>
      </c>
      <c r="Q11327" s="120" t="s">
        <v>329</v>
      </c>
      <c r="R11327" s="120" t="s">
        <v>348</v>
      </c>
      <c r="S11327" s="120" t="s">
        <v>330</v>
      </c>
      <c r="T11327" s="120" t="s">
        <v>89</v>
      </c>
      <c r="U11327" s="27" t="s">
        <v>15948</v>
      </c>
      <c r="V11327" s="137">
        <v>20204</v>
      </c>
      <c r="W11327" s="135">
        <v>3.3451</v>
      </c>
      <c r="X11327" s="27" t="s">
        <v>27109</v>
      </c>
      <c r="Y11327" s="27">
        <v>0</v>
      </c>
      <c r="Z11327" s="27">
        <v>3.35</v>
      </c>
      <c r="AA11327" s="27" t="s">
        <v>7819</v>
      </c>
      <c r="AB11327" s="27" t="s">
        <v>8183</v>
      </c>
      <c r="AC11327" s="27" t="s">
        <v>8186</v>
      </c>
    </row>
    <row r="11328" spans="1:29">
      <c r="A11328" s="27" t="s">
        <v>15320</v>
      </c>
      <c r="B11328" s="26" t="s">
        <v>7514</v>
      </c>
      <c r="C11328" s="25" t="s">
        <v>5596</v>
      </c>
      <c r="D11328" s="25" t="s">
        <v>8039</v>
      </c>
      <c r="E11328" s="25" t="s">
        <v>547</v>
      </c>
      <c r="F11328" s="27" t="s">
        <v>8730</v>
      </c>
      <c r="G11328" s="26">
        <v>56.0672</v>
      </c>
      <c r="H11328" s="120" t="s">
        <v>3072</v>
      </c>
      <c r="I11328" s="120" t="s">
        <v>323</v>
      </c>
      <c r="J11328" s="120" t="s">
        <v>324</v>
      </c>
      <c r="K11328" s="120" t="s">
        <v>325</v>
      </c>
      <c r="L11328" s="120" t="s">
        <v>326</v>
      </c>
      <c r="M11328" s="120" t="s">
        <v>451</v>
      </c>
      <c r="N11328" s="120" t="s">
        <v>532</v>
      </c>
      <c r="O11328" s="120" t="s">
        <v>326</v>
      </c>
      <c r="P11328" s="120" t="s">
        <v>326</v>
      </c>
      <c r="Q11328" s="120" t="s">
        <v>329</v>
      </c>
      <c r="R11328" s="120" t="s">
        <v>348</v>
      </c>
      <c r="S11328" s="120" t="s">
        <v>330</v>
      </c>
      <c r="T11328" s="120" t="s">
        <v>89</v>
      </c>
      <c r="U11328" s="27" t="s">
        <v>15948</v>
      </c>
      <c r="V11328" s="137">
        <v>20204</v>
      </c>
      <c r="W11328" s="135">
        <v>56.0672</v>
      </c>
      <c r="X11328" s="27" t="s">
        <v>27284</v>
      </c>
      <c r="Y11328" s="27">
        <v>0</v>
      </c>
      <c r="Z11328" s="27">
        <v>56.07</v>
      </c>
      <c r="AA11328" s="27" t="s">
        <v>7819</v>
      </c>
      <c r="AB11328" s="27" t="s">
        <v>8183</v>
      </c>
      <c r="AC11328" s="27" t="s">
        <v>8186</v>
      </c>
    </row>
    <row r="11329" spans="1:29">
      <c r="A11329" s="27" t="s">
        <v>15495</v>
      </c>
      <c r="B11329" s="26" t="s">
        <v>7514</v>
      </c>
      <c r="C11329" s="25" t="s">
        <v>5596</v>
      </c>
      <c r="D11329" s="25" t="s">
        <v>7100</v>
      </c>
      <c r="E11329" s="25" t="s">
        <v>929</v>
      </c>
      <c r="F11329" s="27" t="s">
        <v>8730</v>
      </c>
      <c r="G11329" s="26">
        <v>44.4818</v>
      </c>
      <c r="H11329" s="120" t="s">
        <v>5169</v>
      </c>
      <c r="I11329" s="120" t="s">
        <v>323</v>
      </c>
      <c r="J11329" s="120" t="s">
        <v>324</v>
      </c>
      <c r="K11329" s="120" t="s">
        <v>325</v>
      </c>
      <c r="L11329" s="120" t="s">
        <v>326</v>
      </c>
      <c r="M11329" s="120" t="s">
        <v>451</v>
      </c>
      <c r="N11329" s="120" t="s">
        <v>580</v>
      </c>
      <c r="O11329" s="120" t="s">
        <v>326</v>
      </c>
      <c r="P11329" s="120" t="s">
        <v>326</v>
      </c>
      <c r="Q11329" s="120" t="s">
        <v>329</v>
      </c>
      <c r="R11329" s="120" t="s">
        <v>348</v>
      </c>
      <c r="S11329" s="120" t="s">
        <v>330</v>
      </c>
      <c r="T11329" s="120" t="s">
        <v>89</v>
      </c>
      <c r="U11329" s="27" t="s">
        <v>15948</v>
      </c>
      <c r="V11329" s="137">
        <v>20204</v>
      </c>
      <c r="W11329" s="135">
        <v>44.4818</v>
      </c>
      <c r="X11329" s="27" t="s">
        <v>27459</v>
      </c>
      <c r="Y11329" s="27">
        <v>0</v>
      </c>
      <c r="Z11329" s="27">
        <v>44.48</v>
      </c>
      <c r="AA11329" s="27" t="s">
        <v>7819</v>
      </c>
      <c r="AB11329" s="27" t="s">
        <v>8183</v>
      </c>
      <c r="AC11329" s="27" t="s">
        <v>8186</v>
      </c>
    </row>
    <row r="11330" spans="1:29">
      <c r="A11330" s="27" t="s">
        <v>863</v>
      </c>
      <c r="B11330" s="26" t="s">
        <v>7514</v>
      </c>
      <c r="C11330" s="25" t="s">
        <v>5595</v>
      </c>
      <c r="D11330" s="25" t="s">
        <v>7776</v>
      </c>
      <c r="E11330" s="25" t="s">
        <v>5722</v>
      </c>
      <c r="F11330" s="27" t="s">
        <v>8730</v>
      </c>
      <c r="G11330" s="26">
        <v>4384.5051999999996</v>
      </c>
      <c r="H11330" s="126" t="s">
        <v>243</v>
      </c>
      <c r="I11330" s="120" t="s">
        <v>323</v>
      </c>
      <c r="J11330" s="120" t="s">
        <v>324</v>
      </c>
      <c r="K11330" s="120" t="s">
        <v>325</v>
      </c>
      <c r="L11330" s="120" t="s">
        <v>326</v>
      </c>
      <c r="M11330" s="120" t="s">
        <v>453</v>
      </c>
      <c r="N11330" s="120" t="s">
        <v>328</v>
      </c>
      <c r="O11330" s="120" t="s">
        <v>326</v>
      </c>
      <c r="P11330" s="129" t="s">
        <v>326</v>
      </c>
      <c r="Q11330" s="120" t="s">
        <v>329</v>
      </c>
      <c r="R11330" s="120" t="s">
        <v>348</v>
      </c>
      <c r="S11330" s="130" t="s">
        <v>330</v>
      </c>
      <c r="T11330" s="131" t="s">
        <v>89</v>
      </c>
      <c r="U11330" s="27" t="s">
        <v>15949</v>
      </c>
      <c r="V11330" s="136">
        <v>20204</v>
      </c>
      <c r="W11330" s="135">
        <v>4384.5051999999996</v>
      </c>
      <c r="X11330" s="27" t="s">
        <v>27712</v>
      </c>
      <c r="Y11330" s="27">
        <v>0</v>
      </c>
      <c r="Z11330" s="27">
        <v>4384.51</v>
      </c>
      <c r="AA11330" s="27" t="s">
        <v>7819</v>
      </c>
      <c r="AB11330" s="27" t="s">
        <v>8183</v>
      </c>
      <c r="AC11330" s="27" t="s">
        <v>8186</v>
      </c>
    </row>
    <row r="11331" spans="1:29">
      <c r="A11331" s="27" t="s">
        <v>9315</v>
      </c>
      <c r="B11331" s="26" t="s">
        <v>7514</v>
      </c>
      <c r="C11331" s="25" t="s">
        <v>5595</v>
      </c>
      <c r="D11331" s="25" t="s">
        <v>905</v>
      </c>
      <c r="E11331" s="25" t="s">
        <v>5721</v>
      </c>
      <c r="F11331" s="27" t="s">
        <v>8730</v>
      </c>
      <c r="G11331" s="26">
        <v>128.3372</v>
      </c>
      <c r="H11331" s="120" t="s">
        <v>2132</v>
      </c>
      <c r="I11331" s="120" t="s">
        <v>323</v>
      </c>
      <c r="J11331" s="120" t="s">
        <v>303</v>
      </c>
      <c r="K11331" s="120" t="s">
        <v>325</v>
      </c>
      <c r="L11331" s="120" t="s">
        <v>326</v>
      </c>
      <c r="M11331" s="120" t="s">
        <v>453</v>
      </c>
      <c r="N11331" s="120" t="s">
        <v>328</v>
      </c>
      <c r="O11331" s="120" t="s">
        <v>326</v>
      </c>
      <c r="P11331" s="120" t="s">
        <v>326</v>
      </c>
      <c r="Q11331" s="120" t="s">
        <v>329</v>
      </c>
      <c r="R11331" s="120" t="s">
        <v>348</v>
      </c>
      <c r="S11331" s="120" t="s">
        <v>330</v>
      </c>
      <c r="T11331" s="120" t="s">
        <v>89</v>
      </c>
      <c r="U11331" s="27" t="s">
        <v>15949</v>
      </c>
      <c r="V11331" s="137">
        <v>20204</v>
      </c>
      <c r="W11331" s="135">
        <v>128.3372</v>
      </c>
      <c r="X11331" s="27" t="s">
        <v>21280</v>
      </c>
      <c r="Y11331" s="27">
        <v>0</v>
      </c>
      <c r="Z11331" s="27">
        <v>128.34</v>
      </c>
      <c r="AA11331" s="27" t="s">
        <v>7819</v>
      </c>
      <c r="AB11331" s="27" t="s">
        <v>8183</v>
      </c>
      <c r="AC11331" s="27" t="s">
        <v>8186</v>
      </c>
    </row>
    <row r="11332" spans="1:29">
      <c r="A11332" s="27" t="s">
        <v>9490</v>
      </c>
      <c r="B11332" s="26" t="s">
        <v>7514</v>
      </c>
      <c r="C11332" s="25" t="s">
        <v>5595</v>
      </c>
      <c r="D11332" s="25" t="s">
        <v>906</v>
      </c>
      <c r="E11332" s="25" t="s">
        <v>5721</v>
      </c>
      <c r="F11332" s="27" t="s">
        <v>8730</v>
      </c>
      <c r="G11332" s="26">
        <v>146.4802</v>
      </c>
      <c r="H11332" s="120" t="s">
        <v>2118</v>
      </c>
      <c r="I11332" s="120" t="s">
        <v>323</v>
      </c>
      <c r="J11332" s="120" t="s">
        <v>304</v>
      </c>
      <c r="K11332" s="120" t="s">
        <v>325</v>
      </c>
      <c r="L11332" s="120" t="s">
        <v>326</v>
      </c>
      <c r="M11332" s="120" t="s">
        <v>453</v>
      </c>
      <c r="N11332" s="120" t="s">
        <v>328</v>
      </c>
      <c r="O11332" s="120" t="s">
        <v>326</v>
      </c>
      <c r="P11332" s="120" t="s">
        <v>326</v>
      </c>
      <c r="Q11332" s="120" t="s">
        <v>329</v>
      </c>
      <c r="R11332" s="120" t="s">
        <v>348</v>
      </c>
      <c r="S11332" s="120" t="s">
        <v>330</v>
      </c>
      <c r="T11332" s="120" t="s">
        <v>89</v>
      </c>
      <c r="U11332" s="27" t="s">
        <v>15949</v>
      </c>
      <c r="V11332" s="137">
        <v>20204</v>
      </c>
      <c r="W11332" s="135">
        <v>146.4802</v>
      </c>
      <c r="X11332" s="27" t="s">
        <v>21455</v>
      </c>
      <c r="Y11332" s="27">
        <v>0</v>
      </c>
      <c r="Z11332" s="27">
        <v>146.47999999999999</v>
      </c>
      <c r="AA11332" s="27" t="s">
        <v>7819</v>
      </c>
      <c r="AB11332" s="27" t="s">
        <v>8183</v>
      </c>
      <c r="AC11332" s="27" t="s">
        <v>8186</v>
      </c>
    </row>
    <row r="11333" spans="1:29">
      <c r="A11333" s="27" t="s">
        <v>15676</v>
      </c>
      <c r="B11333" s="26" t="s">
        <v>7514</v>
      </c>
      <c r="C11333" s="25" t="s">
        <v>5595</v>
      </c>
      <c r="D11333" s="25" t="s">
        <v>8657</v>
      </c>
      <c r="E11333" s="25" t="s">
        <v>5721</v>
      </c>
      <c r="F11333" s="27" t="s">
        <v>8730</v>
      </c>
      <c r="G11333" s="26" t="s">
        <v>7079</v>
      </c>
      <c r="H11333" s="126" t="s">
        <v>9008</v>
      </c>
      <c r="I11333" s="120" t="s">
        <v>323</v>
      </c>
      <c r="J11333" s="120" t="s">
        <v>8213</v>
      </c>
      <c r="K11333" s="120" t="s">
        <v>325</v>
      </c>
      <c r="L11333" s="120" t="s">
        <v>326</v>
      </c>
      <c r="M11333" s="120" t="s">
        <v>453</v>
      </c>
      <c r="N11333" s="120" t="s">
        <v>328</v>
      </c>
      <c r="O11333" s="120" t="s">
        <v>326</v>
      </c>
      <c r="P11333" s="129" t="s">
        <v>326</v>
      </c>
      <c r="Q11333" s="120" t="s">
        <v>329</v>
      </c>
      <c r="R11333" s="120" t="s">
        <v>348</v>
      </c>
      <c r="S11333" s="130" t="s">
        <v>330</v>
      </c>
      <c r="T11333" s="131" t="s">
        <v>89</v>
      </c>
      <c r="U11333" s="27" t="s">
        <v>15949</v>
      </c>
      <c r="V11333" s="137" t="s">
        <v>9020</v>
      </c>
      <c r="W11333" s="135" t="e">
        <v>#N/A</v>
      </c>
      <c r="X11333" s="27" t="s">
        <v>27892</v>
      </c>
      <c r="Y11333" s="27">
        <v>0</v>
      </c>
      <c r="Z11333" s="27" t="e">
        <v>#N/A</v>
      </c>
      <c r="AA11333" s="27" t="s">
        <v>7819</v>
      </c>
      <c r="AB11333" s="27" t="s">
        <v>8183</v>
      </c>
      <c r="AC11333" s="27" t="s">
        <v>8186</v>
      </c>
    </row>
    <row r="11334" spans="1:29">
      <c r="A11334" s="27" t="s">
        <v>9665</v>
      </c>
      <c r="B11334" s="26" t="s">
        <v>7514</v>
      </c>
      <c r="C11334" s="25" t="s">
        <v>5595</v>
      </c>
      <c r="D11334" s="25" t="s">
        <v>7103</v>
      </c>
      <c r="E11334" s="25" t="s">
        <v>929</v>
      </c>
      <c r="F11334" s="27" t="s">
        <v>8730</v>
      </c>
      <c r="G11334" s="26">
        <v>204.72579999999999</v>
      </c>
      <c r="H11334" s="120" t="s">
        <v>5157</v>
      </c>
      <c r="I11334" s="120" t="s">
        <v>323</v>
      </c>
      <c r="J11334" s="120" t="s">
        <v>324</v>
      </c>
      <c r="K11334" s="120" t="s">
        <v>325</v>
      </c>
      <c r="L11334" s="120" t="s">
        <v>326</v>
      </c>
      <c r="M11334" s="120" t="s">
        <v>453</v>
      </c>
      <c r="N11334" s="120" t="s">
        <v>575</v>
      </c>
      <c r="O11334" s="120" t="s">
        <v>326</v>
      </c>
      <c r="P11334" s="120" t="s">
        <v>326</v>
      </c>
      <c r="Q11334" s="120" t="s">
        <v>329</v>
      </c>
      <c r="R11334" s="120" t="s">
        <v>348</v>
      </c>
      <c r="S11334" s="120" t="s">
        <v>330</v>
      </c>
      <c r="T11334" s="120" t="s">
        <v>89</v>
      </c>
      <c r="U11334" s="27" t="s">
        <v>15949</v>
      </c>
      <c r="V11334" s="137">
        <v>20204</v>
      </c>
      <c r="W11334" s="135">
        <v>204.72579999999999</v>
      </c>
      <c r="X11334" s="27" t="s">
        <v>21630</v>
      </c>
      <c r="Y11334" s="27">
        <v>0</v>
      </c>
      <c r="Z11334" s="27">
        <v>204.73</v>
      </c>
      <c r="AA11334" s="27" t="s">
        <v>7819</v>
      </c>
      <c r="AB11334" s="27" t="s">
        <v>8183</v>
      </c>
      <c r="AC11334" s="27" t="s">
        <v>8186</v>
      </c>
    </row>
    <row r="11335" spans="1:29">
      <c r="A11335" s="27" t="s">
        <v>9840</v>
      </c>
      <c r="B11335" s="26" t="s">
        <v>7514</v>
      </c>
      <c r="C11335" s="25" t="s">
        <v>5595</v>
      </c>
      <c r="D11335" s="25" t="s">
        <v>7102</v>
      </c>
      <c r="E11335" s="25" t="s">
        <v>929</v>
      </c>
      <c r="F11335" s="27" t="s">
        <v>8730</v>
      </c>
      <c r="G11335" s="26">
        <v>127.22369999999999</v>
      </c>
      <c r="H11335" s="120" t="s">
        <v>5156</v>
      </c>
      <c r="I11335" s="120" t="s">
        <v>323</v>
      </c>
      <c r="J11335" s="120" t="s">
        <v>324</v>
      </c>
      <c r="K11335" s="120" t="s">
        <v>325</v>
      </c>
      <c r="L11335" s="120" t="s">
        <v>326</v>
      </c>
      <c r="M11335" s="120" t="s">
        <v>453</v>
      </c>
      <c r="N11335" s="120" t="s">
        <v>574</v>
      </c>
      <c r="O11335" s="120" t="s">
        <v>326</v>
      </c>
      <c r="P11335" s="120" t="s">
        <v>326</v>
      </c>
      <c r="Q11335" s="120" t="s">
        <v>329</v>
      </c>
      <c r="R11335" s="120" t="s">
        <v>348</v>
      </c>
      <c r="S11335" s="120" t="s">
        <v>330</v>
      </c>
      <c r="T11335" s="120" t="s">
        <v>89</v>
      </c>
      <c r="U11335" s="27" t="s">
        <v>15949</v>
      </c>
      <c r="V11335" s="137">
        <v>20204</v>
      </c>
      <c r="W11335" s="135">
        <v>127.22369999999999</v>
      </c>
      <c r="X11335" s="27" t="s">
        <v>21805</v>
      </c>
      <c r="Y11335" s="27">
        <v>0</v>
      </c>
      <c r="Z11335" s="27">
        <v>127.22</v>
      </c>
      <c r="AA11335" s="27" t="s">
        <v>7819</v>
      </c>
      <c r="AB11335" s="27" t="s">
        <v>8183</v>
      </c>
      <c r="AC11335" s="27" t="s">
        <v>8186</v>
      </c>
    </row>
    <row r="11336" spans="1:29">
      <c r="A11336" s="27" t="s">
        <v>10015</v>
      </c>
      <c r="B11336" s="26" t="s">
        <v>7514</v>
      </c>
      <c r="C11336" s="25" t="s">
        <v>5595</v>
      </c>
      <c r="D11336" s="25" t="s">
        <v>921</v>
      </c>
      <c r="E11336" s="25" t="s">
        <v>5721</v>
      </c>
      <c r="F11336" s="27" t="s">
        <v>8730</v>
      </c>
      <c r="G11336" s="26">
        <v>14.128500000000001</v>
      </c>
      <c r="H11336" s="120" t="s">
        <v>2126</v>
      </c>
      <c r="I11336" s="120" t="s">
        <v>323</v>
      </c>
      <c r="J11336" s="120" t="s">
        <v>305</v>
      </c>
      <c r="K11336" s="120" t="s">
        <v>325</v>
      </c>
      <c r="L11336" s="120" t="s">
        <v>326</v>
      </c>
      <c r="M11336" s="120" t="s">
        <v>453</v>
      </c>
      <c r="N11336" s="120" t="s">
        <v>328</v>
      </c>
      <c r="O11336" s="120" t="s">
        <v>326</v>
      </c>
      <c r="P11336" s="120" t="s">
        <v>326</v>
      </c>
      <c r="Q11336" s="120" t="s">
        <v>329</v>
      </c>
      <c r="R11336" s="120" t="s">
        <v>348</v>
      </c>
      <c r="S11336" s="120" t="s">
        <v>330</v>
      </c>
      <c r="T11336" s="120" t="s">
        <v>89</v>
      </c>
      <c r="U11336" s="27" t="s">
        <v>15949</v>
      </c>
      <c r="V11336" s="137">
        <v>20204</v>
      </c>
      <c r="W11336" s="135">
        <v>14.128500000000001</v>
      </c>
      <c r="X11336" s="27" t="s">
        <v>21980</v>
      </c>
      <c r="Y11336" s="27">
        <v>0</v>
      </c>
      <c r="Z11336" s="27">
        <v>14.13</v>
      </c>
      <c r="AA11336" s="27" t="s">
        <v>7819</v>
      </c>
      <c r="AB11336" s="27" t="s">
        <v>8183</v>
      </c>
      <c r="AC11336" s="27" t="s">
        <v>8186</v>
      </c>
    </row>
    <row r="11337" spans="1:29">
      <c r="A11337" s="27" t="s">
        <v>10190</v>
      </c>
      <c r="B11337" s="26" t="s">
        <v>7514</v>
      </c>
      <c r="C11337" s="25" t="s">
        <v>5595</v>
      </c>
      <c r="D11337" s="25" t="s">
        <v>7104</v>
      </c>
      <c r="E11337" s="25" t="s">
        <v>929</v>
      </c>
      <c r="F11337" s="27" t="s">
        <v>8730</v>
      </c>
      <c r="G11337" s="26">
        <v>41.301299999999998</v>
      </c>
      <c r="H11337" s="120" t="s">
        <v>5158</v>
      </c>
      <c r="I11337" s="120" t="s">
        <v>323</v>
      </c>
      <c r="J11337" s="120" t="s">
        <v>324</v>
      </c>
      <c r="K11337" s="120" t="s">
        <v>325</v>
      </c>
      <c r="L11337" s="120" t="s">
        <v>326</v>
      </c>
      <c r="M11337" s="120" t="s">
        <v>453</v>
      </c>
      <c r="N11337" s="120" t="s">
        <v>576</v>
      </c>
      <c r="O11337" s="120" t="s">
        <v>326</v>
      </c>
      <c r="P11337" s="120" t="s">
        <v>326</v>
      </c>
      <c r="Q11337" s="120" t="s">
        <v>329</v>
      </c>
      <c r="R11337" s="120" t="s">
        <v>348</v>
      </c>
      <c r="S11337" s="120" t="s">
        <v>330</v>
      </c>
      <c r="T11337" s="120" t="s">
        <v>89</v>
      </c>
      <c r="U11337" s="27" t="s">
        <v>15949</v>
      </c>
      <c r="V11337" s="137">
        <v>20204</v>
      </c>
      <c r="W11337" s="135">
        <v>41.301299999999998</v>
      </c>
      <c r="X11337" s="27" t="s">
        <v>22155</v>
      </c>
      <c r="Y11337" s="27">
        <v>0</v>
      </c>
      <c r="Z11337" s="27">
        <v>41.3</v>
      </c>
      <c r="AA11337" s="27" t="s">
        <v>7819</v>
      </c>
      <c r="AB11337" s="27" t="s">
        <v>8183</v>
      </c>
      <c r="AC11337" s="27" t="s">
        <v>8186</v>
      </c>
    </row>
    <row r="11338" spans="1:29">
      <c r="A11338" s="27" t="s">
        <v>10365</v>
      </c>
      <c r="B11338" s="26" t="s">
        <v>7514</v>
      </c>
      <c r="C11338" s="25" t="s">
        <v>5595</v>
      </c>
      <c r="D11338" s="25" t="s">
        <v>7105</v>
      </c>
      <c r="E11338" s="25" t="s">
        <v>929</v>
      </c>
      <c r="F11338" s="27" t="s">
        <v>8730</v>
      </c>
      <c r="G11338" s="26">
        <v>612.26030000000003</v>
      </c>
      <c r="H11338" s="120" t="s">
        <v>5159</v>
      </c>
      <c r="I11338" s="120" t="s">
        <v>323</v>
      </c>
      <c r="J11338" s="120" t="s">
        <v>324</v>
      </c>
      <c r="K11338" s="120" t="s">
        <v>325</v>
      </c>
      <c r="L11338" s="120" t="s">
        <v>326</v>
      </c>
      <c r="M11338" s="120" t="s">
        <v>453</v>
      </c>
      <c r="N11338" s="120" t="s">
        <v>577</v>
      </c>
      <c r="O11338" s="120" t="s">
        <v>326</v>
      </c>
      <c r="P11338" s="120" t="s">
        <v>326</v>
      </c>
      <c r="Q11338" s="120" t="s">
        <v>329</v>
      </c>
      <c r="R11338" s="120" t="s">
        <v>348</v>
      </c>
      <c r="S11338" s="120" t="s">
        <v>330</v>
      </c>
      <c r="T11338" s="120" t="s">
        <v>89</v>
      </c>
      <c r="U11338" s="27" t="s">
        <v>15949</v>
      </c>
      <c r="V11338" s="137">
        <v>20204</v>
      </c>
      <c r="W11338" s="135">
        <v>612.26030000000003</v>
      </c>
      <c r="X11338" s="27" t="s">
        <v>22330</v>
      </c>
      <c r="Y11338" s="27">
        <v>0</v>
      </c>
      <c r="Z11338" s="27">
        <v>612.26</v>
      </c>
      <c r="AA11338" s="27" t="s">
        <v>7819</v>
      </c>
      <c r="AB11338" s="27" t="s">
        <v>8183</v>
      </c>
      <c r="AC11338" s="27" t="s">
        <v>8186</v>
      </c>
    </row>
    <row r="11339" spans="1:29">
      <c r="A11339" s="27" t="s">
        <v>10516</v>
      </c>
      <c r="B11339" s="26" t="s">
        <v>7514</v>
      </c>
      <c r="C11339" s="25" t="s">
        <v>5595</v>
      </c>
      <c r="D11339" s="25" t="s">
        <v>548</v>
      </c>
      <c r="E11339" s="25" t="s">
        <v>7578</v>
      </c>
      <c r="F11339" s="27" t="s">
        <v>8730</v>
      </c>
      <c r="G11339" s="26">
        <v>268.93189999999998</v>
      </c>
      <c r="H11339" s="120" t="s">
        <v>4060</v>
      </c>
      <c r="I11339" s="120" t="s">
        <v>323</v>
      </c>
      <c r="J11339" s="120" t="s">
        <v>324</v>
      </c>
      <c r="K11339" s="120" t="s">
        <v>325</v>
      </c>
      <c r="L11339" s="120" t="s">
        <v>326</v>
      </c>
      <c r="M11339" s="120" t="s">
        <v>453</v>
      </c>
      <c r="N11339" s="120" t="s">
        <v>541</v>
      </c>
      <c r="O11339" s="120" t="s">
        <v>326</v>
      </c>
      <c r="P11339" s="120" t="s">
        <v>326</v>
      </c>
      <c r="Q11339" s="120" t="s">
        <v>329</v>
      </c>
      <c r="R11339" s="120" t="s">
        <v>348</v>
      </c>
      <c r="S11339" s="120" t="s">
        <v>330</v>
      </c>
      <c r="T11339" s="120" t="s">
        <v>89</v>
      </c>
      <c r="U11339" s="27" t="s">
        <v>15949</v>
      </c>
      <c r="V11339" s="137">
        <v>20204</v>
      </c>
      <c r="W11339" s="135">
        <v>268.93189999999998</v>
      </c>
      <c r="X11339" s="27" t="s">
        <v>22481</v>
      </c>
      <c r="Y11339" s="27">
        <v>0</v>
      </c>
      <c r="Z11339" s="27">
        <v>268.93</v>
      </c>
      <c r="AA11339" s="27" t="s">
        <v>7819</v>
      </c>
      <c r="AB11339" s="27" t="s">
        <v>8183</v>
      </c>
      <c r="AC11339" s="27" t="s">
        <v>8186</v>
      </c>
    </row>
    <row r="11340" spans="1:29">
      <c r="A11340" s="27" t="s">
        <v>10691</v>
      </c>
      <c r="B11340" s="26" t="s">
        <v>7514</v>
      </c>
      <c r="C11340" s="25" t="s">
        <v>5595</v>
      </c>
      <c r="D11340" s="25" t="s">
        <v>907</v>
      </c>
      <c r="E11340" s="25" t="s">
        <v>5721</v>
      </c>
      <c r="F11340" s="27" t="s">
        <v>8730</v>
      </c>
      <c r="G11340" s="26">
        <v>8.9610000000000003</v>
      </c>
      <c r="H11340" s="120" t="s">
        <v>2120</v>
      </c>
      <c r="I11340" s="120" t="s">
        <v>323</v>
      </c>
      <c r="J11340" s="120" t="s">
        <v>307</v>
      </c>
      <c r="K11340" s="120" t="s">
        <v>325</v>
      </c>
      <c r="L11340" s="120" t="s">
        <v>326</v>
      </c>
      <c r="M11340" s="120" t="s">
        <v>453</v>
      </c>
      <c r="N11340" s="120" t="s">
        <v>328</v>
      </c>
      <c r="O11340" s="120" t="s">
        <v>326</v>
      </c>
      <c r="P11340" s="120" t="s">
        <v>326</v>
      </c>
      <c r="Q11340" s="120" t="s">
        <v>329</v>
      </c>
      <c r="R11340" s="120" t="s">
        <v>348</v>
      </c>
      <c r="S11340" s="120" t="s">
        <v>330</v>
      </c>
      <c r="T11340" s="120" t="s">
        <v>89</v>
      </c>
      <c r="U11340" s="27" t="s">
        <v>15949</v>
      </c>
      <c r="V11340" s="137">
        <v>20204</v>
      </c>
      <c r="W11340" s="135">
        <v>8.9610000000000003</v>
      </c>
      <c r="X11340" s="27" t="s">
        <v>22656</v>
      </c>
      <c r="Y11340" s="27">
        <v>0</v>
      </c>
      <c r="Z11340" s="27">
        <v>8.9600000000000009</v>
      </c>
      <c r="AA11340" s="27" t="s">
        <v>7819</v>
      </c>
      <c r="AB11340" s="27" t="s">
        <v>8183</v>
      </c>
      <c r="AC11340" s="27" t="s">
        <v>8186</v>
      </c>
    </row>
    <row r="11341" spans="1:29">
      <c r="A11341" s="27" t="s">
        <v>10866</v>
      </c>
      <c r="B11341" s="26" t="s">
        <v>7514</v>
      </c>
      <c r="C11341" s="25" t="s">
        <v>5595</v>
      </c>
      <c r="D11341" s="25" t="s">
        <v>908</v>
      </c>
      <c r="E11341" s="25" t="s">
        <v>5721</v>
      </c>
      <c r="F11341" s="27" t="s">
        <v>8730</v>
      </c>
      <c r="G11341" s="26">
        <v>94.355099999999993</v>
      </c>
      <c r="H11341" s="120" t="s">
        <v>2135</v>
      </c>
      <c r="I11341" s="120" t="s">
        <v>323</v>
      </c>
      <c r="J11341" s="120" t="s">
        <v>309</v>
      </c>
      <c r="K11341" s="120" t="s">
        <v>325</v>
      </c>
      <c r="L11341" s="120" t="s">
        <v>326</v>
      </c>
      <c r="M11341" s="120" t="s">
        <v>453</v>
      </c>
      <c r="N11341" s="120" t="s">
        <v>328</v>
      </c>
      <c r="O11341" s="120" t="s">
        <v>326</v>
      </c>
      <c r="P11341" s="120" t="s">
        <v>326</v>
      </c>
      <c r="Q11341" s="120" t="s">
        <v>329</v>
      </c>
      <c r="R11341" s="120" t="s">
        <v>348</v>
      </c>
      <c r="S11341" s="120" t="s">
        <v>330</v>
      </c>
      <c r="T11341" s="120" t="s">
        <v>89</v>
      </c>
      <c r="U11341" s="27" t="s">
        <v>15949</v>
      </c>
      <c r="V11341" s="137">
        <v>20204</v>
      </c>
      <c r="W11341" s="135">
        <v>94.355099999999993</v>
      </c>
      <c r="X11341" s="27" t="s">
        <v>22831</v>
      </c>
      <c r="Y11341" s="27">
        <v>0</v>
      </c>
      <c r="Z11341" s="27">
        <v>94.36</v>
      </c>
      <c r="AA11341" s="27" t="s">
        <v>7819</v>
      </c>
      <c r="AB11341" s="27" t="s">
        <v>8183</v>
      </c>
      <c r="AC11341" s="27" t="s">
        <v>8186</v>
      </c>
    </row>
    <row r="11342" spans="1:29">
      <c r="A11342" s="27" t="s">
        <v>11041</v>
      </c>
      <c r="B11342" s="26" t="s">
        <v>7514</v>
      </c>
      <c r="C11342" s="25" t="s">
        <v>5595</v>
      </c>
      <c r="D11342" s="25" t="s">
        <v>909</v>
      </c>
      <c r="E11342" s="25" t="s">
        <v>5721</v>
      </c>
      <c r="F11342" s="27" t="s">
        <v>8730</v>
      </c>
      <c r="G11342" s="26">
        <v>1367.9635000000001</v>
      </c>
      <c r="H11342" s="120" t="s">
        <v>2124</v>
      </c>
      <c r="I11342" s="120" t="s">
        <v>323</v>
      </c>
      <c r="J11342" s="120" t="s">
        <v>310</v>
      </c>
      <c r="K11342" s="120" t="s">
        <v>325</v>
      </c>
      <c r="L11342" s="120" t="s">
        <v>326</v>
      </c>
      <c r="M11342" s="120" t="s">
        <v>453</v>
      </c>
      <c r="N11342" s="120" t="s">
        <v>328</v>
      </c>
      <c r="O11342" s="120" t="s">
        <v>326</v>
      </c>
      <c r="P11342" s="120" t="s">
        <v>326</v>
      </c>
      <c r="Q11342" s="120" t="s">
        <v>329</v>
      </c>
      <c r="R11342" s="120" t="s">
        <v>348</v>
      </c>
      <c r="S11342" s="120" t="s">
        <v>330</v>
      </c>
      <c r="T11342" s="120" t="s">
        <v>89</v>
      </c>
      <c r="U11342" s="27" t="s">
        <v>15949</v>
      </c>
      <c r="V11342" s="137">
        <v>20204</v>
      </c>
      <c r="W11342" s="135">
        <v>1367.9635000000001</v>
      </c>
      <c r="X11342" s="27" t="s">
        <v>23006</v>
      </c>
      <c r="Y11342" s="27">
        <v>0</v>
      </c>
      <c r="Z11342" s="27">
        <v>1367.96</v>
      </c>
      <c r="AA11342" s="27" t="s">
        <v>7819</v>
      </c>
      <c r="AB11342" s="27" t="s">
        <v>8183</v>
      </c>
      <c r="AC11342" s="27" t="s">
        <v>8186</v>
      </c>
    </row>
    <row r="11343" spans="1:29">
      <c r="A11343" s="27" t="s">
        <v>11216</v>
      </c>
      <c r="B11343" s="26" t="s">
        <v>7514</v>
      </c>
      <c r="C11343" s="25" t="s">
        <v>5595</v>
      </c>
      <c r="D11343" s="25" t="s">
        <v>910</v>
      </c>
      <c r="E11343" s="25" t="s">
        <v>5721</v>
      </c>
      <c r="F11343" s="27" t="s">
        <v>8730</v>
      </c>
      <c r="G11343" s="26">
        <v>730.5335</v>
      </c>
      <c r="H11343" s="120" t="s">
        <v>2119</v>
      </c>
      <c r="I11343" s="120" t="s">
        <v>323</v>
      </c>
      <c r="J11343" s="120" t="s">
        <v>306</v>
      </c>
      <c r="K11343" s="120" t="s">
        <v>325</v>
      </c>
      <c r="L11343" s="120" t="s">
        <v>326</v>
      </c>
      <c r="M11343" s="120" t="s">
        <v>453</v>
      </c>
      <c r="N11343" s="120" t="s">
        <v>328</v>
      </c>
      <c r="O11343" s="120" t="s">
        <v>326</v>
      </c>
      <c r="P11343" s="120" t="s">
        <v>326</v>
      </c>
      <c r="Q11343" s="120" t="s">
        <v>329</v>
      </c>
      <c r="R11343" s="120" t="s">
        <v>348</v>
      </c>
      <c r="S11343" s="120" t="s">
        <v>330</v>
      </c>
      <c r="T11343" s="120" t="s">
        <v>89</v>
      </c>
      <c r="U11343" s="27" t="s">
        <v>15949</v>
      </c>
      <c r="V11343" s="137">
        <v>20204</v>
      </c>
      <c r="W11343" s="135">
        <v>730.5335</v>
      </c>
      <c r="X11343" s="27" t="s">
        <v>23181</v>
      </c>
      <c r="Y11343" s="27">
        <v>0</v>
      </c>
      <c r="Z11343" s="27">
        <v>730.53</v>
      </c>
      <c r="AA11343" s="27" t="s">
        <v>7819</v>
      </c>
      <c r="AB11343" s="27" t="s">
        <v>8183</v>
      </c>
      <c r="AC11343" s="27" t="s">
        <v>8186</v>
      </c>
    </row>
    <row r="11344" spans="1:29">
      <c r="A11344" s="27" t="s">
        <v>11391</v>
      </c>
      <c r="B11344" s="26" t="s">
        <v>7514</v>
      </c>
      <c r="C11344" s="25" t="s">
        <v>5595</v>
      </c>
      <c r="D11344" s="25" t="s">
        <v>911</v>
      </c>
      <c r="E11344" s="25" t="s">
        <v>5721</v>
      </c>
      <c r="F11344" s="27" t="s">
        <v>8730</v>
      </c>
      <c r="G11344" s="26" t="s">
        <v>7079</v>
      </c>
      <c r="H11344" s="120" t="s">
        <v>2122</v>
      </c>
      <c r="I11344" s="120" t="s">
        <v>323</v>
      </c>
      <c r="J11344" s="120" t="s">
        <v>311</v>
      </c>
      <c r="K11344" s="120" t="s">
        <v>325</v>
      </c>
      <c r="L11344" s="120" t="s">
        <v>326</v>
      </c>
      <c r="M11344" s="120" t="s">
        <v>453</v>
      </c>
      <c r="N11344" s="120" t="s">
        <v>328</v>
      </c>
      <c r="O11344" s="120" t="s">
        <v>326</v>
      </c>
      <c r="P11344" s="120" t="s">
        <v>326</v>
      </c>
      <c r="Q11344" s="120" t="s">
        <v>329</v>
      </c>
      <c r="R11344" s="120" t="s">
        <v>348</v>
      </c>
      <c r="S11344" s="120" t="s">
        <v>330</v>
      </c>
      <c r="T11344" s="120" t="s">
        <v>89</v>
      </c>
      <c r="U11344" s="27" t="s">
        <v>15949</v>
      </c>
      <c r="V11344" s="137">
        <v>20204</v>
      </c>
      <c r="W11344" s="135" t="e">
        <v>#N/A</v>
      </c>
      <c r="X11344" s="27" t="s">
        <v>23356</v>
      </c>
      <c r="Y11344" s="27">
        <v>0</v>
      </c>
      <c r="Z11344" s="27" t="e">
        <v>#N/A</v>
      </c>
      <c r="AA11344" s="27" t="s">
        <v>7819</v>
      </c>
      <c r="AB11344" s="27" t="s">
        <v>8183</v>
      </c>
      <c r="AC11344" s="27" t="s">
        <v>8186</v>
      </c>
    </row>
    <row r="11345" spans="1:29">
      <c r="A11345" s="27" t="s">
        <v>11567</v>
      </c>
      <c r="B11345" s="26" t="s">
        <v>7514</v>
      </c>
      <c r="C11345" s="25" t="s">
        <v>5595</v>
      </c>
      <c r="D11345" s="25" t="s">
        <v>540</v>
      </c>
      <c r="E11345" s="25" t="s">
        <v>11408</v>
      </c>
      <c r="F11345" s="27" t="s">
        <v>8730</v>
      </c>
      <c r="G11345" s="26">
        <v>1912.4775</v>
      </c>
      <c r="H11345" s="120" t="s">
        <v>3068</v>
      </c>
      <c r="I11345" s="120" t="s">
        <v>323</v>
      </c>
      <c r="J11345" s="120" t="s">
        <v>324</v>
      </c>
      <c r="K11345" s="120" t="s">
        <v>325</v>
      </c>
      <c r="L11345" s="120" t="s">
        <v>326</v>
      </c>
      <c r="M11345" s="120" t="s">
        <v>453</v>
      </c>
      <c r="N11345" s="120" t="s">
        <v>533</v>
      </c>
      <c r="O11345" s="120" t="s">
        <v>326</v>
      </c>
      <c r="P11345" s="120" t="s">
        <v>326</v>
      </c>
      <c r="Q11345" s="120" t="s">
        <v>329</v>
      </c>
      <c r="R11345" s="120" t="s">
        <v>348</v>
      </c>
      <c r="S11345" s="120" t="s">
        <v>330</v>
      </c>
      <c r="T11345" s="120" t="s">
        <v>89</v>
      </c>
      <c r="U11345" s="27" t="s">
        <v>15949</v>
      </c>
      <c r="V11345" s="137">
        <v>20204</v>
      </c>
      <c r="W11345" s="135">
        <v>1912.4775</v>
      </c>
      <c r="X11345" s="27" t="s">
        <v>23531</v>
      </c>
      <c r="Y11345" s="27">
        <v>1</v>
      </c>
      <c r="Z11345" s="27">
        <v>1912.48</v>
      </c>
      <c r="AA11345" s="27" t="s">
        <v>7819</v>
      </c>
      <c r="AB11345" s="27" t="s">
        <v>8183</v>
      </c>
      <c r="AC11345" s="27" t="s">
        <v>8186</v>
      </c>
    </row>
    <row r="11346" spans="1:29">
      <c r="A11346" s="27" t="s">
        <v>11567</v>
      </c>
      <c r="B11346" s="26" t="s">
        <v>7514</v>
      </c>
      <c r="C11346" s="25" t="s">
        <v>5595</v>
      </c>
      <c r="D11346" s="25" t="s">
        <v>540</v>
      </c>
      <c r="E11346" s="25" t="s">
        <v>547</v>
      </c>
      <c r="F11346" s="27" t="s">
        <v>8730</v>
      </c>
      <c r="G11346" s="26">
        <v>1912.4775</v>
      </c>
      <c r="H11346" s="120" t="s">
        <v>3068</v>
      </c>
      <c r="I11346" s="120" t="s">
        <v>323</v>
      </c>
      <c r="J11346" s="120" t="s">
        <v>324</v>
      </c>
      <c r="K11346" s="120" t="s">
        <v>325</v>
      </c>
      <c r="L11346" s="120" t="s">
        <v>326</v>
      </c>
      <c r="M11346" s="120" t="s">
        <v>453</v>
      </c>
      <c r="N11346" s="120" t="s">
        <v>533</v>
      </c>
      <c r="O11346" s="120" t="s">
        <v>326</v>
      </c>
      <c r="P11346" s="120" t="s">
        <v>326</v>
      </c>
      <c r="Q11346" s="120" t="s">
        <v>329</v>
      </c>
      <c r="R11346" s="120" t="s">
        <v>348</v>
      </c>
      <c r="S11346" s="120" t="s">
        <v>330</v>
      </c>
      <c r="T11346" s="120" t="s">
        <v>89</v>
      </c>
      <c r="U11346" s="27" t="s">
        <v>15949</v>
      </c>
      <c r="V11346" s="137">
        <v>20204</v>
      </c>
      <c r="W11346" s="135">
        <v>1912.4775</v>
      </c>
      <c r="X11346" s="27" t="s">
        <v>23531</v>
      </c>
      <c r="Y11346" s="27">
        <v>0</v>
      </c>
      <c r="Z11346" s="27">
        <v>1912.48</v>
      </c>
      <c r="AA11346" s="27" t="s">
        <v>7819</v>
      </c>
      <c r="AB11346" s="27" t="s">
        <v>8183</v>
      </c>
      <c r="AC11346" s="27" t="s">
        <v>8186</v>
      </c>
    </row>
    <row r="11347" spans="1:29">
      <c r="A11347" s="27" t="s">
        <v>11742</v>
      </c>
      <c r="B11347" s="26" t="s">
        <v>7514</v>
      </c>
      <c r="C11347" s="25" t="s">
        <v>5595</v>
      </c>
      <c r="D11347" s="25" t="s">
        <v>912</v>
      </c>
      <c r="E11347" s="25" t="s">
        <v>5721</v>
      </c>
      <c r="F11347" s="27" t="s">
        <v>8730</v>
      </c>
      <c r="G11347" s="26">
        <v>126.9302</v>
      </c>
      <c r="H11347" s="120" t="s">
        <v>2121</v>
      </c>
      <c r="I11347" s="120" t="s">
        <v>323</v>
      </c>
      <c r="J11347" s="120" t="s">
        <v>312</v>
      </c>
      <c r="K11347" s="120" t="s">
        <v>325</v>
      </c>
      <c r="L11347" s="120" t="s">
        <v>326</v>
      </c>
      <c r="M11347" s="120" t="s">
        <v>453</v>
      </c>
      <c r="N11347" s="120" t="s">
        <v>328</v>
      </c>
      <c r="O11347" s="120" t="s">
        <v>326</v>
      </c>
      <c r="P11347" s="120" t="s">
        <v>326</v>
      </c>
      <c r="Q11347" s="120" t="s">
        <v>329</v>
      </c>
      <c r="R11347" s="120" t="s">
        <v>348</v>
      </c>
      <c r="S11347" s="120" t="s">
        <v>330</v>
      </c>
      <c r="T11347" s="120" t="s">
        <v>89</v>
      </c>
      <c r="U11347" s="27" t="s">
        <v>15949</v>
      </c>
      <c r="V11347" s="137">
        <v>20204</v>
      </c>
      <c r="W11347" s="135">
        <v>126.9302</v>
      </c>
      <c r="X11347" s="27" t="s">
        <v>23706</v>
      </c>
      <c r="Y11347" s="27">
        <v>0</v>
      </c>
      <c r="Z11347" s="27">
        <v>126.93</v>
      </c>
      <c r="AA11347" s="27" t="s">
        <v>7819</v>
      </c>
      <c r="AB11347" s="27" t="s">
        <v>8183</v>
      </c>
      <c r="AC11347" s="27" t="s">
        <v>8186</v>
      </c>
    </row>
    <row r="11348" spans="1:29">
      <c r="A11348" s="27" t="s">
        <v>11917</v>
      </c>
      <c r="B11348" s="26" t="s">
        <v>7514</v>
      </c>
      <c r="C11348" s="25" t="s">
        <v>5595</v>
      </c>
      <c r="D11348" s="25" t="s">
        <v>913</v>
      </c>
      <c r="E11348" s="25" t="s">
        <v>5721</v>
      </c>
      <c r="F11348" s="27" t="s">
        <v>8730</v>
      </c>
      <c r="G11348" s="26">
        <v>527.12030000000004</v>
      </c>
      <c r="H11348" s="120" t="s">
        <v>2125</v>
      </c>
      <c r="I11348" s="120" t="s">
        <v>323</v>
      </c>
      <c r="J11348" s="120" t="s">
        <v>313</v>
      </c>
      <c r="K11348" s="120" t="s">
        <v>325</v>
      </c>
      <c r="L11348" s="120" t="s">
        <v>326</v>
      </c>
      <c r="M11348" s="120" t="s">
        <v>453</v>
      </c>
      <c r="N11348" s="120" t="s">
        <v>328</v>
      </c>
      <c r="O11348" s="120" t="s">
        <v>326</v>
      </c>
      <c r="P11348" s="120" t="s">
        <v>326</v>
      </c>
      <c r="Q11348" s="120" t="s">
        <v>329</v>
      </c>
      <c r="R11348" s="120" t="s">
        <v>348</v>
      </c>
      <c r="S11348" s="120" t="s">
        <v>330</v>
      </c>
      <c r="T11348" s="120" t="s">
        <v>89</v>
      </c>
      <c r="U11348" s="27" t="s">
        <v>15949</v>
      </c>
      <c r="V11348" s="137">
        <v>20204</v>
      </c>
      <c r="W11348" s="135">
        <v>527.12030000000004</v>
      </c>
      <c r="X11348" s="27" t="s">
        <v>23881</v>
      </c>
      <c r="Y11348" s="27">
        <v>0</v>
      </c>
      <c r="Z11348" s="27">
        <v>527.12</v>
      </c>
      <c r="AA11348" s="27" t="s">
        <v>7819</v>
      </c>
      <c r="AB11348" s="27" t="s">
        <v>8183</v>
      </c>
      <c r="AC11348" s="27" t="s">
        <v>8186</v>
      </c>
    </row>
    <row r="11349" spans="1:29">
      <c r="A11349" s="27" t="s">
        <v>12092</v>
      </c>
      <c r="B11349" s="26" t="s">
        <v>7514</v>
      </c>
      <c r="C11349" s="25" t="s">
        <v>5595</v>
      </c>
      <c r="D11349" s="25" t="s">
        <v>914</v>
      </c>
      <c r="E11349" s="25" t="s">
        <v>5721</v>
      </c>
      <c r="F11349" s="27" t="s">
        <v>8730</v>
      </c>
      <c r="G11349" s="26" t="s">
        <v>7079</v>
      </c>
      <c r="H11349" s="120" t="s">
        <v>2127</v>
      </c>
      <c r="I11349" s="120" t="s">
        <v>323</v>
      </c>
      <c r="J11349" s="120" t="s">
        <v>316</v>
      </c>
      <c r="K11349" s="120" t="s">
        <v>325</v>
      </c>
      <c r="L11349" s="120" t="s">
        <v>326</v>
      </c>
      <c r="M11349" s="120" t="s">
        <v>453</v>
      </c>
      <c r="N11349" s="120" t="s">
        <v>328</v>
      </c>
      <c r="O11349" s="120" t="s">
        <v>326</v>
      </c>
      <c r="P11349" s="120" t="s">
        <v>326</v>
      </c>
      <c r="Q11349" s="120" t="s">
        <v>329</v>
      </c>
      <c r="R11349" s="120" t="s">
        <v>348</v>
      </c>
      <c r="S11349" s="120" t="s">
        <v>330</v>
      </c>
      <c r="T11349" s="120" t="s">
        <v>89</v>
      </c>
      <c r="U11349" s="27" t="s">
        <v>15949</v>
      </c>
      <c r="V11349" s="137">
        <v>20204</v>
      </c>
      <c r="W11349" s="135" t="e">
        <v>#N/A</v>
      </c>
      <c r="X11349" s="27" t="s">
        <v>24056</v>
      </c>
      <c r="Y11349" s="27">
        <v>0</v>
      </c>
      <c r="Z11349" s="27" t="e">
        <v>#N/A</v>
      </c>
      <c r="AA11349" s="27" t="s">
        <v>7819</v>
      </c>
      <c r="AB11349" s="27" t="s">
        <v>8183</v>
      </c>
      <c r="AC11349" s="27" t="s">
        <v>8186</v>
      </c>
    </row>
    <row r="11350" spans="1:29">
      <c r="A11350" s="27" t="s">
        <v>12267</v>
      </c>
      <c r="B11350" s="26" t="s">
        <v>7514</v>
      </c>
      <c r="C11350" s="25" t="s">
        <v>5595</v>
      </c>
      <c r="D11350" s="25" t="s">
        <v>915</v>
      </c>
      <c r="E11350" s="25" t="s">
        <v>5721</v>
      </c>
      <c r="F11350" s="27" t="s">
        <v>8730</v>
      </c>
      <c r="G11350" s="26" t="s">
        <v>7079</v>
      </c>
      <c r="H11350" s="120" t="s">
        <v>2128</v>
      </c>
      <c r="I11350" s="120" t="s">
        <v>323</v>
      </c>
      <c r="J11350" s="120" t="s">
        <v>314</v>
      </c>
      <c r="K11350" s="120" t="s">
        <v>325</v>
      </c>
      <c r="L11350" s="120" t="s">
        <v>326</v>
      </c>
      <c r="M11350" s="120" t="s">
        <v>453</v>
      </c>
      <c r="N11350" s="120" t="s">
        <v>328</v>
      </c>
      <c r="O11350" s="120" t="s">
        <v>326</v>
      </c>
      <c r="P11350" s="120" t="s">
        <v>326</v>
      </c>
      <c r="Q11350" s="120" t="s">
        <v>329</v>
      </c>
      <c r="R11350" s="120" t="s">
        <v>348</v>
      </c>
      <c r="S11350" s="120" t="s">
        <v>330</v>
      </c>
      <c r="T11350" s="120" t="s">
        <v>89</v>
      </c>
      <c r="U11350" s="27" t="s">
        <v>15949</v>
      </c>
      <c r="V11350" s="137">
        <v>20204</v>
      </c>
      <c r="W11350" s="135" t="e">
        <v>#N/A</v>
      </c>
      <c r="X11350" s="27" t="s">
        <v>24231</v>
      </c>
      <c r="Y11350" s="27">
        <v>0</v>
      </c>
      <c r="Z11350" s="27" t="e">
        <v>#N/A</v>
      </c>
      <c r="AA11350" s="27" t="s">
        <v>7819</v>
      </c>
      <c r="AB11350" s="27" t="s">
        <v>8183</v>
      </c>
      <c r="AC11350" s="27" t="s">
        <v>8186</v>
      </c>
    </row>
    <row r="11351" spans="1:29">
      <c r="A11351" s="27" t="s">
        <v>12442</v>
      </c>
      <c r="B11351" s="26" t="s">
        <v>7514</v>
      </c>
      <c r="C11351" s="25" t="s">
        <v>5595</v>
      </c>
      <c r="D11351" s="25" t="s">
        <v>565</v>
      </c>
      <c r="E11351" s="25" t="s">
        <v>566</v>
      </c>
      <c r="F11351" s="27" t="s">
        <v>8730</v>
      </c>
      <c r="G11351" s="26">
        <v>2638.0410999999999</v>
      </c>
      <c r="H11351" s="120" t="s">
        <v>3416</v>
      </c>
      <c r="I11351" s="120" t="s">
        <v>323</v>
      </c>
      <c r="J11351" s="120" t="s">
        <v>324</v>
      </c>
      <c r="K11351" s="120" t="s">
        <v>325</v>
      </c>
      <c r="L11351" s="120" t="s">
        <v>326</v>
      </c>
      <c r="M11351" s="120" t="s">
        <v>453</v>
      </c>
      <c r="N11351" s="120" t="s">
        <v>563</v>
      </c>
      <c r="O11351" s="120" t="s">
        <v>326</v>
      </c>
      <c r="P11351" s="120" t="s">
        <v>326</v>
      </c>
      <c r="Q11351" s="120" t="s">
        <v>329</v>
      </c>
      <c r="R11351" s="120" t="s">
        <v>348</v>
      </c>
      <c r="S11351" s="120" t="s">
        <v>330</v>
      </c>
      <c r="T11351" s="120" t="s">
        <v>89</v>
      </c>
      <c r="U11351" s="27" t="s">
        <v>15949</v>
      </c>
      <c r="V11351" s="137">
        <v>20204</v>
      </c>
      <c r="W11351" s="135">
        <v>2638.0410999999999</v>
      </c>
      <c r="X11351" s="27" t="s">
        <v>24406</v>
      </c>
      <c r="Y11351" s="27">
        <v>0</v>
      </c>
      <c r="Z11351" s="27">
        <v>2638.04</v>
      </c>
      <c r="AA11351" s="27" t="s">
        <v>7819</v>
      </c>
      <c r="AB11351" s="27" t="s">
        <v>8183</v>
      </c>
      <c r="AC11351" s="27" t="s">
        <v>8186</v>
      </c>
    </row>
    <row r="11352" spans="1:29">
      <c r="A11352" s="27" t="s">
        <v>12617</v>
      </c>
      <c r="B11352" s="26" t="s">
        <v>7514</v>
      </c>
      <c r="C11352" s="25" t="s">
        <v>5595</v>
      </c>
      <c r="D11352" s="25" t="s">
        <v>5720</v>
      </c>
      <c r="E11352" s="25" t="s">
        <v>5721</v>
      </c>
      <c r="F11352" s="27" t="s">
        <v>8730</v>
      </c>
      <c r="G11352" s="26">
        <v>49.261499999999998</v>
      </c>
      <c r="H11352" s="120" t="s">
        <v>2129</v>
      </c>
      <c r="I11352" s="120" t="s">
        <v>323</v>
      </c>
      <c r="J11352" s="120" t="s">
        <v>315</v>
      </c>
      <c r="K11352" s="120" t="s">
        <v>325</v>
      </c>
      <c r="L11352" s="120" t="s">
        <v>326</v>
      </c>
      <c r="M11352" s="120" t="s">
        <v>453</v>
      </c>
      <c r="N11352" s="120" t="s">
        <v>328</v>
      </c>
      <c r="O11352" s="120" t="s">
        <v>326</v>
      </c>
      <c r="P11352" s="120" t="s">
        <v>326</v>
      </c>
      <c r="Q11352" s="120" t="s">
        <v>329</v>
      </c>
      <c r="R11352" s="120" t="s">
        <v>348</v>
      </c>
      <c r="S11352" s="120" t="s">
        <v>330</v>
      </c>
      <c r="T11352" s="120" t="s">
        <v>89</v>
      </c>
      <c r="U11352" s="27" t="s">
        <v>15949</v>
      </c>
      <c r="V11352" s="137">
        <v>20204</v>
      </c>
      <c r="W11352" s="135">
        <v>49.261499999999998</v>
      </c>
      <c r="X11352" s="27" t="s">
        <v>24581</v>
      </c>
      <c r="Y11352" s="27">
        <v>0</v>
      </c>
      <c r="Z11352" s="27">
        <v>49.26</v>
      </c>
      <c r="AA11352" s="27" t="s">
        <v>7819</v>
      </c>
      <c r="AB11352" s="27" t="s">
        <v>8183</v>
      </c>
      <c r="AC11352" s="27" t="s">
        <v>8186</v>
      </c>
    </row>
    <row r="11353" spans="1:29">
      <c r="A11353" s="27" t="s">
        <v>12792</v>
      </c>
      <c r="B11353" s="26" t="s">
        <v>7514</v>
      </c>
      <c r="C11353" s="25" t="s">
        <v>5595</v>
      </c>
      <c r="D11353" s="25" t="s">
        <v>916</v>
      </c>
      <c r="E11353" s="25" t="s">
        <v>5721</v>
      </c>
      <c r="F11353" s="27" t="s">
        <v>8730</v>
      </c>
      <c r="G11353" s="26">
        <v>7.8224999999999998</v>
      </c>
      <c r="H11353" s="120" t="s">
        <v>2130</v>
      </c>
      <c r="I11353" s="120" t="s">
        <v>323</v>
      </c>
      <c r="J11353" s="120" t="s">
        <v>317</v>
      </c>
      <c r="K11353" s="120" t="s">
        <v>325</v>
      </c>
      <c r="L11353" s="120" t="s">
        <v>326</v>
      </c>
      <c r="M11353" s="120" t="s">
        <v>453</v>
      </c>
      <c r="N11353" s="120" t="s">
        <v>328</v>
      </c>
      <c r="O11353" s="120" t="s">
        <v>326</v>
      </c>
      <c r="P11353" s="120" t="s">
        <v>326</v>
      </c>
      <c r="Q11353" s="120" t="s">
        <v>329</v>
      </c>
      <c r="R11353" s="120" t="s">
        <v>348</v>
      </c>
      <c r="S11353" s="120" t="s">
        <v>330</v>
      </c>
      <c r="T11353" s="120" t="s">
        <v>89</v>
      </c>
      <c r="U11353" s="27" t="s">
        <v>15949</v>
      </c>
      <c r="V11353" s="137">
        <v>20204</v>
      </c>
      <c r="W11353" s="135">
        <v>7.8224999999999998</v>
      </c>
      <c r="X11353" s="27" t="s">
        <v>24756</v>
      </c>
      <c r="Y11353" s="27">
        <v>0</v>
      </c>
      <c r="Z11353" s="27">
        <v>7.82</v>
      </c>
      <c r="AA11353" s="27" t="s">
        <v>7819</v>
      </c>
      <c r="AB11353" s="27" t="s">
        <v>8183</v>
      </c>
      <c r="AC11353" s="27" t="s">
        <v>8186</v>
      </c>
    </row>
    <row r="11354" spans="1:29">
      <c r="A11354" s="27" t="s">
        <v>12967</v>
      </c>
      <c r="B11354" s="26" t="s">
        <v>7514</v>
      </c>
      <c r="C11354" s="25" t="s">
        <v>5595</v>
      </c>
      <c r="D11354" s="25" t="s">
        <v>7864</v>
      </c>
      <c r="E11354" s="25" t="s">
        <v>566</v>
      </c>
      <c r="F11354" s="27" t="s">
        <v>8730</v>
      </c>
      <c r="G11354" s="26">
        <v>1746.4641999999999</v>
      </c>
      <c r="H11354" s="120" t="s">
        <v>3417</v>
      </c>
      <c r="I11354" s="120" t="s">
        <v>323</v>
      </c>
      <c r="J11354" s="120" t="s">
        <v>324</v>
      </c>
      <c r="K11354" s="120" t="s">
        <v>325</v>
      </c>
      <c r="L11354" s="120" t="s">
        <v>326</v>
      </c>
      <c r="M11354" s="120" t="s">
        <v>453</v>
      </c>
      <c r="N11354" s="120" t="s">
        <v>564</v>
      </c>
      <c r="O11354" s="120" t="s">
        <v>326</v>
      </c>
      <c r="P11354" s="120" t="s">
        <v>326</v>
      </c>
      <c r="Q11354" s="120" t="s">
        <v>329</v>
      </c>
      <c r="R11354" s="120" t="s">
        <v>348</v>
      </c>
      <c r="S11354" s="120" t="s">
        <v>330</v>
      </c>
      <c r="T11354" s="120" t="s">
        <v>89</v>
      </c>
      <c r="U11354" s="27" t="s">
        <v>15949</v>
      </c>
      <c r="V11354" s="137">
        <v>20204</v>
      </c>
      <c r="W11354" s="135">
        <v>1746.4641999999999</v>
      </c>
      <c r="X11354" s="27" t="s">
        <v>24931</v>
      </c>
      <c r="Y11354" s="27">
        <v>0</v>
      </c>
      <c r="Z11354" s="27">
        <v>1746.46</v>
      </c>
      <c r="AA11354" s="27" t="s">
        <v>7819</v>
      </c>
      <c r="AB11354" s="27" t="s">
        <v>8183</v>
      </c>
      <c r="AC11354" s="27" t="s">
        <v>8186</v>
      </c>
    </row>
    <row r="11355" spans="1:29">
      <c r="A11355" s="27" t="s">
        <v>13142</v>
      </c>
      <c r="B11355" s="26" t="s">
        <v>7514</v>
      </c>
      <c r="C11355" s="25" t="s">
        <v>5595</v>
      </c>
      <c r="D11355" s="25" t="s">
        <v>917</v>
      </c>
      <c r="E11355" s="25" t="s">
        <v>5721</v>
      </c>
      <c r="F11355" s="27" t="s">
        <v>8730</v>
      </c>
      <c r="G11355" s="26">
        <v>426.66480000000001</v>
      </c>
      <c r="H11355" s="120" t="s">
        <v>2131</v>
      </c>
      <c r="I11355" s="120" t="s">
        <v>323</v>
      </c>
      <c r="J11355" s="120" t="s">
        <v>318</v>
      </c>
      <c r="K11355" s="120" t="s">
        <v>325</v>
      </c>
      <c r="L11355" s="120" t="s">
        <v>326</v>
      </c>
      <c r="M11355" s="120" t="s">
        <v>453</v>
      </c>
      <c r="N11355" s="120" t="s">
        <v>328</v>
      </c>
      <c r="O11355" s="120" t="s">
        <v>326</v>
      </c>
      <c r="P11355" s="120" t="s">
        <v>326</v>
      </c>
      <c r="Q11355" s="120" t="s">
        <v>329</v>
      </c>
      <c r="R11355" s="120" t="s">
        <v>348</v>
      </c>
      <c r="S11355" s="120" t="s">
        <v>330</v>
      </c>
      <c r="T11355" s="120" t="s">
        <v>89</v>
      </c>
      <c r="U11355" s="27" t="s">
        <v>15949</v>
      </c>
      <c r="V11355" s="137">
        <v>20204</v>
      </c>
      <c r="W11355" s="135">
        <v>426.66480000000001</v>
      </c>
      <c r="X11355" s="27" t="s">
        <v>25106</v>
      </c>
      <c r="Y11355" s="27">
        <v>0</v>
      </c>
      <c r="Z11355" s="27">
        <v>426.66</v>
      </c>
      <c r="AA11355" s="27" t="s">
        <v>7819</v>
      </c>
      <c r="AB11355" s="27" t="s">
        <v>8183</v>
      </c>
      <c r="AC11355" s="27" t="s">
        <v>8186</v>
      </c>
    </row>
    <row r="11356" spans="1:29">
      <c r="A11356" s="27" t="s">
        <v>13293</v>
      </c>
      <c r="B11356" s="26" t="s">
        <v>7514</v>
      </c>
      <c r="C11356" s="25" t="s">
        <v>5595</v>
      </c>
      <c r="D11356" s="25" t="s">
        <v>7977</v>
      </c>
      <c r="E11356" s="25" t="s">
        <v>7578</v>
      </c>
      <c r="F11356" s="27" t="s">
        <v>8730</v>
      </c>
      <c r="G11356" s="26">
        <v>13.487299999999999</v>
      </c>
      <c r="H11356" s="120" t="s">
        <v>4063</v>
      </c>
      <c r="I11356" s="120" t="s">
        <v>323</v>
      </c>
      <c r="J11356" s="120" t="s">
        <v>324</v>
      </c>
      <c r="K11356" s="120" t="s">
        <v>325</v>
      </c>
      <c r="L11356" s="120" t="s">
        <v>326</v>
      </c>
      <c r="M11356" s="120" t="s">
        <v>453</v>
      </c>
      <c r="N11356" s="120" t="s">
        <v>544</v>
      </c>
      <c r="O11356" s="120" t="s">
        <v>326</v>
      </c>
      <c r="P11356" s="120" t="s">
        <v>326</v>
      </c>
      <c r="Q11356" s="120" t="s">
        <v>329</v>
      </c>
      <c r="R11356" s="120" t="s">
        <v>348</v>
      </c>
      <c r="S11356" s="120" t="s">
        <v>330</v>
      </c>
      <c r="T11356" s="120" t="s">
        <v>89</v>
      </c>
      <c r="U11356" s="27" t="s">
        <v>15949</v>
      </c>
      <c r="V11356" s="137">
        <v>20204</v>
      </c>
      <c r="W11356" s="135">
        <v>13.487299999999999</v>
      </c>
      <c r="X11356" s="27" t="s">
        <v>25257</v>
      </c>
      <c r="Y11356" s="27">
        <v>0</v>
      </c>
      <c r="Z11356" s="27">
        <v>13.49</v>
      </c>
      <c r="AA11356" s="27" t="s">
        <v>7819</v>
      </c>
      <c r="AB11356" s="27" t="s">
        <v>8183</v>
      </c>
      <c r="AC11356" s="27" t="s">
        <v>8186</v>
      </c>
    </row>
    <row r="11357" spans="1:29">
      <c r="A11357" s="27" t="s">
        <v>13444</v>
      </c>
      <c r="B11357" s="26" t="s">
        <v>7514</v>
      </c>
      <c r="C11357" s="25" t="s">
        <v>5595</v>
      </c>
      <c r="D11357" s="25" t="s">
        <v>922</v>
      </c>
      <c r="E11357" s="25" t="s">
        <v>7578</v>
      </c>
      <c r="F11357" s="27" t="s">
        <v>8730</v>
      </c>
      <c r="G11357" s="26">
        <v>572.94560000000001</v>
      </c>
      <c r="H11357" s="120" t="s">
        <v>4062</v>
      </c>
      <c r="I11357" s="120" t="s">
        <v>323</v>
      </c>
      <c r="J11357" s="120" t="s">
        <v>324</v>
      </c>
      <c r="K11357" s="120" t="s">
        <v>325</v>
      </c>
      <c r="L11357" s="120" t="s">
        <v>326</v>
      </c>
      <c r="M11357" s="120" t="s">
        <v>453</v>
      </c>
      <c r="N11357" s="120" t="s">
        <v>543</v>
      </c>
      <c r="O11357" s="120" t="s">
        <v>326</v>
      </c>
      <c r="P11357" s="120" t="s">
        <v>326</v>
      </c>
      <c r="Q11357" s="120" t="s">
        <v>329</v>
      </c>
      <c r="R11357" s="120" t="s">
        <v>348</v>
      </c>
      <c r="S11357" s="120" t="s">
        <v>330</v>
      </c>
      <c r="T11357" s="120" t="s">
        <v>89</v>
      </c>
      <c r="U11357" s="27" t="s">
        <v>15949</v>
      </c>
      <c r="V11357" s="137">
        <v>20204</v>
      </c>
      <c r="W11357" s="135">
        <v>572.94560000000001</v>
      </c>
      <c r="X11357" s="27" t="s">
        <v>25408</v>
      </c>
      <c r="Y11357" s="27">
        <v>0</v>
      </c>
      <c r="Z11357" s="27">
        <v>572.95000000000005</v>
      </c>
      <c r="AA11357" s="27" t="s">
        <v>7819</v>
      </c>
      <c r="AB11357" s="27" t="s">
        <v>8183</v>
      </c>
      <c r="AC11357" s="27" t="s">
        <v>8186</v>
      </c>
    </row>
    <row r="11358" spans="1:29">
      <c r="A11358" s="27" t="s">
        <v>13619</v>
      </c>
      <c r="B11358" s="26" t="s">
        <v>7514</v>
      </c>
      <c r="C11358" s="25" t="s">
        <v>5595</v>
      </c>
      <c r="D11358" s="25" t="s">
        <v>918</v>
      </c>
      <c r="E11358" s="25" t="s">
        <v>5721</v>
      </c>
      <c r="F11358" s="27" t="s">
        <v>8730</v>
      </c>
      <c r="G11358" s="26">
        <v>54.443199999999997</v>
      </c>
      <c r="H11358" s="120" t="s">
        <v>2133</v>
      </c>
      <c r="I11358" s="120" t="s">
        <v>323</v>
      </c>
      <c r="J11358" s="120" t="s">
        <v>319</v>
      </c>
      <c r="K11358" s="120" t="s">
        <v>325</v>
      </c>
      <c r="L11358" s="120" t="s">
        <v>326</v>
      </c>
      <c r="M11358" s="120" t="s">
        <v>453</v>
      </c>
      <c r="N11358" s="120" t="s">
        <v>328</v>
      </c>
      <c r="O11358" s="120" t="s">
        <v>326</v>
      </c>
      <c r="P11358" s="120" t="s">
        <v>326</v>
      </c>
      <c r="Q11358" s="120" t="s">
        <v>329</v>
      </c>
      <c r="R11358" s="120" t="s">
        <v>348</v>
      </c>
      <c r="S11358" s="120" t="s">
        <v>330</v>
      </c>
      <c r="T11358" s="120" t="s">
        <v>89</v>
      </c>
      <c r="U11358" s="27" t="s">
        <v>15949</v>
      </c>
      <c r="V11358" s="137">
        <v>20204</v>
      </c>
      <c r="W11358" s="135">
        <v>54.443199999999997</v>
      </c>
      <c r="X11358" s="27" t="s">
        <v>25583</v>
      </c>
      <c r="Y11358" s="27">
        <v>0</v>
      </c>
      <c r="Z11358" s="27">
        <v>54.44</v>
      </c>
      <c r="AA11358" s="27" t="s">
        <v>7819</v>
      </c>
      <c r="AB11358" s="27" t="s">
        <v>8183</v>
      </c>
      <c r="AC11358" s="27" t="s">
        <v>8186</v>
      </c>
    </row>
    <row r="11359" spans="1:29">
      <c r="A11359" s="27" t="s">
        <v>13794</v>
      </c>
      <c r="B11359" s="26" t="s">
        <v>7514</v>
      </c>
      <c r="C11359" s="25" t="s">
        <v>5595</v>
      </c>
      <c r="D11359" s="25" t="s">
        <v>8678</v>
      </c>
      <c r="E11359" s="25" t="s">
        <v>929</v>
      </c>
      <c r="F11359" s="27" t="s">
        <v>8730</v>
      </c>
      <c r="G11359" s="26">
        <v>227.88399999999999</v>
      </c>
      <c r="H11359" s="120" t="s">
        <v>5160</v>
      </c>
      <c r="I11359" s="120" t="s">
        <v>323</v>
      </c>
      <c r="J11359" s="120" t="s">
        <v>324</v>
      </c>
      <c r="K11359" s="120" t="s">
        <v>325</v>
      </c>
      <c r="L11359" s="120" t="s">
        <v>326</v>
      </c>
      <c r="M11359" s="120" t="s">
        <v>453</v>
      </c>
      <c r="N11359" s="120" t="s">
        <v>578</v>
      </c>
      <c r="O11359" s="120" t="s">
        <v>326</v>
      </c>
      <c r="P11359" s="120" t="s">
        <v>326</v>
      </c>
      <c r="Q11359" s="120" t="s">
        <v>329</v>
      </c>
      <c r="R11359" s="120" t="s">
        <v>348</v>
      </c>
      <c r="S11359" s="120" t="s">
        <v>330</v>
      </c>
      <c r="T11359" s="120" t="s">
        <v>89</v>
      </c>
      <c r="U11359" s="27" t="s">
        <v>15949</v>
      </c>
      <c r="V11359" s="137">
        <v>20204</v>
      </c>
      <c r="W11359" s="135">
        <v>227.88399999999999</v>
      </c>
      <c r="X11359" s="27" t="s">
        <v>25758</v>
      </c>
      <c r="Y11359" s="27">
        <v>0</v>
      </c>
      <c r="Z11359" s="27">
        <v>227.88</v>
      </c>
      <c r="AA11359" s="27" t="s">
        <v>7819</v>
      </c>
      <c r="AB11359" s="27" t="s">
        <v>8183</v>
      </c>
      <c r="AC11359" s="27" t="s">
        <v>8186</v>
      </c>
    </row>
    <row r="11360" spans="1:29">
      <c r="A11360" s="27" t="s">
        <v>13945</v>
      </c>
      <c r="B11360" s="26" t="s">
        <v>7514</v>
      </c>
      <c r="C11360" s="25" t="s">
        <v>5595</v>
      </c>
      <c r="D11360" s="25" t="s">
        <v>7865</v>
      </c>
      <c r="E11360" s="25" t="s">
        <v>7578</v>
      </c>
      <c r="F11360" s="27" t="s">
        <v>8730</v>
      </c>
      <c r="G11360" s="26">
        <v>1694.0734</v>
      </c>
      <c r="H11360" s="120" t="s">
        <v>4064</v>
      </c>
      <c r="I11360" s="120" t="s">
        <v>323</v>
      </c>
      <c r="J11360" s="120" t="s">
        <v>324</v>
      </c>
      <c r="K11360" s="120" t="s">
        <v>325</v>
      </c>
      <c r="L11360" s="120" t="s">
        <v>326</v>
      </c>
      <c r="M11360" s="120" t="s">
        <v>453</v>
      </c>
      <c r="N11360" s="120" t="s">
        <v>545</v>
      </c>
      <c r="O11360" s="120" t="s">
        <v>326</v>
      </c>
      <c r="P11360" s="120" t="s">
        <v>326</v>
      </c>
      <c r="Q11360" s="120" t="s">
        <v>329</v>
      </c>
      <c r="R11360" s="120" t="s">
        <v>348</v>
      </c>
      <c r="S11360" s="120" t="s">
        <v>330</v>
      </c>
      <c r="T11360" s="120" t="s">
        <v>89</v>
      </c>
      <c r="U11360" s="27" t="s">
        <v>15949</v>
      </c>
      <c r="V11360" s="137">
        <v>20204</v>
      </c>
      <c r="W11360" s="135">
        <v>1694.0734</v>
      </c>
      <c r="X11360" s="27" t="s">
        <v>25909</v>
      </c>
      <c r="Y11360" s="27">
        <v>0</v>
      </c>
      <c r="Z11360" s="27">
        <v>1694.07</v>
      </c>
      <c r="AA11360" s="27" t="s">
        <v>7819</v>
      </c>
      <c r="AB11360" s="27" t="s">
        <v>8183</v>
      </c>
      <c r="AC11360" s="27" t="s">
        <v>8186</v>
      </c>
    </row>
    <row r="11361" spans="1:29">
      <c r="A11361" s="27" t="s">
        <v>14120</v>
      </c>
      <c r="B11361" s="26" t="s">
        <v>7514</v>
      </c>
      <c r="C11361" s="25" t="s">
        <v>5595</v>
      </c>
      <c r="D11361" s="25" t="s">
        <v>923</v>
      </c>
      <c r="E11361" s="25" t="s">
        <v>5721</v>
      </c>
      <c r="F11361" s="27" t="s">
        <v>8730</v>
      </c>
      <c r="G11361" s="26" t="s">
        <v>7079</v>
      </c>
      <c r="H11361" s="120" t="s">
        <v>2134</v>
      </c>
      <c r="I11361" s="120" t="s">
        <v>323</v>
      </c>
      <c r="J11361" s="120" t="s">
        <v>320</v>
      </c>
      <c r="K11361" s="120" t="s">
        <v>325</v>
      </c>
      <c r="L11361" s="120" t="s">
        <v>326</v>
      </c>
      <c r="M11361" s="120" t="s">
        <v>453</v>
      </c>
      <c r="N11361" s="120" t="s">
        <v>328</v>
      </c>
      <c r="O11361" s="120" t="s">
        <v>326</v>
      </c>
      <c r="P11361" s="120" t="s">
        <v>326</v>
      </c>
      <c r="Q11361" s="120" t="s">
        <v>329</v>
      </c>
      <c r="R11361" s="120" t="s">
        <v>348</v>
      </c>
      <c r="S11361" s="120" t="s">
        <v>330</v>
      </c>
      <c r="T11361" s="120" t="s">
        <v>89</v>
      </c>
      <c r="U11361" s="27" t="s">
        <v>15949</v>
      </c>
      <c r="V11361" s="137">
        <v>20204</v>
      </c>
      <c r="W11361" s="135" t="e">
        <v>#N/A</v>
      </c>
      <c r="X11361" s="27" t="s">
        <v>26084</v>
      </c>
      <c r="Y11361" s="27">
        <v>0</v>
      </c>
      <c r="Z11361" s="27" t="e">
        <v>#N/A</v>
      </c>
      <c r="AA11361" s="27" t="s">
        <v>7819</v>
      </c>
      <c r="AB11361" s="27" t="s">
        <v>8183</v>
      </c>
      <c r="AC11361" s="27" t="s">
        <v>8186</v>
      </c>
    </row>
    <row r="11362" spans="1:29">
      <c r="A11362" s="27" t="s">
        <v>14295</v>
      </c>
      <c r="B11362" s="26" t="s">
        <v>7514</v>
      </c>
      <c r="C11362" s="25" t="s">
        <v>5595</v>
      </c>
      <c r="D11362" s="25" t="s">
        <v>7101</v>
      </c>
      <c r="E11362" s="25" t="s">
        <v>929</v>
      </c>
      <c r="F11362" s="27" t="s">
        <v>8730</v>
      </c>
      <c r="G11362" s="26">
        <v>36.897300000000001</v>
      </c>
      <c r="H11362" s="120" t="s">
        <v>5161</v>
      </c>
      <c r="I11362" s="120" t="s">
        <v>323</v>
      </c>
      <c r="J11362" s="120" t="s">
        <v>324</v>
      </c>
      <c r="K11362" s="120" t="s">
        <v>325</v>
      </c>
      <c r="L11362" s="120" t="s">
        <v>326</v>
      </c>
      <c r="M11362" s="120" t="s">
        <v>453</v>
      </c>
      <c r="N11362" s="120" t="s">
        <v>579</v>
      </c>
      <c r="O11362" s="120" t="s">
        <v>326</v>
      </c>
      <c r="P11362" s="120" t="s">
        <v>326</v>
      </c>
      <c r="Q11362" s="120" t="s">
        <v>329</v>
      </c>
      <c r="R11362" s="120" t="s">
        <v>348</v>
      </c>
      <c r="S11362" s="120" t="s">
        <v>330</v>
      </c>
      <c r="T11362" s="120" t="s">
        <v>89</v>
      </c>
      <c r="U11362" s="27" t="s">
        <v>15949</v>
      </c>
      <c r="V11362" s="137">
        <v>20204</v>
      </c>
      <c r="W11362" s="135">
        <v>36.897300000000001</v>
      </c>
      <c r="X11362" s="27" t="s">
        <v>26259</v>
      </c>
      <c r="Y11362" s="27">
        <v>0</v>
      </c>
      <c r="Z11362" s="27">
        <v>36.9</v>
      </c>
      <c r="AA11362" s="27" t="s">
        <v>7819</v>
      </c>
      <c r="AB11362" s="27" t="s">
        <v>8183</v>
      </c>
      <c r="AC11362" s="27" t="s">
        <v>8186</v>
      </c>
    </row>
    <row r="11363" spans="1:29">
      <c r="A11363" s="27" t="s">
        <v>14470</v>
      </c>
      <c r="B11363" s="26" t="s">
        <v>7514</v>
      </c>
      <c r="C11363" s="25" t="s">
        <v>5595</v>
      </c>
      <c r="D11363" s="25" t="s">
        <v>920</v>
      </c>
      <c r="E11363" s="25" t="s">
        <v>5721</v>
      </c>
      <c r="F11363" s="27" t="s">
        <v>8730</v>
      </c>
      <c r="G11363" s="26">
        <v>632.04489999999998</v>
      </c>
      <c r="H11363" s="120" t="s">
        <v>2123</v>
      </c>
      <c r="I11363" s="120" t="s">
        <v>323</v>
      </c>
      <c r="J11363" s="120" t="s">
        <v>308</v>
      </c>
      <c r="K11363" s="120" t="s">
        <v>325</v>
      </c>
      <c r="L11363" s="120" t="s">
        <v>326</v>
      </c>
      <c r="M11363" s="120" t="s">
        <v>453</v>
      </c>
      <c r="N11363" s="120" t="s">
        <v>328</v>
      </c>
      <c r="O11363" s="120" t="s">
        <v>326</v>
      </c>
      <c r="P11363" s="120" t="s">
        <v>326</v>
      </c>
      <c r="Q11363" s="120" t="s">
        <v>329</v>
      </c>
      <c r="R11363" s="120" t="s">
        <v>348</v>
      </c>
      <c r="S11363" s="120" t="s">
        <v>330</v>
      </c>
      <c r="T11363" s="120" t="s">
        <v>89</v>
      </c>
      <c r="U11363" s="27" t="s">
        <v>15949</v>
      </c>
      <c r="V11363" s="137">
        <v>20204</v>
      </c>
      <c r="W11363" s="135">
        <v>632.04489999999998</v>
      </c>
      <c r="X11363" s="27" t="s">
        <v>26434</v>
      </c>
      <c r="Y11363" s="27">
        <v>0</v>
      </c>
      <c r="Z11363" s="27">
        <v>632.04</v>
      </c>
      <c r="AA11363" s="27" t="s">
        <v>7819</v>
      </c>
      <c r="AB11363" s="27" t="s">
        <v>8183</v>
      </c>
      <c r="AC11363" s="27" t="s">
        <v>8186</v>
      </c>
    </row>
    <row r="11364" spans="1:29">
      <c r="A11364" s="27" t="s">
        <v>14621</v>
      </c>
      <c r="B11364" s="26" t="s">
        <v>7514</v>
      </c>
      <c r="C11364" s="25" t="s">
        <v>5595</v>
      </c>
      <c r="D11364" s="25" t="s">
        <v>542</v>
      </c>
      <c r="E11364" s="25" t="s">
        <v>7578</v>
      </c>
      <c r="F11364" s="27" t="s">
        <v>8730</v>
      </c>
      <c r="G11364" s="26">
        <v>1835.067</v>
      </c>
      <c r="H11364" s="120" t="s">
        <v>4061</v>
      </c>
      <c r="I11364" s="120" t="s">
        <v>323</v>
      </c>
      <c r="J11364" s="120" t="s">
        <v>324</v>
      </c>
      <c r="K11364" s="120" t="s">
        <v>325</v>
      </c>
      <c r="L11364" s="120" t="s">
        <v>326</v>
      </c>
      <c r="M11364" s="120" t="s">
        <v>453</v>
      </c>
      <c r="N11364" s="120" t="s">
        <v>542</v>
      </c>
      <c r="O11364" s="120" t="s">
        <v>326</v>
      </c>
      <c r="P11364" s="120" t="s">
        <v>326</v>
      </c>
      <c r="Q11364" s="120" t="s">
        <v>329</v>
      </c>
      <c r="R11364" s="120" t="s">
        <v>348</v>
      </c>
      <c r="S11364" s="120" t="s">
        <v>330</v>
      </c>
      <c r="T11364" s="120" t="s">
        <v>89</v>
      </c>
      <c r="U11364" s="27" t="s">
        <v>15949</v>
      </c>
      <c r="V11364" s="137">
        <v>20204</v>
      </c>
      <c r="W11364" s="135">
        <v>1835.067</v>
      </c>
      <c r="X11364" s="27" t="s">
        <v>26585</v>
      </c>
      <c r="Y11364" s="27">
        <v>0</v>
      </c>
      <c r="Z11364" s="27">
        <v>1835.07</v>
      </c>
      <c r="AA11364" s="27" t="s">
        <v>7819</v>
      </c>
      <c r="AB11364" s="27" t="s">
        <v>8183</v>
      </c>
      <c r="AC11364" s="27" t="s">
        <v>8186</v>
      </c>
    </row>
    <row r="11365" spans="1:29">
      <c r="A11365" s="27" t="s">
        <v>14796</v>
      </c>
      <c r="B11365" s="26" t="s">
        <v>7514</v>
      </c>
      <c r="C11365" s="25" t="s">
        <v>5595</v>
      </c>
      <c r="D11365" s="25" t="s">
        <v>8038</v>
      </c>
      <c r="E11365" s="25" t="s">
        <v>547</v>
      </c>
      <c r="F11365" s="27" t="s">
        <v>8730</v>
      </c>
      <c r="G11365" s="26">
        <v>322.07589999999999</v>
      </c>
      <c r="H11365" s="120" t="s">
        <v>3066</v>
      </c>
      <c r="I11365" s="120" t="s">
        <v>323</v>
      </c>
      <c r="J11365" s="120" t="s">
        <v>324</v>
      </c>
      <c r="K11365" s="120" t="s">
        <v>325</v>
      </c>
      <c r="L11365" s="120" t="s">
        <v>326</v>
      </c>
      <c r="M11365" s="120" t="s">
        <v>453</v>
      </c>
      <c r="N11365" s="120" t="s">
        <v>531</v>
      </c>
      <c r="O11365" s="120" t="s">
        <v>326</v>
      </c>
      <c r="P11365" s="120" t="s">
        <v>326</v>
      </c>
      <c r="Q11365" s="120" t="s">
        <v>329</v>
      </c>
      <c r="R11365" s="120" t="s">
        <v>348</v>
      </c>
      <c r="S11365" s="120" t="s">
        <v>330</v>
      </c>
      <c r="T11365" s="120" t="s">
        <v>89</v>
      </c>
      <c r="U11365" s="27" t="s">
        <v>15949</v>
      </c>
      <c r="V11365" s="137">
        <v>20204</v>
      </c>
      <c r="W11365" s="135">
        <v>322.07589999999999</v>
      </c>
      <c r="X11365" s="27" t="s">
        <v>26760</v>
      </c>
      <c r="Y11365" s="27">
        <v>0</v>
      </c>
      <c r="Z11365" s="27">
        <v>322.08</v>
      </c>
      <c r="AA11365" s="27" t="s">
        <v>7819</v>
      </c>
      <c r="AB11365" s="27" t="s">
        <v>8183</v>
      </c>
      <c r="AC11365" s="27" t="s">
        <v>8186</v>
      </c>
    </row>
    <row r="11366" spans="1:29">
      <c r="A11366" s="27" t="s">
        <v>14971</v>
      </c>
      <c r="B11366" s="26" t="s">
        <v>7514</v>
      </c>
      <c r="C11366" s="25" t="s">
        <v>5595</v>
      </c>
      <c r="D11366" s="25" t="s">
        <v>8037</v>
      </c>
      <c r="E11366" s="25" t="s">
        <v>547</v>
      </c>
      <c r="F11366" s="27" t="s">
        <v>8730</v>
      </c>
      <c r="G11366" s="26">
        <v>566.70249999999999</v>
      </c>
      <c r="H11366" s="120" t="s">
        <v>3065</v>
      </c>
      <c r="I11366" s="120" t="s">
        <v>323</v>
      </c>
      <c r="J11366" s="120" t="s">
        <v>324</v>
      </c>
      <c r="K11366" s="120" t="s">
        <v>325</v>
      </c>
      <c r="L11366" s="120" t="s">
        <v>326</v>
      </c>
      <c r="M11366" s="120" t="s">
        <v>453</v>
      </c>
      <c r="N11366" s="120" t="s">
        <v>530</v>
      </c>
      <c r="O11366" s="120" t="s">
        <v>326</v>
      </c>
      <c r="P11366" s="120" t="s">
        <v>326</v>
      </c>
      <c r="Q11366" s="120" t="s">
        <v>329</v>
      </c>
      <c r="R11366" s="120" t="s">
        <v>348</v>
      </c>
      <c r="S11366" s="120" t="s">
        <v>330</v>
      </c>
      <c r="T11366" s="120" t="s">
        <v>89</v>
      </c>
      <c r="U11366" s="27" t="s">
        <v>15949</v>
      </c>
      <c r="V11366" s="137">
        <v>20204</v>
      </c>
      <c r="W11366" s="135">
        <v>566.70249999999999</v>
      </c>
      <c r="X11366" s="27" t="s">
        <v>26935</v>
      </c>
      <c r="Y11366" s="27">
        <v>0</v>
      </c>
      <c r="Z11366" s="27">
        <v>566.70000000000005</v>
      </c>
      <c r="AA11366" s="27" t="s">
        <v>7819</v>
      </c>
      <c r="AB11366" s="27" t="s">
        <v>8183</v>
      </c>
      <c r="AC11366" s="27" t="s">
        <v>8186</v>
      </c>
    </row>
    <row r="11367" spans="1:29">
      <c r="A11367" s="27" t="s">
        <v>15146</v>
      </c>
      <c r="B11367" s="26" t="s">
        <v>7514</v>
      </c>
      <c r="C11367" s="25" t="s">
        <v>5595</v>
      </c>
      <c r="D11367" s="25" t="s">
        <v>8036</v>
      </c>
      <c r="E11367" s="25" t="s">
        <v>547</v>
      </c>
      <c r="F11367" s="27" t="s">
        <v>8730</v>
      </c>
      <c r="G11367" s="26">
        <v>86.797499999999999</v>
      </c>
      <c r="H11367" s="120" t="s">
        <v>3064</v>
      </c>
      <c r="I11367" s="120" t="s">
        <v>323</v>
      </c>
      <c r="J11367" s="120" t="s">
        <v>324</v>
      </c>
      <c r="K11367" s="120" t="s">
        <v>325</v>
      </c>
      <c r="L11367" s="120" t="s">
        <v>326</v>
      </c>
      <c r="M11367" s="120" t="s">
        <v>453</v>
      </c>
      <c r="N11367" s="120" t="s">
        <v>529</v>
      </c>
      <c r="O11367" s="120" t="s">
        <v>326</v>
      </c>
      <c r="P11367" s="120" t="s">
        <v>326</v>
      </c>
      <c r="Q11367" s="120" t="s">
        <v>329</v>
      </c>
      <c r="R11367" s="120" t="s">
        <v>348</v>
      </c>
      <c r="S11367" s="120" t="s">
        <v>330</v>
      </c>
      <c r="T11367" s="120" t="s">
        <v>89</v>
      </c>
      <c r="U11367" s="27" t="s">
        <v>15949</v>
      </c>
      <c r="V11367" s="137">
        <v>20204</v>
      </c>
      <c r="W11367" s="135">
        <v>86.797499999999999</v>
      </c>
      <c r="X11367" s="27" t="s">
        <v>27110</v>
      </c>
      <c r="Y11367" s="27">
        <v>0</v>
      </c>
      <c r="Z11367" s="27">
        <v>86.8</v>
      </c>
      <c r="AA11367" s="27" t="s">
        <v>7819</v>
      </c>
      <c r="AB11367" s="27" t="s">
        <v>8183</v>
      </c>
      <c r="AC11367" s="27" t="s">
        <v>8186</v>
      </c>
    </row>
    <row r="11368" spans="1:29">
      <c r="A11368" s="27" t="s">
        <v>15321</v>
      </c>
      <c r="B11368" s="26" t="s">
        <v>7514</v>
      </c>
      <c r="C11368" s="25" t="s">
        <v>5595</v>
      </c>
      <c r="D11368" s="25" t="s">
        <v>8039</v>
      </c>
      <c r="E11368" s="25" t="s">
        <v>547</v>
      </c>
      <c r="F11368" s="27" t="s">
        <v>8730</v>
      </c>
      <c r="G11368" s="26">
        <v>1496.4519</v>
      </c>
      <c r="H11368" s="120" t="s">
        <v>3067</v>
      </c>
      <c r="I11368" s="120" t="s">
        <v>323</v>
      </c>
      <c r="J11368" s="120" t="s">
        <v>324</v>
      </c>
      <c r="K11368" s="120" t="s">
        <v>325</v>
      </c>
      <c r="L11368" s="120" t="s">
        <v>326</v>
      </c>
      <c r="M11368" s="120" t="s">
        <v>453</v>
      </c>
      <c r="N11368" s="120" t="s">
        <v>532</v>
      </c>
      <c r="O11368" s="120" t="s">
        <v>326</v>
      </c>
      <c r="P11368" s="120" t="s">
        <v>326</v>
      </c>
      <c r="Q11368" s="120" t="s">
        <v>329</v>
      </c>
      <c r="R11368" s="120" t="s">
        <v>348</v>
      </c>
      <c r="S11368" s="120" t="s">
        <v>330</v>
      </c>
      <c r="T11368" s="120" t="s">
        <v>89</v>
      </c>
      <c r="U11368" s="27" t="s">
        <v>15949</v>
      </c>
      <c r="V11368" s="137">
        <v>20204</v>
      </c>
      <c r="W11368" s="135">
        <v>1496.4519</v>
      </c>
      <c r="X11368" s="27" t="s">
        <v>27285</v>
      </c>
      <c r="Y11368" s="27">
        <v>0</v>
      </c>
      <c r="Z11368" s="27">
        <v>1496.45</v>
      </c>
      <c r="AA11368" s="27" t="s">
        <v>7819</v>
      </c>
      <c r="AB11368" s="27" t="s">
        <v>8183</v>
      </c>
      <c r="AC11368" s="27" t="s">
        <v>8186</v>
      </c>
    </row>
    <row r="11369" spans="1:29">
      <c r="A11369" s="27" t="s">
        <v>15496</v>
      </c>
      <c r="B11369" s="26" t="s">
        <v>7514</v>
      </c>
      <c r="C11369" s="25" t="s">
        <v>5595</v>
      </c>
      <c r="D11369" s="25" t="s">
        <v>7100</v>
      </c>
      <c r="E11369" s="25" t="s">
        <v>929</v>
      </c>
      <c r="F11369" s="27" t="s">
        <v>8730</v>
      </c>
      <c r="G11369" s="26">
        <v>1221.7353000000001</v>
      </c>
      <c r="H11369" s="120" t="s">
        <v>5162</v>
      </c>
      <c r="I11369" s="120" t="s">
        <v>323</v>
      </c>
      <c r="J11369" s="120" t="s">
        <v>324</v>
      </c>
      <c r="K11369" s="120" t="s">
        <v>325</v>
      </c>
      <c r="L11369" s="120" t="s">
        <v>326</v>
      </c>
      <c r="M11369" s="120" t="s">
        <v>453</v>
      </c>
      <c r="N11369" s="120" t="s">
        <v>580</v>
      </c>
      <c r="O11369" s="120" t="s">
        <v>326</v>
      </c>
      <c r="P11369" s="120" t="s">
        <v>326</v>
      </c>
      <c r="Q11369" s="120" t="s">
        <v>329</v>
      </c>
      <c r="R11369" s="120" t="s">
        <v>348</v>
      </c>
      <c r="S11369" s="120" t="s">
        <v>330</v>
      </c>
      <c r="T11369" s="120" t="s">
        <v>89</v>
      </c>
      <c r="U11369" s="27" t="s">
        <v>15949</v>
      </c>
      <c r="V11369" s="137">
        <v>20204</v>
      </c>
      <c r="W11369" s="135">
        <v>1221.7353000000001</v>
      </c>
      <c r="X11369" s="27" t="s">
        <v>27460</v>
      </c>
      <c r="Y11369" s="27">
        <v>0</v>
      </c>
      <c r="Z11369" s="27">
        <v>1221.74</v>
      </c>
      <c r="AA11369" s="27" t="s">
        <v>7819</v>
      </c>
      <c r="AB11369" s="27" t="s">
        <v>8183</v>
      </c>
      <c r="AC11369" s="27" t="s">
        <v>8186</v>
      </c>
    </row>
    <row r="11370" spans="1:29">
      <c r="A11370" s="27" t="s">
        <v>868</v>
      </c>
      <c r="B11370" s="26" t="s">
        <v>7514</v>
      </c>
      <c r="C11370" s="25" t="s">
        <v>5598</v>
      </c>
      <c r="D11370" s="25" t="s">
        <v>7776</v>
      </c>
      <c r="E11370" s="25" t="s">
        <v>5722</v>
      </c>
      <c r="F11370" s="27" t="s">
        <v>8730</v>
      </c>
      <c r="G11370" s="26">
        <v>100.074</v>
      </c>
      <c r="H11370" s="126" t="s">
        <v>244</v>
      </c>
      <c r="I11370" s="120" t="s">
        <v>323</v>
      </c>
      <c r="J11370" s="120" t="s">
        <v>324</v>
      </c>
      <c r="K11370" s="120" t="s">
        <v>325</v>
      </c>
      <c r="L11370" s="120" t="s">
        <v>326</v>
      </c>
      <c r="M11370" s="120" t="s">
        <v>454</v>
      </c>
      <c r="N11370" s="120" t="s">
        <v>328</v>
      </c>
      <c r="O11370" s="120" t="s">
        <v>326</v>
      </c>
      <c r="P11370" s="129" t="s">
        <v>326</v>
      </c>
      <c r="Q11370" s="120" t="s">
        <v>329</v>
      </c>
      <c r="R11370" s="120" t="s">
        <v>348</v>
      </c>
      <c r="S11370" s="130" t="s">
        <v>330</v>
      </c>
      <c r="T11370" s="131" t="s">
        <v>89</v>
      </c>
      <c r="U11370" s="27" t="s">
        <v>15950</v>
      </c>
      <c r="V11370" s="136">
        <v>20204</v>
      </c>
      <c r="W11370" s="135">
        <v>100.074</v>
      </c>
      <c r="X11370" s="27" t="s">
        <v>27713</v>
      </c>
      <c r="Y11370" s="27">
        <v>0</v>
      </c>
      <c r="Z11370" s="27">
        <v>100.07</v>
      </c>
      <c r="AA11370" s="27" t="s">
        <v>7819</v>
      </c>
      <c r="AB11370" s="27" t="s">
        <v>8183</v>
      </c>
      <c r="AC11370" s="27" t="s">
        <v>8186</v>
      </c>
    </row>
    <row r="11371" spans="1:29">
      <c r="A11371" s="27" t="s">
        <v>9316</v>
      </c>
      <c r="B11371" s="26" t="s">
        <v>7514</v>
      </c>
      <c r="C11371" s="25" t="s">
        <v>5598</v>
      </c>
      <c r="D11371" s="25" t="s">
        <v>905</v>
      </c>
      <c r="E11371" s="25" t="s">
        <v>5721</v>
      </c>
      <c r="F11371" s="27" t="s">
        <v>8730</v>
      </c>
      <c r="G11371" s="26">
        <v>0.59470000000000001</v>
      </c>
      <c r="H11371" s="120" t="s">
        <v>2222</v>
      </c>
      <c r="I11371" s="120" t="s">
        <v>323</v>
      </c>
      <c r="J11371" s="120" t="s">
        <v>303</v>
      </c>
      <c r="K11371" s="120" t="s">
        <v>325</v>
      </c>
      <c r="L11371" s="120" t="s">
        <v>326</v>
      </c>
      <c r="M11371" s="120" t="s">
        <v>454</v>
      </c>
      <c r="N11371" s="120" t="s">
        <v>328</v>
      </c>
      <c r="O11371" s="120" t="s">
        <v>326</v>
      </c>
      <c r="P11371" s="120" t="s">
        <v>326</v>
      </c>
      <c r="Q11371" s="120" t="s">
        <v>329</v>
      </c>
      <c r="R11371" s="120" t="s">
        <v>348</v>
      </c>
      <c r="S11371" s="120" t="s">
        <v>330</v>
      </c>
      <c r="T11371" s="120" t="s">
        <v>89</v>
      </c>
      <c r="U11371" s="27" t="s">
        <v>15950</v>
      </c>
      <c r="V11371" s="137">
        <v>20204</v>
      </c>
      <c r="W11371" s="135">
        <v>0.59470000000000001</v>
      </c>
      <c r="X11371" s="27" t="s">
        <v>21281</v>
      </c>
      <c r="Y11371" s="27">
        <v>0</v>
      </c>
      <c r="Z11371" s="27">
        <v>0.59</v>
      </c>
      <c r="AA11371" s="27" t="s">
        <v>7819</v>
      </c>
      <c r="AB11371" s="27" t="s">
        <v>8183</v>
      </c>
      <c r="AC11371" s="27" t="s">
        <v>8186</v>
      </c>
    </row>
    <row r="11372" spans="1:29">
      <c r="A11372" s="27" t="s">
        <v>9491</v>
      </c>
      <c r="B11372" s="26" t="s">
        <v>7514</v>
      </c>
      <c r="C11372" s="25" t="s">
        <v>5598</v>
      </c>
      <c r="D11372" s="25" t="s">
        <v>906</v>
      </c>
      <c r="E11372" s="25" t="s">
        <v>5721</v>
      </c>
      <c r="F11372" s="27" t="s">
        <v>8730</v>
      </c>
      <c r="G11372" s="26">
        <v>4.3544</v>
      </c>
      <c r="H11372" s="120" t="s">
        <v>2208</v>
      </c>
      <c r="I11372" s="120" t="s">
        <v>323</v>
      </c>
      <c r="J11372" s="120" t="s">
        <v>304</v>
      </c>
      <c r="K11372" s="120" t="s">
        <v>325</v>
      </c>
      <c r="L11372" s="120" t="s">
        <v>326</v>
      </c>
      <c r="M11372" s="120" t="s">
        <v>454</v>
      </c>
      <c r="N11372" s="120" t="s">
        <v>328</v>
      </c>
      <c r="O11372" s="120" t="s">
        <v>326</v>
      </c>
      <c r="P11372" s="120" t="s">
        <v>326</v>
      </c>
      <c r="Q11372" s="120" t="s">
        <v>329</v>
      </c>
      <c r="R11372" s="120" t="s">
        <v>348</v>
      </c>
      <c r="S11372" s="120" t="s">
        <v>330</v>
      </c>
      <c r="T11372" s="120" t="s">
        <v>89</v>
      </c>
      <c r="U11372" s="27" t="s">
        <v>15950</v>
      </c>
      <c r="V11372" s="137">
        <v>20204</v>
      </c>
      <c r="W11372" s="135">
        <v>4.3544</v>
      </c>
      <c r="X11372" s="27" t="s">
        <v>21456</v>
      </c>
      <c r="Y11372" s="27">
        <v>0</v>
      </c>
      <c r="Z11372" s="27">
        <v>4.3499999999999996</v>
      </c>
      <c r="AA11372" s="27" t="s">
        <v>7819</v>
      </c>
      <c r="AB11372" s="27" t="s">
        <v>8183</v>
      </c>
      <c r="AC11372" s="27" t="s">
        <v>8186</v>
      </c>
    </row>
    <row r="11373" spans="1:29">
      <c r="A11373" s="27" t="s">
        <v>15681</v>
      </c>
      <c r="B11373" s="26" t="s">
        <v>7514</v>
      </c>
      <c r="C11373" s="25" t="s">
        <v>5598</v>
      </c>
      <c r="D11373" s="25" t="s">
        <v>8657</v>
      </c>
      <c r="E11373" s="25" t="s">
        <v>5721</v>
      </c>
      <c r="F11373" s="27" t="s">
        <v>8730</v>
      </c>
      <c r="G11373" s="26" t="s">
        <v>7079</v>
      </c>
      <c r="H11373" s="126" t="s">
        <v>9013</v>
      </c>
      <c r="I11373" s="120" t="s">
        <v>323</v>
      </c>
      <c r="J11373" s="120" t="s">
        <v>8213</v>
      </c>
      <c r="K11373" s="120" t="s">
        <v>325</v>
      </c>
      <c r="L11373" s="120" t="s">
        <v>326</v>
      </c>
      <c r="M11373" s="120" t="s">
        <v>454</v>
      </c>
      <c r="N11373" s="120" t="s">
        <v>328</v>
      </c>
      <c r="O11373" s="120" t="s">
        <v>326</v>
      </c>
      <c r="P11373" s="129" t="s">
        <v>326</v>
      </c>
      <c r="Q11373" s="120" t="s">
        <v>329</v>
      </c>
      <c r="R11373" s="120" t="s">
        <v>348</v>
      </c>
      <c r="S11373" s="130" t="s">
        <v>330</v>
      </c>
      <c r="T11373" s="131" t="s">
        <v>89</v>
      </c>
      <c r="U11373" s="27" t="s">
        <v>15950</v>
      </c>
      <c r="V11373" s="137" t="s">
        <v>9020</v>
      </c>
      <c r="W11373" s="135" t="e">
        <v>#N/A</v>
      </c>
      <c r="X11373" s="27" t="s">
        <v>27897</v>
      </c>
      <c r="Y11373" s="27">
        <v>0</v>
      </c>
      <c r="Z11373" s="27" t="e">
        <v>#N/A</v>
      </c>
      <c r="AA11373" s="27" t="s">
        <v>7819</v>
      </c>
      <c r="AB11373" s="27" t="s">
        <v>8183</v>
      </c>
      <c r="AC11373" s="27" t="s">
        <v>8186</v>
      </c>
    </row>
    <row r="11374" spans="1:29">
      <c r="A11374" s="27" t="s">
        <v>9666</v>
      </c>
      <c r="B11374" s="26" t="s">
        <v>7514</v>
      </c>
      <c r="C11374" s="25" t="s">
        <v>5598</v>
      </c>
      <c r="D11374" s="25" t="s">
        <v>7103</v>
      </c>
      <c r="E11374" s="25" t="s">
        <v>929</v>
      </c>
      <c r="F11374" s="27" t="s">
        <v>8730</v>
      </c>
      <c r="G11374" s="26" t="s">
        <v>7079</v>
      </c>
      <c r="H11374" s="120" t="s">
        <v>5192</v>
      </c>
      <c r="I11374" s="120" t="s">
        <v>323</v>
      </c>
      <c r="J11374" s="120" t="s">
        <v>324</v>
      </c>
      <c r="K11374" s="120" t="s">
        <v>325</v>
      </c>
      <c r="L11374" s="120" t="s">
        <v>326</v>
      </c>
      <c r="M11374" s="120" t="s">
        <v>454</v>
      </c>
      <c r="N11374" s="120" t="s">
        <v>575</v>
      </c>
      <c r="O11374" s="120" t="s">
        <v>326</v>
      </c>
      <c r="P11374" s="120" t="s">
        <v>326</v>
      </c>
      <c r="Q11374" s="120" t="s">
        <v>329</v>
      </c>
      <c r="R11374" s="120" t="s">
        <v>348</v>
      </c>
      <c r="S11374" s="120" t="s">
        <v>330</v>
      </c>
      <c r="T11374" s="120" t="s">
        <v>89</v>
      </c>
      <c r="U11374" s="27" t="s">
        <v>15950</v>
      </c>
      <c r="V11374" s="137">
        <v>20204</v>
      </c>
      <c r="W11374" s="135" t="e">
        <v>#N/A</v>
      </c>
      <c r="X11374" s="27" t="s">
        <v>21631</v>
      </c>
      <c r="Y11374" s="27">
        <v>0</v>
      </c>
      <c r="Z11374" s="27" t="e">
        <v>#N/A</v>
      </c>
      <c r="AA11374" s="27" t="s">
        <v>7819</v>
      </c>
      <c r="AB11374" s="27" t="s">
        <v>8183</v>
      </c>
      <c r="AC11374" s="27" t="s">
        <v>8186</v>
      </c>
    </row>
    <row r="11375" spans="1:29">
      <c r="A11375" s="27" t="s">
        <v>9841</v>
      </c>
      <c r="B11375" s="26" t="s">
        <v>7514</v>
      </c>
      <c r="C11375" s="25" t="s">
        <v>5598</v>
      </c>
      <c r="D11375" s="25" t="s">
        <v>7102</v>
      </c>
      <c r="E11375" s="25" t="s">
        <v>929</v>
      </c>
      <c r="F11375" s="27" t="s">
        <v>8730</v>
      </c>
      <c r="G11375" s="26">
        <v>3.9750000000000001</v>
      </c>
      <c r="H11375" s="120" t="s">
        <v>5191</v>
      </c>
      <c r="I11375" s="120" t="s">
        <v>323</v>
      </c>
      <c r="J11375" s="120" t="s">
        <v>324</v>
      </c>
      <c r="K11375" s="120" t="s">
        <v>325</v>
      </c>
      <c r="L11375" s="120" t="s">
        <v>326</v>
      </c>
      <c r="M11375" s="120" t="s">
        <v>454</v>
      </c>
      <c r="N11375" s="120" t="s">
        <v>574</v>
      </c>
      <c r="O11375" s="120" t="s">
        <v>326</v>
      </c>
      <c r="P11375" s="120" t="s">
        <v>326</v>
      </c>
      <c r="Q11375" s="120" t="s">
        <v>329</v>
      </c>
      <c r="R11375" s="120" t="s">
        <v>348</v>
      </c>
      <c r="S11375" s="120" t="s">
        <v>330</v>
      </c>
      <c r="T11375" s="120" t="s">
        <v>89</v>
      </c>
      <c r="U11375" s="27" t="s">
        <v>15950</v>
      </c>
      <c r="V11375" s="137">
        <v>20204</v>
      </c>
      <c r="W11375" s="135">
        <v>3.9750000000000001</v>
      </c>
      <c r="X11375" s="27" t="s">
        <v>21806</v>
      </c>
      <c r="Y11375" s="27">
        <v>0</v>
      </c>
      <c r="Z11375" s="27">
        <v>3.98</v>
      </c>
      <c r="AA11375" s="27" t="s">
        <v>7819</v>
      </c>
      <c r="AB11375" s="27" t="s">
        <v>8183</v>
      </c>
      <c r="AC11375" s="27" t="s">
        <v>8186</v>
      </c>
    </row>
    <row r="11376" spans="1:29">
      <c r="A11376" s="27" t="s">
        <v>10016</v>
      </c>
      <c r="B11376" s="26" t="s">
        <v>7514</v>
      </c>
      <c r="C11376" s="25" t="s">
        <v>5598</v>
      </c>
      <c r="D11376" s="25" t="s">
        <v>921</v>
      </c>
      <c r="E11376" s="25" t="s">
        <v>5721</v>
      </c>
      <c r="F11376" s="27" t="s">
        <v>8730</v>
      </c>
      <c r="G11376" s="26" t="s">
        <v>7079</v>
      </c>
      <c r="H11376" s="120" t="s">
        <v>2216</v>
      </c>
      <c r="I11376" s="120" t="s">
        <v>323</v>
      </c>
      <c r="J11376" s="120" t="s">
        <v>305</v>
      </c>
      <c r="K11376" s="120" t="s">
        <v>325</v>
      </c>
      <c r="L11376" s="120" t="s">
        <v>326</v>
      </c>
      <c r="M11376" s="120" t="s">
        <v>454</v>
      </c>
      <c r="N11376" s="120" t="s">
        <v>328</v>
      </c>
      <c r="O11376" s="120" t="s">
        <v>326</v>
      </c>
      <c r="P11376" s="120" t="s">
        <v>326</v>
      </c>
      <c r="Q11376" s="120" t="s">
        <v>329</v>
      </c>
      <c r="R11376" s="120" t="s">
        <v>348</v>
      </c>
      <c r="S11376" s="120" t="s">
        <v>330</v>
      </c>
      <c r="T11376" s="120" t="s">
        <v>89</v>
      </c>
      <c r="U11376" s="27" t="s">
        <v>15950</v>
      </c>
      <c r="V11376" s="137">
        <v>20204</v>
      </c>
      <c r="W11376" s="135" t="e">
        <v>#N/A</v>
      </c>
      <c r="X11376" s="27" t="s">
        <v>21981</v>
      </c>
      <c r="Y11376" s="27">
        <v>0</v>
      </c>
      <c r="Z11376" s="27" t="e">
        <v>#N/A</v>
      </c>
      <c r="AA11376" s="27" t="s">
        <v>7819</v>
      </c>
      <c r="AB11376" s="27" t="s">
        <v>8183</v>
      </c>
      <c r="AC11376" s="27" t="s">
        <v>8186</v>
      </c>
    </row>
    <row r="11377" spans="1:29">
      <c r="A11377" s="27" t="s">
        <v>10191</v>
      </c>
      <c r="B11377" s="26" t="s">
        <v>7514</v>
      </c>
      <c r="C11377" s="25" t="s">
        <v>5598</v>
      </c>
      <c r="D11377" s="25" t="s">
        <v>7104</v>
      </c>
      <c r="E11377" s="25" t="s">
        <v>929</v>
      </c>
      <c r="F11377" s="27" t="s">
        <v>8730</v>
      </c>
      <c r="G11377" s="26" t="s">
        <v>7079</v>
      </c>
      <c r="H11377" s="120" t="s">
        <v>5193</v>
      </c>
      <c r="I11377" s="120" t="s">
        <v>323</v>
      </c>
      <c r="J11377" s="120" t="s">
        <v>324</v>
      </c>
      <c r="K11377" s="120" t="s">
        <v>325</v>
      </c>
      <c r="L11377" s="120" t="s">
        <v>326</v>
      </c>
      <c r="M11377" s="120" t="s">
        <v>454</v>
      </c>
      <c r="N11377" s="120" t="s">
        <v>576</v>
      </c>
      <c r="O11377" s="120" t="s">
        <v>326</v>
      </c>
      <c r="P11377" s="120" t="s">
        <v>326</v>
      </c>
      <c r="Q11377" s="120" t="s">
        <v>329</v>
      </c>
      <c r="R11377" s="120" t="s">
        <v>348</v>
      </c>
      <c r="S11377" s="120" t="s">
        <v>330</v>
      </c>
      <c r="T11377" s="120" t="s">
        <v>89</v>
      </c>
      <c r="U11377" s="27" t="s">
        <v>15950</v>
      </c>
      <c r="V11377" s="137">
        <v>20204</v>
      </c>
      <c r="W11377" s="135" t="e">
        <v>#N/A</v>
      </c>
      <c r="X11377" s="27" t="s">
        <v>22156</v>
      </c>
      <c r="Y11377" s="27">
        <v>0</v>
      </c>
      <c r="Z11377" s="27" t="e">
        <v>#N/A</v>
      </c>
      <c r="AA11377" s="27" t="s">
        <v>7819</v>
      </c>
      <c r="AB11377" s="27" t="s">
        <v>8183</v>
      </c>
      <c r="AC11377" s="27" t="s">
        <v>8186</v>
      </c>
    </row>
    <row r="11378" spans="1:29">
      <c r="A11378" s="27" t="s">
        <v>10366</v>
      </c>
      <c r="B11378" s="26" t="s">
        <v>7514</v>
      </c>
      <c r="C11378" s="25" t="s">
        <v>5598</v>
      </c>
      <c r="D11378" s="25" t="s">
        <v>7105</v>
      </c>
      <c r="E11378" s="25" t="s">
        <v>929</v>
      </c>
      <c r="F11378" s="27" t="s">
        <v>8730</v>
      </c>
      <c r="G11378" s="26">
        <v>5.8944999999999999</v>
      </c>
      <c r="H11378" s="120" t="s">
        <v>5194</v>
      </c>
      <c r="I11378" s="120" t="s">
        <v>323</v>
      </c>
      <c r="J11378" s="120" t="s">
        <v>324</v>
      </c>
      <c r="K11378" s="120" t="s">
        <v>325</v>
      </c>
      <c r="L11378" s="120" t="s">
        <v>326</v>
      </c>
      <c r="M11378" s="120" t="s">
        <v>454</v>
      </c>
      <c r="N11378" s="120" t="s">
        <v>577</v>
      </c>
      <c r="O11378" s="120" t="s">
        <v>326</v>
      </c>
      <c r="P11378" s="120" t="s">
        <v>326</v>
      </c>
      <c r="Q11378" s="120" t="s">
        <v>329</v>
      </c>
      <c r="R11378" s="120" t="s">
        <v>348</v>
      </c>
      <c r="S11378" s="120" t="s">
        <v>330</v>
      </c>
      <c r="T11378" s="120" t="s">
        <v>89</v>
      </c>
      <c r="U11378" s="27" t="s">
        <v>15950</v>
      </c>
      <c r="V11378" s="137">
        <v>20204</v>
      </c>
      <c r="W11378" s="135">
        <v>5.8944999999999999</v>
      </c>
      <c r="X11378" s="27" t="s">
        <v>22331</v>
      </c>
      <c r="Y11378" s="27">
        <v>0</v>
      </c>
      <c r="Z11378" s="27">
        <v>5.89</v>
      </c>
      <c r="AA11378" s="27" t="s">
        <v>7819</v>
      </c>
      <c r="AB11378" s="27" t="s">
        <v>8183</v>
      </c>
      <c r="AC11378" s="27" t="s">
        <v>8186</v>
      </c>
    </row>
    <row r="11379" spans="1:29">
      <c r="A11379" s="27" t="s">
        <v>10517</v>
      </c>
      <c r="B11379" s="26" t="s">
        <v>7514</v>
      </c>
      <c r="C11379" s="25" t="s">
        <v>5598</v>
      </c>
      <c r="D11379" s="25" t="s">
        <v>548</v>
      </c>
      <c r="E11379" s="25" t="s">
        <v>7578</v>
      </c>
      <c r="F11379" s="27" t="s">
        <v>8730</v>
      </c>
      <c r="G11379" s="26" t="s">
        <v>7079</v>
      </c>
      <c r="H11379" s="120" t="s">
        <v>4085</v>
      </c>
      <c r="I11379" s="120" t="s">
        <v>323</v>
      </c>
      <c r="J11379" s="120" t="s">
        <v>324</v>
      </c>
      <c r="K11379" s="120" t="s">
        <v>325</v>
      </c>
      <c r="L11379" s="120" t="s">
        <v>326</v>
      </c>
      <c r="M11379" s="120" t="s">
        <v>454</v>
      </c>
      <c r="N11379" s="120" t="s">
        <v>541</v>
      </c>
      <c r="O11379" s="120" t="s">
        <v>326</v>
      </c>
      <c r="P11379" s="120" t="s">
        <v>326</v>
      </c>
      <c r="Q11379" s="120" t="s">
        <v>329</v>
      </c>
      <c r="R11379" s="120" t="s">
        <v>348</v>
      </c>
      <c r="S11379" s="120" t="s">
        <v>330</v>
      </c>
      <c r="T11379" s="120" t="s">
        <v>89</v>
      </c>
      <c r="U11379" s="27" t="s">
        <v>15950</v>
      </c>
      <c r="V11379" s="137">
        <v>20204</v>
      </c>
      <c r="W11379" s="135" t="e">
        <v>#N/A</v>
      </c>
      <c r="X11379" s="27" t="s">
        <v>22482</v>
      </c>
      <c r="Y11379" s="27">
        <v>0</v>
      </c>
      <c r="Z11379" s="27" t="e">
        <v>#N/A</v>
      </c>
      <c r="AA11379" s="27" t="s">
        <v>7819</v>
      </c>
      <c r="AB11379" s="27" t="s">
        <v>8183</v>
      </c>
      <c r="AC11379" s="27" t="s">
        <v>8186</v>
      </c>
    </row>
    <row r="11380" spans="1:29">
      <c r="A11380" s="27" t="s">
        <v>10692</v>
      </c>
      <c r="B11380" s="26" t="s">
        <v>7514</v>
      </c>
      <c r="C11380" s="25" t="s">
        <v>5598</v>
      </c>
      <c r="D11380" s="25" t="s">
        <v>907</v>
      </c>
      <c r="E11380" s="25" t="s">
        <v>5721</v>
      </c>
      <c r="F11380" s="27" t="s">
        <v>8730</v>
      </c>
      <c r="G11380" s="26" t="s">
        <v>7079</v>
      </c>
      <c r="H11380" s="120" t="s">
        <v>2210</v>
      </c>
      <c r="I11380" s="120" t="s">
        <v>323</v>
      </c>
      <c r="J11380" s="120" t="s">
        <v>307</v>
      </c>
      <c r="K11380" s="120" t="s">
        <v>325</v>
      </c>
      <c r="L11380" s="120" t="s">
        <v>326</v>
      </c>
      <c r="M11380" s="120" t="s">
        <v>454</v>
      </c>
      <c r="N11380" s="120" t="s">
        <v>328</v>
      </c>
      <c r="O11380" s="120" t="s">
        <v>326</v>
      </c>
      <c r="P11380" s="120" t="s">
        <v>326</v>
      </c>
      <c r="Q11380" s="120" t="s">
        <v>329</v>
      </c>
      <c r="R11380" s="120" t="s">
        <v>348</v>
      </c>
      <c r="S11380" s="120" t="s">
        <v>330</v>
      </c>
      <c r="T11380" s="120" t="s">
        <v>89</v>
      </c>
      <c r="U11380" s="27" t="s">
        <v>15950</v>
      </c>
      <c r="V11380" s="137">
        <v>20204</v>
      </c>
      <c r="W11380" s="135" t="e">
        <v>#N/A</v>
      </c>
      <c r="X11380" s="27" t="s">
        <v>22657</v>
      </c>
      <c r="Y11380" s="27">
        <v>0</v>
      </c>
      <c r="Z11380" s="27" t="e">
        <v>#N/A</v>
      </c>
      <c r="AA11380" s="27" t="s">
        <v>7819</v>
      </c>
      <c r="AB11380" s="27" t="s">
        <v>8183</v>
      </c>
      <c r="AC11380" s="27" t="s">
        <v>8186</v>
      </c>
    </row>
    <row r="11381" spans="1:29">
      <c r="A11381" s="27" t="s">
        <v>10867</v>
      </c>
      <c r="B11381" s="26" t="s">
        <v>7514</v>
      </c>
      <c r="C11381" s="25" t="s">
        <v>5598</v>
      </c>
      <c r="D11381" s="25" t="s">
        <v>908</v>
      </c>
      <c r="E11381" s="25" t="s">
        <v>5721</v>
      </c>
      <c r="F11381" s="27" t="s">
        <v>8730</v>
      </c>
      <c r="G11381" s="26" t="s">
        <v>7079</v>
      </c>
      <c r="H11381" s="120" t="s">
        <v>2225</v>
      </c>
      <c r="I11381" s="120" t="s">
        <v>323</v>
      </c>
      <c r="J11381" s="120" t="s">
        <v>309</v>
      </c>
      <c r="K11381" s="120" t="s">
        <v>325</v>
      </c>
      <c r="L11381" s="120" t="s">
        <v>326</v>
      </c>
      <c r="M11381" s="120" t="s">
        <v>454</v>
      </c>
      <c r="N11381" s="120" t="s">
        <v>328</v>
      </c>
      <c r="O11381" s="120" t="s">
        <v>326</v>
      </c>
      <c r="P11381" s="120" t="s">
        <v>326</v>
      </c>
      <c r="Q11381" s="120" t="s">
        <v>329</v>
      </c>
      <c r="R11381" s="120" t="s">
        <v>348</v>
      </c>
      <c r="S11381" s="120" t="s">
        <v>330</v>
      </c>
      <c r="T11381" s="120" t="s">
        <v>89</v>
      </c>
      <c r="U11381" s="27" t="s">
        <v>15950</v>
      </c>
      <c r="V11381" s="137">
        <v>20204</v>
      </c>
      <c r="W11381" s="135" t="e">
        <v>#N/A</v>
      </c>
      <c r="X11381" s="27" t="s">
        <v>22832</v>
      </c>
      <c r="Y11381" s="27">
        <v>0</v>
      </c>
      <c r="Z11381" s="27" t="e">
        <v>#N/A</v>
      </c>
      <c r="AA11381" s="27" t="s">
        <v>7819</v>
      </c>
      <c r="AB11381" s="27" t="s">
        <v>8183</v>
      </c>
      <c r="AC11381" s="27" t="s">
        <v>8186</v>
      </c>
    </row>
    <row r="11382" spans="1:29">
      <c r="A11382" s="27" t="s">
        <v>11042</v>
      </c>
      <c r="B11382" s="26" t="s">
        <v>7514</v>
      </c>
      <c r="C11382" s="25" t="s">
        <v>5598</v>
      </c>
      <c r="D11382" s="25" t="s">
        <v>909</v>
      </c>
      <c r="E11382" s="25" t="s">
        <v>5721</v>
      </c>
      <c r="F11382" s="27" t="s">
        <v>8730</v>
      </c>
      <c r="G11382" s="26">
        <v>31.857600000000001</v>
      </c>
      <c r="H11382" s="120" t="s">
        <v>2214</v>
      </c>
      <c r="I11382" s="120" t="s">
        <v>323</v>
      </c>
      <c r="J11382" s="120" t="s">
        <v>310</v>
      </c>
      <c r="K11382" s="120" t="s">
        <v>325</v>
      </c>
      <c r="L11382" s="120" t="s">
        <v>326</v>
      </c>
      <c r="M11382" s="120" t="s">
        <v>454</v>
      </c>
      <c r="N11382" s="120" t="s">
        <v>328</v>
      </c>
      <c r="O11382" s="120" t="s">
        <v>326</v>
      </c>
      <c r="P11382" s="120" t="s">
        <v>326</v>
      </c>
      <c r="Q11382" s="120" t="s">
        <v>329</v>
      </c>
      <c r="R11382" s="120" t="s">
        <v>348</v>
      </c>
      <c r="S11382" s="120" t="s">
        <v>330</v>
      </c>
      <c r="T11382" s="120" t="s">
        <v>89</v>
      </c>
      <c r="U11382" s="27" t="s">
        <v>15950</v>
      </c>
      <c r="V11382" s="137">
        <v>20204</v>
      </c>
      <c r="W11382" s="135">
        <v>31.857600000000001</v>
      </c>
      <c r="X11382" s="27" t="s">
        <v>23007</v>
      </c>
      <c r="Y11382" s="27">
        <v>0</v>
      </c>
      <c r="Z11382" s="27">
        <v>31.86</v>
      </c>
      <c r="AA11382" s="27" t="s">
        <v>7819</v>
      </c>
      <c r="AB11382" s="27" t="s">
        <v>8183</v>
      </c>
      <c r="AC11382" s="27" t="s">
        <v>8186</v>
      </c>
    </row>
    <row r="11383" spans="1:29">
      <c r="A11383" s="27" t="s">
        <v>11217</v>
      </c>
      <c r="B11383" s="26" t="s">
        <v>7514</v>
      </c>
      <c r="C11383" s="25" t="s">
        <v>5598</v>
      </c>
      <c r="D11383" s="25" t="s">
        <v>910</v>
      </c>
      <c r="E11383" s="25" t="s">
        <v>5721</v>
      </c>
      <c r="F11383" s="27" t="s">
        <v>8730</v>
      </c>
      <c r="G11383" s="26">
        <v>24.812200000000001</v>
      </c>
      <c r="H11383" s="120" t="s">
        <v>2209</v>
      </c>
      <c r="I11383" s="120" t="s">
        <v>323</v>
      </c>
      <c r="J11383" s="120" t="s">
        <v>306</v>
      </c>
      <c r="K11383" s="120" t="s">
        <v>325</v>
      </c>
      <c r="L11383" s="120" t="s">
        <v>326</v>
      </c>
      <c r="M11383" s="120" t="s">
        <v>454</v>
      </c>
      <c r="N11383" s="120" t="s">
        <v>328</v>
      </c>
      <c r="O11383" s="120" t="s">
        <v>326</v>
      </c>
      <c r="P11383" s="120" t="s">
        <v>326</v>
      </c>
      <c r="Q11383" s="120" t="s">
        <v>329</v>
      </c>
      <c r="R11383" s="120" t="s">
        <v>348</v>
      </c>
      <c r="S11383" s="120" t="s">
        <v>330</v>
      </c>
      <c r="T11383" s="120" t="s">
        <v>89</v>
      </c>
      <c r="U11383" s="27" t="s">
        <v>15950</v>
      </c>
      <c r="V11383" s="137">
        <v>20204</v>
      </c>
      <c r="W11383" s="135">
        <v>24.812200000000001</v>
      </c>
      <c r="X11383" s="27" t="s">
        <v>23182</v>
      </c>
      <c r="Y11383" s="27">
        <v>0</v>
      </c>
      <c r="Z11383" s="27">
        <v>24.81</v>
      </c>
      <c r="AA11383" s="27" t="s">
        <v>7819</v>
      </c>
      <c r="AB11383" s="27" t="s">
        <v>8183</v>
      </c>
      <c r="AC11383" s="27" t="s">
        <v>8186</v>
      </c>
    </row>
    <row r="11384" spans="1:29">
      <c r="A11384" s="27" t="s">
        <v>11392</v>
      </c>
      <c r="B11384" s="26" t="s">
        <v>7514</v>
      </c>
      <c r="C11384" s="25" t="s">
        <v>5598</v>
      </c>
      <c r="D11384" s="25" t="s">
        <v>911</v>
      </c>
      <c r="E11384" s="25" t="s">
        <v>5721</v>
      </c>
      <c r="F11384" s="27" t="s">
        <v>8730</v>
      </c>
      <c r="G11384" s="26" t="s">
        <v>7079</v>
      </c>
      <c r="H11384" s="120" t="s">
        <v>2212</v>
      </c>
      <c r="I11384" s="120" t="s">
        <v>323</v>
      </c>
      <c r="J11384" s="120" t="s">
        <v>311</v>
      </c>
      <c r="K11384" s="120" t="s">
        <v>325</v>
      </c>
      <c r="L11384" s="120" t="s">
        <v>326</v>
      </c>
      <c r="M11384" s="120" t="s">
        <v>454</v>
      </c>
      <c r="N11384" s="120" t="s">
        <v>328</v>
      </c>
      <c r="O11384" s="120" t="s">
        <v>326</v>
      </c>
      <c r="P11384" s="120" t="s">
        <v>326</v>
      </c>
      <c r="Q11384" s="120" t="s">
        <v>329</v>
      </c>
      <c r="R11384" s="120" t="s">
        <v>348</v>
      </c>
      <c r="S11384" s="120" t="s">
        <v>330</v>
      </c>
      <c r="T11384" s="120" t="s">
        <v>89</v>
      </c>
      <c r="U11384" s="27" t="s">
        <v>15950</v>
      </c>
      <c r="V11384" s="137">
        <v>20204</v>
      </c>
      <c r="W11384" s="135" t="e">
        <v>#N/A</v>
      </c>
      <c r="X11384" s="27" t="s">
        <v>23357</v>
      </c>
      <c r="Y11384" s="27">
        <v>0</v>
      </c>
      <c r="Z11384" s="27" t="e">
        <v>#N/A</v>
      </c>
      <c r="AA11384" s="27" t="s">
        <v>7819</v>
      </c>
      <c r="AB11384" s="27" t="s">
        <v>8183</v>
      </c>
      <c r="AC11384" s="27" t="s">
        <v>8186</v>
      </c>
    </row>
    <row r="11385" spans="1:29">
      <c r="A11385" s="27" t="s">
        <v>11568</v>
      </c>
      <c r="B11385" s="26" t="s">
        <v>7514</v>
      </c>
      <c r="C11385" s="25" t="s">
        <v>5598</v>
      </c>
      <c r="D11385" s="25" t="s">
        <v>540</v>
      </c>
      <c r="E11385" s="25" t="s">
        <v>11408</v>
      </c>
      <c r="F11385" s="27" t="s">
        <v>8730</v>
      </c>
      <c r="G11385" s="26">
        <v>52.823500000000003</v>
      </c>
      <c r="H11385" s="120" t="s">
        <v>3093</v>
      </c>
      <c r="I11385" s="120" t="s">
        <v>323</v>
      </c>
      <c r="J11385" s="120" t="s">
        <v>324</v>
      </c>
      <c r="K11385" s="120" t="s">
        <v>325</v>
      </c>
      <c r="L11385" s="120" t="s">
        <v>326</v>
      </c>
      <c r="M11385" s="120" t="s">
        <v>454</v>
      </c>
      <c r="N11385" s="120" t="s">
        <v>533</v>
      </c>
      <c r="O11385" s="120" t="s">
        <v>326</v>
      </c>
      <c r="P11385" s="120" t="s">
        <v>326</v>
      </c>
      <c r="Q11385" s="120" t="s">
        <v>329</v>
      </c>
      <c r="R11385" s="120" t="s">
        <v>348</v>
      </c>
      <c r="S11385" s="120" t="s">
        <v>330</v>
      </c>
      <c r="T11385" s="120" t="s">
        <v>89</v>
      </c>
      <c r="U11385" s="27" t="s">
        <v>15950</v>
      </c>
      <c r="V11385" s="137">
        <v>20204</v>
      </c>
      <c r="W11385" s="135">
        <v>52.823500000000003</v>
      </c>
      <c r="X11385" s="27" t="s">
        <v>23532</v>
      </c>
      <c r="Y11385" s="27">
        <v>1</v>
      </c>
      <c r="Z11385" s="27">
        <v>52.82</v>
      </c>
      <c r="AA11385" s="27" t="s">
        <v>7819</v>
      </c>
      <c r="AB11385" s="27" t="s">
        <v>8183</v>
      </c>
      <c r="AC11385" s="27" t="s">
        <v>8186</v>
      </c>
    </row>
    <row r="11386" spans="1:29">
      <c r="A11386" s="27" t="s">
        <v>11568</v>
      </c>
      <c r="B11386" s="26" t="s">
        <v>7514</v>
      </c>
      <c r="C11386" s="25" t="s">
        <v>5598</v>
      </c>
      <c r="D11386" s="25" t="s">
        <v>540</v>
      </c>
      <c r="E11386" s="25" t="s">
        <v>547</v>
      </c>
      <c r="F11386" s="27" t="s">
        <v>8730</v>
      </c>
      <c r="G11386" s="26">
        <v>52.823500000000003</v>
      </c>
      <c r="H11386" s="120" t="s">
        <v>3093</v>
      </c>
      <c r="I11386" s="120" t="s">
        <v>323</v>
      </c>
      <c r="J11386" s="120" t="s">
        <v>324</v>
      </c>
      <c r="K11386" s="120" t="s">
        <v>325</v>
      </c>
      <c r="L11386" s="120" t="s">
        <v>326</v>
      </c>
      <c r="M11386" s="120" t="s">
        <v>454</v>
      </c>
      <c r="N11386" s="120" t="s">
        <v>533</v>
      </c>
      <c r="O11386" s="120" t="s">
        <v>326</v>
      </c>
      <c r="P11386" s="120" t="s">
        <v>326</v>
      </c>
      <c r="Q11386" s="120" t="s">
        <v>329</v>
      </c>
      <c r="R11386" s="120" t="s">
        <v>348</v>
      </c>
      <c r="S11386" s="120" t="s">
        <v>330</v>
      </c>
      <c r="T11386" s="120" t="s">
        <v>89</v>
      </c>
      <c r="U11386" s="27" t="s">
        <v>15950</v>
      </c>
      <c r="V11386" s="137">
        <v>20204</v>
      </c>
      <c r="W11386" s="135">
        <v>52.823500000000003</v>
      </c>
      <c r="X11386" s="27" t="s">
        <v>23532</v>
      </c>
      <c r="Y11386" s="27">
        <v>0</v>
      </c>
      <c r="Z11386" s="27">
        <v>52.82</v>
      </c>
      <c r="AA11386" s="27" t="s">
        <v>7819</v>
      </c>
      <c r="AB11386" s="27" t="s">
        <v>8183</v>
      </c>
      <c r="AC11386" s="27" t="s">
        <v>8186</v>
      </c>
    </row>
    <row r="11387" spans="1:29">
      <c r="A11387" s="27" t="s">
        <v>11743</v>
      </c>
      <c r="B11387" s="26" t="s">
        <v>7514</v>
      </c>
      <c r="C11387" s="25" t="s">
        <v>5598</v>
      </c>
      <c r="D11387" s="25" t="s">
        <v>912</v>
      </c>
      <c r="E11387" s="25" t="s">
        <v>5721</v>
      </c>
      <c r="F11387" s="27" t="s">
        <v>8730</v>
      </c>
      <c r="G11387" s="26" t="s">
        <v>7079</v>
      </c>
      <c r="H11387" s="120" t="s">
        <v>2211</v>
      </c>
      <c r="I11387" s="120" t="s">
        <v>323</v>
      </c>
      <c r="J11387" s="120" t="s">
        <v>312</v>
      </c>
      <c r="K11387" s="120" t="s">
        <v>325</v>
      </c>
      <c r="L11387" s="120" t="s">
        <v>326</v>
      </c>
      <c r="M11387" s="120" t="s">
        <v>454</v>
      </c>
      <c r="N11387" s="120" t="s">
        <v>328</v>
      </c>
      <c r="O11387" s="120" t="s">
        <v>326</v>
      </c>
      <c r="P11387" s="120" t="s">
        <v>326</v>
      </c>
      <c r="Q11387" s="120" t="s">
        <v>329</v>
      </c>
      <c r="R11387" s="120" t="s">
        <v>348</v>
      </c>
      <c r="S11387" s="120" t="s">
        <v>330</v>
      </c>
      <c r="T11387" s="120" t="s">
        <v>89</v>
      </c>
      <c r="U11387" s="27" t="s">
        <v>15950</v>
      </c>
      <c r="V11387" s="137">
        <v>20204</v>
      </c>
      <c r="W11387" s="135" t="e">
        <v>#N/A</v>
      </c>
      <c r="X11387" s="27" t="s">
        <v>23707</v>
      </c>
      <c r="Y11387" s="27">
        <v>0</v>
      </c>
      <c r="Z11387" s="27" t="e">
        <v>#N/A</v>
      </c>
      <c r="AA11387" s="27" t="s">
        <v>7819</v>
      </c>
      <c r="AB11387" s="27" t="s">
        <v>8183</v>
      </c>
      <c r="AC11387" s="27" t="s">
        <v>8186</v>
      </c>
    </row>
    <row r="11388" spans="1:29">
      <c r="A11388" s="27" t="s">
        <v>11918</v>
      </c>
      <c r="B11388" s="26" t="s">
        <v>7514</v>
      </c>
      <c r="C11388" s="25" t="s">
        <v>5598</v>
      </c>
      <c r="D11388" s="25" t="s">
        <v>913</v>
      </c>
      <c r="E11388" s="25" t="s">
        <v>5721</v>
      </c>
      <c r="F11388" s="27" t="s">
        <v>8730</v>
      </c>
      <c r="G11388" s="26">
        <v>11.201599999999999</v>
      </c>
      <c r="H11388" s="120" t="s">
        <v>2215</v>
      </c>
      <c r="I11388" s="120" t="s">
        <v>323</v>
      </c>
      <c r="J11388" s="120" t="s">
        <v>313</v>
      </c>
      <c r="K11388" s="120" t="s">
        <v>325</v>
      </c>
      <c r="L11388" s="120" t="s">
        <v>326</v>
      </c>
      <c r="M11388" s="120" t="s">
        <v>454</v>
      </c>
      <c r="N11388" s="120" t="s">
        <v>328</v>
      </c>
      <c r="O11388" s="120" t="s">
        <v>326</v>
      </c>
      <c r="P11388" s="120" t="s">
        <v>326</v>
      </c>
      <c r="Q11388" s="120" t="s">
        <v>329</v>
      </c>
      <c r="R11388" s="120" t="s">
        <v>348</v>
      </c>
      <c r="S11388" s="120" t="s">
        <v>330</v>
      </c>
      <c r="T11388" s="120" t="s">
        <v>89</v>
      </c>
      <c r="U11388" s="27" t="s">
        <v>15950</v>
      </c>
      <c r="V11388" s="137">
        <v>20204</v>
      </c>
      <c r="W11388" s="135">
        <v>11.201599999999999</v>
      </c>
      <c r="X11388" s="27" t="s">
        <v>23882</v>
      </c>
      <c r="Y11388" s="27">
        <v>0</v>
      </c>
      <c r="Z11388" s="27">
        <v>11.2</v>
      </c>
      <c r="AA11388" s="27" t="s">
        <v>7819</v>
      </c>
      <c r="AB11388" s="27" t="s">
        <v>8183</v>
      </c>
      <c r="AC11388" s="27" t="s">
        <v>8186</v>
      </c>
    </row>
    <row r="11389" spans="1:29">
      <c r="A11389" s="27" t="s">
        <v>12093</v>
      </c>
      <c r="B11389" s="26" t="s">
        <v>7514</v>
      </c>
      <c r="C11389" s="25" t="s">
        <v>5598</v>
      </c>
      <c r="D11389" s="25" t="s">
        <v>914</v>
      </c>
      <c r="E11389" s="25" t="s">
        <v>5721</v>
      </c>
      <c r="F11389" s="27" t="s">
        <v>8730</v>
      </c>
      <c r="G11389" s="26" t="s">
        <v>7079</v>
      </c>
      <c r="H11389" s="120" t="s">
        <v>2217</v>
      </c>
      <c r="I11389" s="120" t="s">
        <v>323</v>
      </c>
      <c r="J11389" s="120" t="s">
        <v>316</v>
      </c>
      <c r="K11389" s="120" t="s">
        <v>325</v>
      </c>
      <c r="L11389" s="120" t="s">
        <v>326</v>
      </c>
      <c r="M11389" s="120" t="s">
        <v>454</v>
      </c>
      <c r="N11389" s="120" t="s">
        <v>328</v>
      </c>
      <c r="O11389" s="120" t="s">
        <v>326</v>
      </c>
      <c r="P11389" s="120" t="s">
        <v>326</v>
      </c>
      <c r="Q11389" s="120" t="s">
        <v>329</v>
      </c>
      <c r="R11389" s="120" t="s">
        <v>348</v>
      </c>
      <c r="S11389" s="120" t="s">
        <v>330</v>
      </c>
      <c r="T11389" s="120" t="s">
        <v>89</v>
      </c>
      <c r="U11389" s="27" t="s">
        <v>15950</v>
      </c>
      <c r="V11389" s="137">
        <v>20204</v>
      </c>
      <c r="W11389" s="135" t="e">
        <v>#N/A</v>
      </c>
      <c r="X11389" s="27" t="s">
        <v>24057</v>
      </c>
      <c r="Y11389" s="27">
        <v>0</v>
      </c>
      <c r="Z11389" s="27" t="e">
        <v>#N/A</v>
      </c>
      <c r="AA11389" s="27" t="s">
        <v>7819</v>
      </c>
      <c r="AB11389" s="27" t="s">
        <v>8183</v>
      </c>
      <c r="AC11389" s="27" t="s">
        <v>8186</v>
      </c>
    </row>
    <row r="11390" spans="1:29">
      <c r="A11390" s="27" t="s">
        <v>12268</v>
      </c>
      <c r="B11390" s="26" t="s">
        <v>7514</v>
      </c>
      <c r="C11390" s="25" t="s">
        <v>5598</v>
      </c>
      <c r="D11390" s="25" t="s">
        <v>915</v>
      </c>
      <c r="E11390" s="25" t="s">
        <v>5721</v>
      </c>
      <c r="F11390" s="27" t="s">
        <v>8730</v>
      </c>
      <c r="G11390" s="26" t="s">
        <v>7079</v>
      </c>
      <c r="H11390" s="120" t="s">
        <v>2218</v>
      </c>
      <c r="I11390" s="120" t="s">
        <v>323</v>
      </c>
      <c r="J11390" s="120" t="s">
        <v>314</v>
      </c>
      <c r="K11390" s="120" t="s">
        <v>325</v>
      </c>
      <c r="L11390" s="120" t="s">
        <v>326</v>
      </c>
      <c r="M11390" s="120" t="s">
        <v>454</v>
      </c>
      <c r="N11390" s="120" t="s">
        <v>328</v>
      </c>
      <c r="O11390" s="120" t="s">
        <v>326</v>
      </c>
      <c r="P11390" s="120" t="s">
        <v>326</v>
      </c>
      <c r="Q11390" s="120" t="s">
        <v>329</v>
      </c>
      <c r="R11390" s="120" t="s">
        <v>348</v>
      </c>
      <c r="S11390" s="120" t="s">
        <v>330</v>
      </c>
      <c r="T11390" s="120" t="s">
        <v>89</v>
      </c>
      <c r="U11390" s="27" t="s">
        <v>15950</v>
      </c>
      <c r="V11390" s="137">
        <v>20204</v>
      </c>
      <c r="W11390" s="135" t="e">
        <v>#N/A</v>
      </c>
      <c r="X11390" s="27" t="s">
        <v>24232</v>
      </c>
      <c r="Y11390" s="27">
        <v>0</v>
      </c>
      <c r="Z11390" s="27" t="e">
        <v>#N/A</v>
      </c>
      <c r="AA11390" s="27" t="s">
        <v>7819</v>
      </c>
      <c r="AB11390" s="27" t="s">
        <v>8183</v>
      </c>
      <c r="AC11390" s="27" t="s">
        <v>8186</v>
      </c>
    </row>
    <row r="11391" spans="1:29">
      <c r="A11391" s="27" t="s">
        <v>12443</v>
      </c>
      <c r="B11391" s="26" t="s">
        <v>7514</v>
      </c>
      <c r="C11391" s="25" t="s">
        <v>5598</v>
      </c>
      <c r="D11391" s="25" t="s">
        <v>565</v>
      </c>
      <c r="E11391" s="25" t="s">
        <v>566</v>
      </c>
      <c r="F11391" s="27" t="s">
        <v>8730</v>
      </c>
      <c r="G11391" s="26">
        <v>62.933100000000003</v>
      </c>
      <c r="H11391" s="120" t="s">
        <v>3426</v>
      </c>
      <c r="I11391" s="120" t="s">
        <v>323</v>
      </c>
      <c r="J11391" s="120" t="s">
        <v>324</v>
      </c>
      <c r="K11391" s="120" t="s">
        <v>325</v>
      </c>
      <c r="L11391" s="120" t="s">
        <v>326</v>
      </c>
      <c r="M11391" s="120" t="s">
        <v>454</v>
      </c>
      <c r="N11391" s="120" t="s">
        <v>563</v>
      </c>
      <c r="O11391" s="120" t="s">
        <v>326</v>
      </c>
      <c r="P11391" s="120" t="s">
        <v>326</v>
      </c>
      <c r="Q11391" s="120" t="s">
        <v>329</v>
      </c>
      <c r="R11391" s="120" t="s">
        <v>348</v>
      </c>
      <c r="S11391" s="120" t="s">
        <v>330</v>
      </c>
      <c r="T11391" s="120" t="s">
        <v>89</v>
      </c>
      <c r="U11391" s="27" t="s">
        <v>15950</v>
      </c>
      <c r="V11391" s="137">
        <v>20204</v>
      </c>
      <c r="W11391" s="135">
        <v>62.933100000000003</v>
      </c>
      <c r="X11391" s="27" t="s">
        <v>24407</v>
      </c>
      <c r="Y11391" s="27">
        <v>0</v>
      </c>
      <c r="Z11391" s="27">
        <v>62.93</v>
      </c>
      <c r="AA11391" s="27" t="s">
        <v>7819</v>
      </c>
      <c r="AB11391" s="27" t="s">
        <v>8183</v>
      </c>
      <c r="AC11391" s="27" t="s">
        <v>8186</v>
      </c>
    </row>
    <row r="11392" spans="1:29">
      <c r="A11392" s="27" t="s">
        <v>12618</v>
      </c>
      <c r="B11392" s="26" t="s">
        <v>7514</v>
      </c>
      <c r="C11392" s="25" t="s">
        <v>5598</v>
      </c>
      <c r="D11392" s="25" t="s">
        <v>5720</v>
      </c>
      <c r="E11392" s="25" t="s">
        <v>5721</v>
      </c>
      <c r="F11392" s="27" t="s">
        <v>8730</v>
      </c>
      <c r="G11392" s="26" t="s">
        <v>7079</v>
      </c>
      <c r="H11392" s="120" t="s">
        <v>2219</v>
      </c>
      <c r="I11392" s="120" t="s">
        <v>323</v>
      </c>
      <c r="J11392" s="120" t="s">
        <v>315</v>
      </c>
      <c r="K11392" s="120" t="s">
        <v>325</v>
      </c>
      <c r="L11392" s="120" t="s">
        <v>326</v>
      </c>
      <c r="M11392" s="120" t="s">
        <v>454</v>
      </c>
      <c r="N11392" s="120" t="s">
        <v>328</v>
      </c>
      <c r="O11392" s="120" t="s">
        <v>326</v>
      </c>
      <c r="P11392" s="120" t="s">
        <v>326</v>
      </c>
      <c r="Q11392" s="120" t="s">
        <v>329</v>
      </c>
      <c r="R11392" s="120" t="s">
        <v>348</v>
      </c>
      <c r="S11392" s="120" t="s">
        <v>330</v>
      </c>
      <c r="T11392" s="120" t="s">
        <v>89</v>
      </c>
      <c r="U11392" s="27" t="s">
        <v>15950</v>
      </c>
      <c r="V11392" s="137">
        <v>20204</v>
      </c>
      <c r="W11392" s="135" t="e">
        <v>#N/A</v>
      </c>
      <c r="X11392" s="27" t="s">
        <v>24582</v>
      </c>
      <c r="Y11392" s="27">
        <v>0</v>
      </c>
      <c r="Z11392" s="27" t="e">
        <v>#N/A</v>
      </c>
      <c r="AA11392" s="27" t="s">
        <v>7819</v>
      </c>
      <c r="AB11392" s="27" t="s">
        <v>8183</v>
      </c>
      <c r="AC11392" s="27" t="s">
        <v>8186</v>
      </c>
    </row>
    <row r="11393" spans="1:29">
      <c r="A11393" s="27" t="s">
        <v>12793</v>
      </c>
      <c r="B11393" s="26" t="s">
        <v>7514</v>
      </c>
      <c r="C11393" s="25" t="s">
        <v>5598</v>
      </c>
      <c r="D11393" s="25" t="s">
        <v>916</v>
      </c>
      <c r="E11393" s="25" t="s">
        <v>5721</v>
      </c>
      <c r="F11393" s="27" t="s">
        <v>8730</v>
      </c>
      <c r="G11393" s="26" t="s">
        <v>7079</v>
      </c>
      <c r="H11393" s="120" t="s">
        <v>2220</v>
      </c>
      <c r="I11393" s="120" t="s">
        <v>323</v>
      </c>
      <c r="J11393" s="120" t="s">
        <v>317</v>
      </c>
      <c r="K11393" s="120" t="s">
        <v>325</v>
      </c>
      <c r="L11393" s="120" t="s">
        <v>326</v>
      </c>
      <c r="M11393" s="120" t="s">
        <v>454</v>
      </c>
      <c r="N11393" s="120" t="s">
        <v>328</v>
      </c>
      <c r="O11393" s="120" t="s">
        <v>326</v>
      </c>
      <c r="P11393" s="120" t="s">
        <v>326</v>
      </c>
      <c r="Q11393" s="120" t="s">
        <v>329</v>
      </c>
      <c r="R11393" s="120" t="s">
        <v>348</v>
      </c>
      <c r="S11393" s="120" t="s">
        <v>330</v>
      </c>
      <c r="T11393" s="120" t="s">
        <v>89</v>
      </c>
      <c r="U11393" s="27" t="s">
        <v>15950</v>
      </c>
      <c r="V11393" s="137">
        <v>20204</v>
      </c>
      <c r="W11393" s="135" t="e">
        <v>#N/A</v>
      </c>
      <c r="X11393" s="27" t="s">
        <v>24757</v>
      </c>
      <c r="Y11393" s="27">
        <v>0</v>
      </c>
      <c r="Z11393" s="27" t="e">
        <v>#N/A</v>
      </c>
      <c r="AA11393" s="27" t="s">
        <v>7819</v>
      </c>
      <c r="AB11393" s="27" t="s">
        <v>8183</v>
      </c>
      <c r="AC11393" s="27" t="s">
        <v>8186</v>
      </c>
    </row>
    <row r="11394" spans="1:29">
      <c r="A11394" s="27" t="s">
        <v>12968</v>
      </c>
      <c r="B11394" s="26" t="s">
        <v>7514</v>
      </c>
      <c r="C11394" s="25" t="s">
        <v>5598</v>
      </c>
      <c r="D11394" s="25" t="s">
        <v>7864</v>
      </c>
      <c r="E11394" s="25" t="s">
        <v>566</v>
      </c>
      <c r="F11394" s="27" t="s">
        <v>8730</v>
      </c>
      <c r="G11394" s="26">
        <v>37.140900000000002</v>
      </c>
      <c r="H11394" s="120" t="s">
        <v>3427</v>
      </c>
      <c r="I11394" s="120" t="s">
        <v>323</v>
      </c>
      <c r="J11394" s="120" t="s">
        <v>324</v>
      </c>
      <c r="K11394" s="120" t="s">
        <v>325</v>
      </c>
      <c r="L11394" s="120" t="s">
        <v>326</v>
      </c>
      <c r="M11394" s="120" t="s">
        <v>454</v>
      </c>
      <c r="N11394" s="120" t="s">
        <v>564</v>
      </c>
      <c r="O11394" s="120" t="s">
        <v>326</v>
      </c>
      <c r="P11394" s="120" t="s">
        <v>326</v>
      </c>
      <c r="Q11394" s="120" t="s">
        <v>329</v>
      </c>
      <c r="R11394" s="120" t="s">
        <v>348</v>
      </c>
      <c r="S11394" s="120" t="s">
        <v>330</v>
      </c>
      <c r="T11394" s="120" t="s">
        <v>89</v>
      </c>
      <c r="U11394" s="27" t="s">
        <v>15950</v>
      </c>
      <c r="V11394" s="137">
        <v>20204</v>
      </c>
      <c r="W11394" s="135">
        <v>37.140900000000002</v>
      </c>
      <c r="X11394" s="27" t="s">
        <v>24932</v>
      </c>
      <c r="Y11394" s="27">
        <v>0</v>
      </c>
      <c r="Z11394" s="27">
        <v>37.14</v>
      </c>
      <c r="AA11394" s="27" t="s">
        <v>7819</v>
      </c>
      <c r="AB11394" s="27" t="s">
        <v>8183</v>
      </c>
      <c r="AC11394" s="27" t="s">
        <v>8186</v>
      </c>
    </row>
    <row r="11395" spans="1:29">
      <c r="A11395" s="27" t="s">
        <v>13143</v>
      </c>
      <c r="B11395" s="26" t="s">
        <v>7514</v>
      </c>
      <c r="C11395" s="25" t="s">
        <v>5598</v>
      </c>
      <c r="D11395" s="25" t="s">
        <v>917</v>
      </c>
      <c r="E11395" s="25" t="s">
        <v>5721</v>
      </c>
      <c r="F11395" s="27" t="s">
        <v>8730</v>
      </c>
      <c r="G11395" s="26">
        <v>6.0106999999999999</v>
      </c>
      <c r="H11395" s="120" t="s">
        <v>2221</v>
      </c>
      <c r="I11395" s="120" t="s">
        <v>323</v>
      </c>
      <c r="J11395" s="120" t="s">
        <v>318</v>
      </c>
      <c r="K11395" s="120" t="s">
        <v>325</v>
      </c>
      <c r="L11395" s="120" t="s">
        <v>326</v>
      </c>
      <c r="M11395" s="120" t="s">
        <v>454</v>
      </c>
      <c r="N11395" s="120" t="s">
        <v>328</v>
      </c>
      <c r="O11395" s="120" t="s">
        <v>326</v>
      </c>
      <c r="P11395" s="120" t="s">
        <v>326</v>
      </c>
      <c r="Q11395" s="120" t="s">
        <v>329</v>
      </c>
      <c r="R11395" s="120" t="s">
        <v>348</v>
      </c>
      <c r="S11395" s="120" t="s">
        <v>330</v>
      </c>
      <c r="T11395" s="120" t="s">
        <v>89</v>
      </c>
      <c r="U11395" s="27" t="s">
        <v>15950</v>
      </c>
      <c r="V11395" s="137">
        <v>20204</v>
      </c>
      <c r="W11395" s="135">
        <v>6.0106999999999999</v>
      </c>
      <c r="X11395" s="27" t="s">
        <v>25107</v>
      </c>
      <c r="Y11395" s="27">
        <v>0</v>
      </c>
      <c r="Z11395" s="27">
        <v>6.01</v>
      </c>
      <c r="AA11395" s="27" t="s">
        <v>7819</v>
      </c>
      <c r="AB11395" s="27" t="s">
        <v>8183</v>
      </c>
      <c r="AC11395" s="27" t="s">
        <v>8186</v>
      </c>
    </row>
    <row r="11396" spans="1:29">
      <c r="A11396" s="27" t="s">
        <v>13294</v>
      </c>
      <c r="B11396" s="26" t="s">
        <v>7514</v>
      </c>
      <c r="C11396" s="25" t="s">
        <v>5598</v>
      </c>
      <c r="D11396" s="25" t="s">
        <v>7977</v>
      </c>
      <c r="E11396" s="25" t="s">
        <v>7578</v>
      </c>
      <c r="F11396" s="27" t="s">
        <v>8730</v>
      </c>
      <c r="G11396" s="26" t="s">
        <v>7079</v>
      </c>
      <c r="H11396" s="120" t="s">
        <v>4088</v>
      </c>
      <c r="I11396" s="120" t="s">
        <v>323</v>
      </c>
      <c r="J11396" s="120" t="s">
        <v>324</v>
      </c>
      <c r="K11396" s="120" t="s">
        <v>325</v>
      </c>
      <c r="L11396" s="120" t="s">
        <v>326</v>
      </c>
      <c r="M11396" s="120" t="s">
        <v>454</v>
      </c>
      <c r="N11396" s="120" t="s">
        <v>544</v>
      </c>
      <c r="O11396" s="120" t="s">
        <v>326</v>
      </c>
      <c r="P11396" s="120" t="s">
        <v>326</v>
      </c>
      <c r="Q11396" s="120" t="s">
        <v>329</v>
      </c>
      <c r="R11396" s="120" t="s">
        <v>348</v>
      </c>
      <c r="S11396" s="120" t="s">
        <v>330</v>
      </c>
      <c r="T11396" s="120" t="s">
        <v>89</v>
      </c>
      <c r="U11396" s="27" t="s">
        <v>15950</v>
      </c>
      <c r="V11396" s="137">
        <v>20204</v>
      </c>
      <c r="W11396" s="135" t="e">
        <v>#N/A</v>
      </c>
      <c r="X11396" s="27" t="s">
        <v>25258</v>
      </c>
      <c r="Y11396" s="27">
        <v>0</v>
      </c>
      <c r="Z11396" s="27" t="e">
        <v>#N/A</v>
      </c>
      <c r="AA11396" s="27" t="s">
        <v>7819</v>
      </c>
      <c r="AB11396" s="27" t="s">
        <v>8183</v>
      </c>
      <c r="AC11396" s="27" t="s">
        <v>8186</v>
      </c>
    </row>
    <row r="11397" spans="1:29">
      <c r="A11397" s="27" t="s">
        <v>13445</v>
      </c>
      <c r="B11397" s="26" t="s">
        <v>7514</v>
      </c>
      <c r="C11397" s="25" t="s">
        <v>5598</v>
      </c>
      <c r="D11397" s="25" t="s">
        <v>922</v>
      </c>
      <c r="E11397" s="25" t="s">
        <v>7578</v>
      </c>
      <c r="F11397" s="27" t="s">
        <v>8730</v>
      </c>
      <c r="G11397" s="26">
        <v>15.68</v>
      </c>
      <c r="H11397" s="120" t="s">
        <v>4087</v>
      </c>
      <c r="I11397" s="120" t="s">
        <v>323</v>
      </c>
      <c r="J11397" s="120" t="s">
        <v>324</v>
      </c>
      <c r="K11397" s="120" t="s">
        <v>325</v>
      </c>
      <c r="L11397" s="120" t="s">
        <v>326</v>
      </c>
      <c r="M11397" s="120" t="s">
        <v>454</v>
      </c>
      <c r="N11397" s="120" t="s">
        <v>543</v>
      </c>
      <c r="O11397" s="120" t="s">
        <v>326</v>
      </c>
      <c r="P11397" s="120" t="s">
        <v>326</v>
      </c>
      <c r="Q11397" s="120" t="s">
        <v>329</v>
      </c>
      <c r="R11397" s="120" t="s">
        <v>348</v>
      </c>
      <c r="S11397" s="120" t="s">
        <v>330</v>
      </c>
      <c r="T11397" s="120" t="s">
        <v>89</v>
      </c>
      <c r="U11397" s="27" t="s">
        <v>15950</v>
      </c>
      <c r="V11397" s="137">
        <v>20204</v>
      </c>
      <c r="W11397" s="135">
        <v>15.68</v>
      </c>
      <c r="X11397" s="27" t="s">
        <v>25409</v>
      </c>
      <c r="Y11397" s="27">
        <v>0</v>
      </c>
      <c r="Z11397" s="27">
        <v>15.68</v>
      </c>
      <c r="AA11397" s="27" t="s">
        <v>7819</v>
      </c>
      <c r="AB11397" s="27" t="s">
        <v>8183</v>
      </c>
      <c r="AC11397" s="27" t="s">
        <v>8186</v>
      </c>
    </row>
    <row r="11398" spans="1:29">
      <c r="A11398" s="27" t="s">
        <v>13620</v>
      </c>
      <c r="B11398" s="26" t="s">
        <v>7514</v>
      </c>
      <c r="C11398" s="25" t="s">
        <v>5598</v>
      </c>
      <c r="D11398" s="25" t="s">
        <v>918</v>
      </c>
      <c r="E11398" s="25" t="s">
        <v>5721</v>
      </c>
      <c r="F11398" s="27" t="s">
        <v>8730</v>
      </c>
      <c r="G11398" s="26">
        <v>0.46050000000000002</v>
      </c>
      <c r="H11398" s="120" t="s">
        <v>2223</v>
      </c>
      <c r="I11398" s="120" t="s">
        <v>323</v>
      </c>
      <c r="J11398" s="120" t="s">
        <v>319</v>
      </c>
      <c r="K11398" s="120" t="s">
        <v>325</v>
      </c>
      <c r="L11398" s="120" t="s">
        <v>326</v>
      </c>
      <c r="M11398" s="120" t="s">
        <v>454</v>
      </c>
      <c r="N11398" s="120" t="s">
        <v>328</v>
      </c>
      <c r="O11398" s="120" t="s">
        <v>326</v>
      </c>
      <c r="P11398" s="120" t="s">
        <v>326</v>
      </c>
      <c r="Q11398" s="120" t="s">
        <v>329</v>
      </c>
      <c r="R11398" s="120" t="s">
        <v>348</v>
      </c>
      <c r="S11398" s="120" t="s">
        <v>330</v>
      </c>
      <c r="T11398" s="120" t="s">
        <v>89</v>
      </c>
      <c r="U11398" s="27" t="s">
        <v>15950</v>
      </c>
      <c r="V11398" s="137">
        <v>20204</v>
      </c>
      <c r="W11398" s="135">
        <v>0.46050000000000002</v>
      </c>
      <c r="X11398" s="27" t="s">
        <v>25584</v>
      </c>
      <c r="Y11398" s="27">
        <v>0</v>
      </c>
      <c r="Z11398" s="27">
        <v>0.46</v>
      </c>
      <c r="AA11398" s="27" t="s">
        <v>7819</v>
      </c>
      <c r="AB11398" s="27" t="s">
        <v>8183</v>
      </c>
      <c r="AC11398" s="27" t="s">
        <v>8186</v>
      </c>
    </row>
    <row r="11399" spans="1:29">
      <c r="A11399" s="27" t="s">
        <v>13795</v>
      </c>
      <c r="B11399" s="26" t="s">
        <v>7514</v>
      </c>
      <c r="C11399" s="25" t="s">
        <v>5598</v>
      </c>
      <c r="D11399" s="25" t="s">
        <v>8678</v>
      </c>
      <c r="E11399" s="25" t="s">
        <v>929</v>
      </c>
      <c r="F11399" s="27" t="s">
        <v>8730</v>
      </c>
      <c r="G11399" s="26">
        <v>1.8747</v>
      </c>
      <c r="H11399" s="120" t="s">
        <v>5195</v>
      </c>
      <c r="I11399" s="120" t="s">
        <v>323</v>
      </c>
      <c r="J11399" s="120" t="s">
        <v>324</v>
      </c>
      <c r="K11399" s="120" t="s">
        <v>325</v>
      </c>
      <c r="L11399" s="120" t="s">
        <v>326</v>
      </c>
      <c r="M11399" s="120" t="s">
        <v>454</v>
      </c>
      <c r="N11399" s="120" t="s">
        <v>578</v>
      </c>
      <c r="O11399" s="120" t="s">
        <v>326</v>
      </c>
      <c r="P11399" s="120" t="s">
        <v>326</v>
      </c>
      <c r="Q11399" s="120" t="s">
        <v>329</v>
      </c>
      <c r="R11399" s="120" t="s">
        <v>348</v>
      </c>
      <c r="S11399" s="120" t="s">
        <v>330</v>
      </c>
      <c r="T11399" s="120" t="s">
        <v>89</v>
      </c>
      <c r="U11399" s="27" t="s">
        <v>15950</v>
      </c>
      <c r="V11399" s="137">
        <v>20204</v>
      </c>
      <c r="W11399" s="135">
        <v>1.8747</v>
      </c>
      <c r="X11399" s="27" t="s">
        <v>25759</v>
      </c>
      <c r="Y11399" s="27">
        <v>0</v>
      </c>
      <c r="Z11399" s="27">
        <v>1.87</v>
      </c>
      <c r="AA11399" s="27" t="s">
        <v>7819</v>
      </c>
      <c r="AB11399" s="27" t="s">
        <v>8183</v>
      </c>
      <c r="AC11399" s="27" t="s">
        <v>8186</v>
      </c>
    </row>
    <row r="11400" spans="1:29">
      <c r="A11400" s="27" t="s">
        <v>13946</v>
      </c>
      <c r="B11400" s="26" t="s">
        <v>7514</v>
      </c>
      <c r="C11400" s="25" t="s">
        <v>5598</v>
      </c>
      <c r="D11400" s="25" t="s">
        <v>7865</v>
      </c>
      <c r="E11400" s="25" t="s">
        <v>7578</v>
      </c>
      <c r="F11400" s="27" t="s">
        <v>8730</v>
      </c>
      <c r="G11400" s="26">
        <v>44.666600000000003</v>
      </c>
      <c r="H11400" s="120" t="s">
        <v>4089</v>
      </c>
      <c r="I11400" s="120" t="s">
        <v>323</v>
      </c>
      <c r="J11400" s="120" t="s">
        <v>324</v>
      </c>
      <c r="K11400" s="120" t="s">
        <v>325</v>
      </c>
      <c r="L11400" s="120" t="s">
        <v>326</v>
      </c>
      <c r="M11400" s="120" t="s">
        <v>454</v>
      </c>
      <c r="N11400" s="120" t="s">
        <v>545</v>
      </c>
      <c r="O11400" s="120" t="s">
        <v>326</v>
      </c>
      <c r="P11400" s="120" t="s">
        <v>326</v>
      </c>
      <c r="Q11400" s="120" t="s">
        <v>329</v>
      </c>
      <c r="R11400" s="120" t="s">
        <v>348</v>
      </c>
      <c r="S11400" s="120" t="s">
        <v>330</v>
      </c>
      <c r="T11400" s="120" t="s">
        <v>89</v>
      </c>
      <c r="U11400" s="27" t="s">
        <v>15950</v>
      </c>
      <c r="V11400" s="137">
        <v>20204</v>
      </c>
      <c r="W11400" s="135">
        <v>44.666600000000003</v>
      </c>
      <c r="X11400" s="27" t="s">
        <v>25910</v>
      </c>
      <c r="Y11400" s="27">
        <v>0</v>
      </c>
      <c r="Z11400" s="27">
        <v>44.67</v>
      </c>
      <c r="AA11400" s="27" t="s">
        <v>7819</v>
      </c>
      <c r="AB11400" s="27" t="s">
        <v>8183</v>
      </c>
      <c r="AC11400" s="27" t="s">
        <v>8186</v>
      </c>
    </row>
    <row r="11401" spans="1:29">
      <c r="A11401" s="27" t="s">
        <v>14121</v>
      </c>
      <c r="B11401" s="26" t="s">
        <v>7514</v>
      </c>
      <c r="C11401" s="25" t="s">
        <v>5598</v>
      </c>
      <c r="D11401" s="25" t="s">
        <v>923</v>
      </c>
      <c r="E11401" s="25" t="s">
        <v>5721</v>
      </c>
      <c r="F11401" s="27" t="s">
        <v>8730</v>
      </c>
      <c r="G11401" s="26" t="s">
        <v>7079</v>
      </c>
      <c r="H11401" s="120" t="s">
        <v>2224</v>
      </c>
      <c r="I11401" s="120" t="s">
        <v>323</v>
      </c>
      <c r="J11401" s="120" t="s">
        <v>320</v>
      </c>
      <c r="K11401" s="120" t="s">
        <v>325</v>
      </c>
      <c r="L11401" s="120" t="s">
        <v>326</v>
      </c>
      <c r="M11401" s="120" t="s">
        <v>454</v>
      </c>
      <c r="N11401" s="120" t="s">
        <v>328</v>
      </c>
      <c r="O11401" s="120" t="s">
        <v>326</v>
      </c>
      <c r="P11401" s="120" t="s">
        <v>326</v>
      </c>
      <c r="Q11401" s="120" t="s">
        <v>329</v>
      </c>
      <c r="R11401" s="120" t="s">
        <v>348</v>
      </c>
      <c r="S11401" s="120" t="s">
        <v>330</v>
      </c>
      <c r="T11401" s="120" t="s">
        <v>89</v>
      </c>
      <c r="U11401" s="27" t="s">
        <v>15950</v>
      </c>
      <c r="V11401" s="137">
        <v>20204</v>
      </c>
      <c r="W11401" s="135" t="e">
        <v>#N/A</v>
      </c>
      <c r="X11401" s="27" t="s">
        <v>26085</v>
      </c>
      <c r="Y11401" s="27">
        <v>0</v>
      </c>
      <c r="Z11401" s="27" t="e">
        <v>#N/A</v>
      </c>
      <c r="AA11401" s="27" t="s">
        <v>7819</v>
      </c>
      <c r="AB11401" s="27" t="s">
        <v>8183</v>
      </c>
      <c r="AC11401" s="27" t="s">
        <v>8186</v>
      </c>
    </row>
    <row r="11402" spans="1:29">
      <c r="A11402" s="27" t="s">
        <v>14296</v>
      </c>
      <c r="B11402" s="26" t="s">
        <v>7514</v>
      </c>
      <c r="C11402" s="25" t="s">
        <v>5598</v>
      </c>
      <c r="D11402" s="25" t="s">
        <v>7101</v>
      </c>
      <c r="E11402" s="25" t="s">
        <v>929</v>
      </c>
      <c r="F11402" s="27" t="s">
        <v>8730</v>
      </c>
      <c r="G11402" s="26" t="s">
        <v>7079</v>
      </c>
      <c r="H11402" s="120" t="s">
        <v>5196</v>
      </c>
      <c r="I11402" s="120" t="s">
        <v>323</v>
      </c>
      <c r="J11402" s="120" t="s">
        <v>324</v>
      </c>
      <c r="K11402" s="120" t="s">
        <v>325</v>
      </c>
      <c r="L11402" s="120" t="s">
        <v>326</v>
      </c>
      <c r="M11402" s="120" t="s">
        <v>454</v>
      </c>
      <c r="N11402" s="120" t="s">
        <v>579</v>
      </c>
      <c r="O11402" s="120" t="s">
        <v>326</v>
      </c>
      <c r="P11402" s="120" t="s">
        <v>326</v>
      </c>
      <c r="Q11402" s="120" t="s">
        <v>329</v>
      </c>
      <c r="R11402" s="120" t="s">
        <v>348</v>
      </c>
      <c r="S11402" s="120" t="s">
        <v>330</v>
      </c>
      <c r="T11402" s="120" t="s">
        <v>89</v>
      </c>
      <c r="U11402" s="27" t="s">
        <v>15950</v>
      </c>
      <c r="V11402" s="137">
        <v>20204</v>
      </c>
      <c r="W11402" s="135" t="e">
        <v>#N/A</v>
      </c>
      <c r="X11402" s="27" t="s">
        <v>26260</v>
      </c>
      <c r="Y11402" s="27">
        <v>0</v>
      </c>
      <c r="Z11402" s="27" t="e">
        <v>#N/A</v>
      </c>
      <c r="AA11402" s="27" t="s">
        <v>7819</v>
      </c>
      <c r="AB11402" s="27" t="s">
        <v>8183</v>
      </c>
      <c r="AC11402" s="27" t="s">
        <v>8186</v>
      </c>
    </row>
    <row r="11403" spans="1:29">
      <c r="A11403" s="27" t="s">
        <v>14471</v>
      </c>
      <c r="B11403" s="26" t="s">
        <v>7514</v>
      </c>
      <c r="C11403" s="25" t="s">
        <v>5598</v>
      </c>
      <c r="D11403" s="25" t="s">
        <v>920</v>
      </c>
      <c r="E11403" s="25" t="s">
        <v>5721</v>
      </c>
      <c r="F11403" s="27" t="s">
        <v>8730</v>
      </c>
      <c r="G11403" s="26">
        <v>13.382099999999999</v>
      </c>
      <c r="H11403" s="120" t="s">
        <v>2213</v>
      </c>
      <c r="I11403" s="120" t="s">
        <v>323</v>
      </c>
      <c r="J11403" s="120" t="s">
        <v>308</v>
      </c>
      <c r="K11403" s="120" t="s">
        <v>325</v>
      </c>
      <c r="L11403" s="120" t="s">
        <v>326</v>
      </c>
      <c r="M11403" s="120" t="s">
        <v>454</v>
      </c>
      <c r="N11403" s="120" t="s">
        <v>328</v>
      </c>
      <c r="O11403" s="120" t="s">
        <v>326</v>
      </c>
      <c r="P11403" s="120" t="s">
        <v>326</v>
      </c>
      <c r="Q11403" s="120" t="s">
        <v>329</v>
      </c>
      <c r="R11403" s="120" t="s">
        <v>348</v>
      </c>
      <c r="S11403" s="120" t="s">
        <v>330</v>
      </c>
      <c r="T11403" s="120" t="s">
        <v>89</v>
      </c>
      <c r="U11403" s="27" t="s">
        <v>15950</v>
      </c>
      <c r="V11403" s="137">
        <v>20204</v>
      </c>
      <c r="W11403" s="135">
        <v>13.382099999999999</v>
      </c>
      <c r="X11403" s="27" t="s">
        <v>26435</v>
      </c>
      <c r="Y11403" s="27">
        <v>0</v>
      </c>
      <c r="Z11403" s="27">
        <v>13.38</v>
      </c>
      <c r="AA11403" s="27" t="s">
        <v>7819</v>
      </c>
      <c r="AB11403" s="27" t="s">
        <v>8183</v>
      </c>
      <c r="AC11403" s="27" t="s">
        <v>8186</v>
      </c>
    </row>
    <row r="11404" spans="1:29">
      <c r="A11404" s="27" t="s">
        <v>14622</v>
      </c>
      <c r="B11404" s="26" t="s">
        <v>7514</v>
      </c>
      <c r="C11404" s="25" t="s">
        <v>5598</v>
      </c>
      <c r="D11404" s="25" t="s">
        <v>542</v>
      </c>
      <c r="E11404" s="25" t="s">
        <v>7578</v>
      </c>
      <c r="F11404" s="27" t="s">
        <v>8730</v>
      </c>
      <c r="G11404" s="26">
        <v>37.6126</v>
      </c>
      <c r="H11404" s="120" t="s">
        <v>4086</v>
      </c>
      <c r="I11404" s="120" t="s">
        <v>323</v>
      </c>
      <c r="J11404" s="120" t="s">
        <v>324</v>
      </c>
      <c r="K11404" s="120" t="s">
        <v>325</v>
      </c>
      <c r="L11404" s="120" t="s">
        <v>326</v>
      </c>
      <c r="M11404" s="120" t="s">
        <v>454</v>
      </c>
      <c r="N11404" s="120" t="s">
        <v>542</v>
      </c>
      <c r="O11404" s="120" t="s">
        <v>326</v>
      </c>
      <c r="P11404" s="120" t="s">
        <v>326</v>
      </c>
      <c r="Q11404" s="120" t="s">
        <v>329</v>
      </c>
      <c r="R11404" s="120" t="s">
        <v>348</v>
      </c>
      <c r="S11404" s="120" t="s">
        <v>330</v>
      </c>
      <c r="T11404" s="120" t="s">
        <v>89</v>
      </c>
      <c r="U11404" s="27" t="s">
        <v>15950</v>
      </c>
      <c r="V11404" s="137">
        <v>20204</v>
      </c>
      <c r="W11404" s="135">
        <v>37.6126</v>
      </c>
      <c r="X11404" s="27" t="s">
        <v>26586</v>
      </c>
      <c r="Y11404" s="27">
        <v>0</v>
      </c>
      <c r="Z11404" s="27">
        <v>37.61</v>
      </c>
      <c r="AA11404" s="27" t="s">
        <v>7819</v>
      </c>
      <c r="AB11404" s="27" t="s">
        <v>8183</v>
      </c>
      <c r="AC11404" s="27" t="s">
        <v>8186</v>
      </c>
    </row>
    <row r="11405" spans="1:29">
      <c r="A11405" s="27" t="s">
        <v>14797</v>
      </c>
      <c r="B11405" s="26" t="s">
        <v>7514</v>
      </c>
      <c r="C11405" s="25" t="s">
        <v>5598</v>
      </c>
      <c r="D11405" s="25" t="s">
        <v>8038</v>
      </c>
      <c r="E11405" s="25" t="s">
        <v>547</v>
      </c>
      <c r="F11405" s="27" t="s">
        <v>8730</v>
      </c>
      <c r="G11405" s="26">
        <v>3.0659000000000001</v>
      </c>
      <c r="H11405" s="120" t="s">
        <v>3091</v>
      </c>
      <c r="I11405" s="120" t="s">
        <v>323</v>
      </c>
      <c r="J11405" s="120" t="s">
        <v>324</v>
      </c>
      <c r="K11405" s="120" t="s">
        <v>325</v>
      </c>
      <c r="L11405" s="120" t="s">
        <v>326</v>
      </c>
      <c r="M11405" s="120" t="s">
        <v>454</v>
      </c>
      <c r="N11405" s="120" t="s">
        <v>531</v>
      </c>
      <c r="O11405" s="120" t="s">
        <v>326</v>
      </c>
      <c r="P11405" s="120" t="s">
        <v>326</v>
      </c>
      <c r="Q11405" s="120" t="s">
        <v>329</v>
      </c>
      <c r="R11405" s="120" t="s">
        <v>348</v>
      </c>
      <c r="S11405" s="120" t="s">
        <v>330</v>
      </c>
      <c r="T11405" s="120" t="s">
        <v>89</v>
      </c>
      <c r="U11405" s="27" t="s">
        <v>15950</v>
      </c>
      <c r="V11405" s="137">
        <v>20204</v>
      </c>
      <c r="W11405" s="135">
        <v>3.0659000000000001</v>
      </c>
      <c r="X11405" s="27" t="s">
        <v>26761</v>
      </c>
      <c r="Y11405" s="27">
        <v>0</v>
      </c>
      <c r="Z11405" s="27">
        <v>3.07</v>
      </c>
      <c r="AA11405" s="27" t="s">
        <v>7819</v>
      </c>
      <c r="AB11405" s="27" t="s">
        <v>8183</v>
      </c>
      <c r="AC11405" s="27" t="s">
        <v>8186</v>
      </c>
    </row>
    <row r="11406" spans="1:29">
      <c r="A11406" s="27" t="s">
        <v>14972</v>
      </c>
      <c r="B11406" s="26" t="s">
        <v>7514</v>
      </c>
      <c r="C11406" s="25" t="s">
        <v>5598</v>
      </c>
      <c r="D11406" s="25" t="s">
        <v>8037</v>
      </c>
      <c r="E11406" s="25" t="s">
        <v>547</v>
      </c>
      <c r="F11406" s="27" t="s">
        <v>8730</v>
      </c>
      <c r="G11406" s="26">
        <v>7.8794000000000004</v>
      </c>
      <c r="H11406" s="120" t="s">
        <v>3090</v>
      </c>
      <c r="I11406" s="120" t="s">
        <v>323</v>
      </c>
      <c r="J11406" s="120" t="s">
        <v>324</v>
      </c>
      <c r="K11406" s="120" t="s">
        <v>325</v>
      </c>
      <c r="L11406" s="120" t="s">
        <v>326</v>
      </c>
      <c r="M11406" s="120" t="s">
        <v>454</v>
      </c>
      <c r="N11406" s="120" t="s">
        <v>530</v>
      </c>
      <c r="O11406" s="120" t="s">
        <v>326</v>
      </c>
      <c r="P11406" s="120" t="s">
        <v>326</v>
      </c>
      <c r="Q11406" s="120" t="s">
        <v>329</v>
      </c>
      <c r="R11406" s="120" t="s">
        <v>348</v>
      </c>
      <c r="S11406" s="120" t="s">
        <v>330</v>
      </c>
      <c r="T11406" s="120" t="s">
        <v>89</v>
      </c>
      <c r="U11406" s="27" t="s">
        <v>15950</v>
      </c>
      <c r="V11406" s="137">
        <v>20204</v>
      </c>
      <c r="W11406" s="135">
        <v>7.8794000000000004</v>
      </c>
      <c r="X11406" s="27" t="s">
        <v>26936</v>
      </c>
      <c r="Y11406" s="27">
        <v>0</v>
      </c>
      <c r="Z11406" s="27">
        <v>7.88</v>
      </c>
      <c r="AA11406" s="27" t="s">
        <v>7819</v>
      </c>
      <c r="AB11406" s="27" t="s">
        <v>8183</v>
      </c>
      <c r="AC11406" s="27" t="s">
        <v>8186</v>
      </c>
    </row>
    <row r="11407" spans="1:29">
      <c r="A11407" s="27" t="s">
        <v>15147</v>
      </c>
      <c r="B11407" s="26" t="s">
        <v>7514</v>
      </c>
      <c r="C11407" s="25" t="s">
        <v>5598</v>
      </c>
      <c r="D11407" s="25" t="s">
        <v>8036</v>
      </c>
      <c r="E11407" s="25" t="s">
        <v>547</v>
      </c>
      <c r="F11407" s="27" t="s">
        <v>8730</v>
      </c>
      <c r="G11407" s="26">
        <v>1.2455000000000001</v>
      </c>
      <c r="H11407" s="120" t="s">
        <v>3089</v>
      </c>
      <c r="I11407" s="120" t="s">
        <v>323</v>
      </c>
      <c r="J11407" s="120" t="s">
        <v>324</v>
      </c>
      <c r="K11407" s="120" t="s">
        <v>325</v>
      </c>
      <c r="L11407" s="120" t="s">
        <v>326</v>
      </c>
      <c r="M11407" s="120" t="s">
        <v>454</v>
      </c>
      <c r="N11407" s="120" t="s">
        <v>529</v>
      </c>
      <c r="O11407" s="120" t="s">
        <v>326</v>
      </c>
      <c r="P11407" s="120" t="s">
        <v>326</v>
      </c>
      <c r="Q11407" s="120" t="s">
        <v>329</v>
      </c>
      <c r="R11407" s="120" t="s">
        <v>348</v>
      </c>
      <c r="S11407" s="120" t="s">
        <v>330</v>
      </c>
      <c r="T11407" s="120" t="s">
        <v>89</v>
      </c>
      <c r="U11407" s="27" t="s">
        <v>15950</v>
      </c>
      <c r="V11407" s="137">
        <v>20204</v>
      </c>
      <c r="W11407" s="135">
        <v>1.2455000000000001</v>
      </c>
      <c r="X11407" s="27" t="s">
        <v>27111</v>
      </c>
      <c r="Y11407" s="27">
        <v>0</v>
      </c>
      <c r="Z11407" s="27">
        <v>1.25</v>
      </c>
      <c r="AA11407" s="27" t="s">
        <v>7819</v>
      </c>
      <c r="AB11407" s="27" t="s">
        <v>8183</v>
      </c>
      <c r="AC11407" s="27" t="s">
        <v>8186</v>
      </c>
    </row>
    <row r="11408" spans="1:29">
      <c r="A11408" s="27" t="s">
        <v>15322</v>
      </c>
      <c r="B11408" s="26" t="s">
        <v>7514</v>
      </c>
      <c r="C11408" s="25" t="s">
        <v>5598</v>
      </c>
      <c r="D11408" s="25" t="s">
        <v>8039</v>
      </c>
      <c r="E11408" s="25" t="s">
        <v>547</v>
      </c>
      <c r="F11408" s="27" t="s">
        <v>8730</v>
      </c>
      <c r="G11408" s="26">
        <v>35.059699999999999</v>
      </c>
      <c r="H11408" s="120" t="s">
        <v>3092</v>
      </c>
      <c r="I11408" s="120" t="s">
        <v>323</v>
      </c>
      <c r="J11408" s="120" t="s">
        <v>324</v>
      </c>
      <c r="K11408" s="120" t="s">
        <v>325</v>
      </c>
      <c r="L11408" s="120" t="s">
        <v>326</v>
      </c>
      <c r="M11408" s="120" t="s">
        <v>454</v>
      </c>
      <c r="N11408" s="120" t="s">
        <v>532</v>
      </c>
      <c r="O11408" s="120" t="s">
        <v>326</v>
      </c>
      <c r="P11408" s="120" t="s">
        <v>326</v>
      </c>
      <c r="Q11408" s="120" t="s">
        <v>329</v>
      </c>
      <c r="R11408" s="120" t="s">
        <v>348</v>
      </c>
      <c r="S11408" s="120" t="s">
        <v>330</v>
      </c>
      <c r="T11408" s="120" t="s">
        <v>89</v>
      </c>
      <c r="U11408" s="27" t="s">
        <v>15950</v>
      </c>
      <c r="V11408" s="137">
        <v>20204</v>
      </c>
      <c r="W11408" s="135">
        <v>35.059699999999999</v>
      </c>
      <c r="X11408" s="27" t="s">
        <v>27286</v>
      </c>
      <c r="Y11408" s="27">
        <v>0</v>
      </c>
      <c r="Z11408" s="27">
        <v>35.06</v>
      </c>
      <c r="AA11408" s="27" t="s">
        <v>7819</v>
      </c>
      <c r="AB11408" s="27" t="s">
        <v>8183</v>
      </c>
      <c r="AC11408" s="27" t="s">
        <v>8186</v>
      </c>
    </row>
    <row r="11409" spans="1:29">
      <c r="A11409" s="27" t="s">
        <v>15497</v>
      </c>
      <c r="B11409" s="26" t="s">
        <v>7514</v>
      </c>
      <c r="C11409" s="25" t="s">
        <v>5598</v>
      </c>
      <c r="D11409" s="25" t="s">
        <v>7100</v>
      </c>
      <c r="E11409" s="25" t="s">
        <v>929</v>
      </c>
      <c r="F11409" s="27" t="s">
        <v>8730</v>
      </c>
      <c r="G11409" s="26">
        <v>30.154800000000002</v>
      </c>
      <c r="H11409" s="120" t="s">
        <v>5197</v>
      </c>
      <c r="I11409" s="120" t="s">
        <v>323</v>
      </c>
      <c r="J11409" s="120" t="s">
        <v>324</v>
      </c>
      <c r="K11409" s="120" t="s">
        <v>325</v>
      </c>
      <c r="L11409" s="120" t="s">
        <v>326</v>
      </c>
      <c r="M11409" s="120" t="s">
        <v>454</v>
      </c>
      <c r="N11409" s="120" t="s">
        <v>580</v>
      </c>
      <c r="O11409" s="120" t="s">
        <v>326</v>
      </c>
      <c r="P11409" s="120" t="s">
        <v>326</v>
      </c>
      <c r="Q11409" s="120" t="s">
        <v>329</v>
      </c>
      <c r="R11409" s="120" t="s">
        <v>348</v>
      </c>
      <c r="S11409" s="120" t="s">
        <v>330</v>
      </c>
      <c r="T11409" s="120" t="s">
        <v>89</v>
      </c>
      <c r="U11409" s="27" t="s">
        <v>15950</v>
      </c>
      <c r="V11409" s="137">
        <v>20204</v>
      </c>
      <c r="W11409" s="135">
        <v>30.154800000000002</v>
      </c>
      <c r="X11409" s="27" t="s">
        <v>27461</v>
      </c>
      <c r="Y11409" s="27">
        <v>0</v>
      </c>
      <c r="Z11409" s="27">
        <v>30.15</v>
      </c>
      <c r="AA11409" s="27" t="s">
        <v>7819</v>
      </c>
      <c r="AB11409" s="27" t="s">
        <v>8183</v>
      </c>
      <c r="AC11409" s="27" t="s">
        <v>8186</v>
      </c>
    </row>
    <row r="11410" spans="1:29">
      <c r="A11410" s="27" t="s">
        <v>869</v>
      </c>
      <c r="B11410" s="26" t="s">
        <v>7514</v>
      </c>
      <c r="C11410" s="25" t="s">
        <v>5599</v>
      </c>
      <c r="D11410" s="25" t="s">
        <v>7776</v>
      </c>
      <c r="E11410" s="25" t="s">
        <v>5722</v>
      </c>
      <c r="F11410" s="27" t="s">
        <v>8730</v>
      </c>
      <c r="G11410" s="26">
        <v>77.453999999999994</v>
      </c>
      <c r="H11410" s="126" t="s">
        <v>245</v>
      </c>
      <c r="I11410" s="120" t="s">
        <v>323</v>
      </c>
      <c r="J11410" s="120" t="s">
        <v>324</v>
      </c>
      <c r="K11410" s="120" t="s">
        <v>325</v>
      </c>
      <c r="L11410" s="120" t="s">
        <v>326</v>
      </c>
      <c r="M11410" s="120" t="s">
        <v>455</v>
      </c>
      <c r="N11410" s="120" t="s">
        <v>328</v>
      </c>
      <c r="O11410" s="120" t="s">
        <v>326</v>
      </c>
      <c r="P11410" s="129" t="s">
        <v>326</v>
      </c>
      <c r="Q11410" s="120" t="s">
        <v>329</v>
      </c>
      <c r="R11410" s="120" t="s">
        <v>348</v>
      </c>
      <c r="S11410" s="130" t="s">
        <v>330</v>
      </c>
      <c r="T11410" s="131" t="s">
        <v>89</v>
      </c>
      <c r="U11410" s="27" t="s">
        <v>15951</v>
      </c>
      <c r="V11410" s="136">
        <v>20204</v>
      </c>
      <c r="W11410" s="135">
        <v>77.453999999999994</v>
      </c>
      <c r="X11410" s="27" t="s">
        <v>27714</v>
      </c>
      <c r="Y11410" s="27">
        <v>0</v>
      </c>
      <c r="Z11410" s="27">
        <v>77.45</v>
      </c>
      <c r="AA11410" s="27" t="s">
        <v>7819</v>
      </c>
      <c r="AB11410" s="27" t="s">
        <v>8183</v>
      </c>
      <c r="AC11410" s="27" t="s">
        <v>8186</v>
      </c>
    </row>
    <row r="11411" spans="1:29">
      <c r="A11411" s="27" t="s">
        <v>9317</v>
      </c>
      <c r="B11411" s="26" t="s">
        <v>7514</v>
      </c>
      <c r="C11411" s="25" t="s">
        <v>5599</v>
      </c>
      <c r="D11411" s="25" t="s">
        <v>905</v>
      </c>
      <c r="E11411" s="25" t="s">
        <v>5721</v>
      </c>
      <c r="F11411" s="27" t="s">
        <v>8730</v>
      </c>
      <c r="G11411" s="26">
        <v>0.28320000000000001</v>
      </c>
      <c r="H11411" s="120" t="s">
        <v>2240</v>
      </c>
      <c r="I11411" s="120" t="s">
        <v>323</v>
      </c>
      <c r="J11411" s="120" t="s">
        <v>303</v>
      </c>
      <c r="K11411" s="120" t="s">
        <v>325</v>
      </c>
      <c r="L11411" s="120" t="s">
        <v>326</v>
      </c>
      <c r="M11411" s="120" t="s">
        <v>455</v>
      </c>
      <c r="N11411" s="120" t="s">
        <v>328</v>
      </c>
      <c r="O11411" s="120" t="s">
        <v>326</v>
      </c>
      <c r="P11411" s="120" t="s">
        <v>326</v>
      </c>
      <c r="Q11411" s="120" t="s">
        <v>329</v>
      </c>
      <c r="R11411" s="120" t="s">
        <v>348</v>
      </c>
      <c r="S11411" s="120" t="s">
        <v>330</v>
      </c>
      <c r="T11411" s="120" t="s">
        <v>89</v>
      </c>
      <c r="U11411" s="27" t="s">
        <v>15951</v>
      </c>
      <c r="V11411" s="137">
        <v>20204</v>
      </c>
      <c r="W11411" s="135">
        <v>0.28320000000000001</v>
      </c>
      <c r="X11411" s="27" t="s">
        <v>21282</v>
      </c>
      <c r="Y11411" s="27">
        <v>0</v>
      </c>
      <c r="Z11411" s="27">
        <v>0.28000000000000003</v>
      </c>
      <c r="AA11411" s="27" t="s">
        <v>7819</v>
      </c>
      <c r="AB11411" s="27" t="s">
        <v>8183</v>
      </c>
      <c r="AC11411" s="27" t="s">
        <v>8186</v>
      </c>
    </row>
    <row r="11412" spans="1:29">
      <c r="A11412" s="27" t="s">
        <v>9492</v>
      </c>
      <c r="B11412" s="26" t="s">
        <v>7514</v>
      </c>
      <c r="C11412" s="25" t="s">
        <v>5599</v>
      </c>
      <c r="D11412" s="25" t="s">
        <v>906</v>
      </c>
      <c r="E11412" s="25" t="s">
        <v>5721</v>
      </c>
      <c r="F11412" s="27" t="s">
        <v>8730</v>
      </c>
      <c r="G11412" s="26">
        <v>1.3469</v>
      </c>
      <c r="H11412" s="120" t="s">
        <v>2226</v>
      </c>
      <c r="I11412" s="120" t="s">
        <v>323</v>
      </c>
      <c r="J11412" s="120" t="s">
        <v>304</v>
      </c>
      <c r="K11412" s="120" t="s">
        <v>325</v>
      </c>
      <c r="L11412" s="120" t="s">
        <v>326</v>
      </c>
      <c r="M11412" s="120" t="s">
        <v>455</v>
      </c>
      <c r="N11412" s="120" t="s">
        <v>328</v>
      </c>
      <c r="O11412" s="120" t="s">
        <v>326</v>
      </c>
      <c r="P11412" s="120" t="s">
        <v>326</v>
      </c>
      <c r="Q11412" s="120" t="s">
        <v>329</v>
      </c>
      <c r="R11412" s="120" t="s">
        <v>348</v>
      </c>
      <c r="S11412" s="120" t="s">
        <v>330</v>
      </c>
      <c r="T11412" s="120" t="s">
        <v>89</v>
      </c>
      <c r="U11412" s="27" t="s">
        <v>15951</v>
      </c>
      <c r="V11412" s="137">
        <v>20204</v>
      </c>
      <c r="W11412" s="135">
        <v>1.3469</v>
      </c>
      <c r="X11412" s="27" t="s">
        <v>21457</v>
      </c>
      <c r="Y11412" s="27">
        <v>0</v>
      </c>
      <c r="Z11412" s="27">
        <v>1.35</v>
      </c>
      <c r="AA11412" s="27" t="s">
        <v>7819</v>
      </c>
      <c r="AB11412" s="27" t="s">
        <v>8183</v>
      </c>
      <c r="AC11412" s="27" t="s">
        <v>8186</v>
      </c>
    </row>
    <row r="11413" spans="1:29">
      <c r="A11413" s="27" t="s">
        <v>15682</v>
      </c>
      <c r="B11413" s="26" t="s">
        <v>7514</v>
      </c>
      <c r="C11413" s="25" t="s">
        <v>5599</v>
      </c>
      <c r="D11413" s="25" t="s">
        <v>8657</v>
      </c>
      <c r="E11413" s="25" t="s">
        <v>5721</v>
      </c>
      <c r="F11413" s="27" t="s">
        <v>8730</v>
      </c>
      <c r="G11413" s="26" t="s">
        <v>7079</v>
      </c>
      <c r="H11413" s="126" t="s">
        <v>9014</v>
      </c>
      <c r="I11413" s="120" t="s">
        <v>323</v>
      </c>
      <c r="J11413" s="120" t="s">
        <v>8213</v>
      </c>
      <c r="K11413" s="120" t="s">
        <v>325</v>
      </c>
      <c r="L11413" s="120" t="s">
        <v>326</v>
      </c>
      <c r="M11413" s="120" t="s">
        <v>455</v>
      </c>
      <c r="N11413" s="120" t="s">
        <v>328</v>
      </c>
      <c r="O11413" s="120" t="s">
        <v>326</v>
      </c>
      <c r="P11413" s="129" t="s">
        <v>326</v>
      </c>
      <c r="Q11413" s="120" t="s">
        <v>329</v>
      </c>
      <c r="R11413" s="120" t="s">
        <v>348</v>
      </c>
      <c r="S11413" s="130" t="s">
        <v>330</v>
      </c>
      <c r="T11413" s="131" t="s">
        <v>89</v>
      </c>
      <c r="U11413" s="27" t="s">
        <v>15951</v>
      </c>
      <c r="V11413" s="137" t="s">
        <v>9020</v>
      </c>
      <c r="W11413" s="135" t="e">
        <v>#N/A</v>
      </c>
      <c r="X11413" s="27" t="s">
        <v>27898</v>
      </c>
      <c r="Y11413" s="27">
        <v>0</v>
      </c>
      <c r="Z11413" s="27" t="e">
        <v>#N/A</v>
      </c>
      <c r="AA11413" s="27" t="s">
        <v>7819</v>
      </c>
      <c r="AB11413" s="27" t="s">
        <v>8183</v>
      </c>
      <c r="AC11413" s="27" t="s">
        <v>8186</v>
      </c>
    </row>
    <row r="11414" spans="1:29">
      <c r="A11414" s="27" t="s">
        <v>9667</v>
      </c>
      <c r="B11414" s="26" t="s">
        <v>7514</v>
      </c>
      <c r="C11414" s="25" t="s">
        <v>5599</v>
      </c>
      <c r="D11414" s="25" t="s">
        <v>7103</v>
      </c>
      <c r="E11414" s="25" t="s">
        <v>929</v>
      </c>
      <c r="F11414" s="27" t="s">
        <v>8730</v>
      </c>
      <c r="G11414" s="26" t="s">
        <v>7079</v>
      </c>
      <c r="H11414" s="120" t="s">
        <v>5199</v>
      </c>
      <c r="I11414" s="120" t="s">
        <v>323</v>
      </c>
      <c r="J11414" s="120" t="s">
        <v>324</v>
      </c>
      <c r="K11414" s="120" t="s">
        <v>325</v>
      </c>
      <c r="L11414" s="120" t="s">
        <v>326</v>
      </c>
      <c r="M11414" s="120" t="s">
        <v>455</v>
      </c>
      <c r="N11414" s="120" t="s">
        <v>575</v>
      </c>
      <c r="O11414" s="120" t="s">
        <v>326</v>
      </c>
      <c r="P11414" s="120" t="s">
        <v>326</v>
      </c>
      <c r="Q11414" s="120" t="s">
        <v>329</v>
      </c>
      <c r="R11414" s="120" t="s">
        <v>348</v>
      </c>
      <c r="S11414" s="120" t="s">
        <v>330</v>
      </c>
      <c r="T11414" s="120" t="s">
        <v>89</v>
      </c>
      <c r="U11414" s="27" t="s">
        <v>15951</v>
      </c>
      <c r="V11414" s="137">
        <v>20204</v>
      </c>
      <c r="W11414" s="135" t="e">
        <v>#N/A</v>
      </c>
      <c r="X11414" s="27" t="s">
        <v>21632</v>
      </c>
      <c r="Y11414" s="27">
        <v>0</v>
      </c>
      <c r="Z11414" s="27" t="e">
        <v>#N/A</v>
      </c>
      <c r="AA11414" s="27" t="s">
        <v>7819</v>
      </c>
      <c r="AB11414" s="27" t="s">
        <v>8183</v>
      </c>
      <c r="AC11414" s="27" t="s">
        <v>8186</v>
      </c>
    </row>
    <row r="11415" spans="1:29">
      <c r="A11415" s="27" t="s">
        <v>9842</v>
      </c>
      <c r="B11415" s="26" t="s">
        <v>7514</v>
      </c>
      <c r="C11415" s="25" t="s">
        <v>5599</v>
      </c>
      <c r="D11415" s="25" t="s">
        <v>7102</v>
      </c>
      <c r="E11415" s="25" t="s">
        <v>929</v>
      </c>
      <c r="F11415" s="27" t="s">
        <v>8730</v>
      </c>
      <c r="G11415" s="26">
        <v>2.6152000000000002</v>
      </c>
      <c r="H11415" s="120" t="s">
        <v>5198</v>
      </c>
      <c r="I11415" s="120" t="s">
        <v>323</v>
      </c>
      <c r="J11415" s="120" t="s">
        <v>324</v>
      </c>
      <c r="K11415" s="120" t="s">
        <v>325</v>
      </c>
      <c r="L11415" s="120" t="s">
        <v>326</v>
      </c>
      <c r="M11415" s="120" t="s">
        <v>455</v>
      </c>
      <c r="N11415" s="120" t="s">
        <v>574</v>
      </c>
      <c r="O11415" s="120" t="s">
        <v>326</v>
      </c>
      <c r="P11415" s="120" t="s">
        <v>326</v>
      </c>
      <c r="Q11415" s="120" t="s">
        <v>329</v>
      </c>
      <c r="R11415" s="120" t="s">
        <v>348</v>
      </c>
      <c r="S11415" s="120" t="s">
        <v>330</v>
      </c>
      <c r="T11415" s="120" t="s">
        <v>89</v>
      </c>
      <c r="U11415" s="27" t="s">
        <v>15951</v>
      </c>
      <c r="V11415" s="137">
        <v>20204</v>
      </c>
      <c r="W11415" s="135">
        <v>2.6152000000000002</v>
      </c>
      <c r="X11415" s="27" t="s">
        <v>21807</v>
      </c>
      <c r="Y11415" s="27">
        <v>0</v>
      </c>
      <c r="Z11415" s="27">
        <v>2.62</v>
      </c>
      <c r="AA11415" s="27" t="s">
        <v>7819</v>
      </c>
      <c r="AB11415" s="27" t="s">
        <v>8183</v>
      </c>
      <c r="AC11415" s="27" t="s">
        <v>8186</v>
      </c>
    </row>
    <row r="11416" spans="1:29">
      <c r="A11416" s="27" t="s">
        <v>10017</v>
      </c>
      <c r="B11416" s="26" t="s">
        <v>7514</v>
      </c>
      <c r="C11416" s="25" t="s">
        <v>5599</v>
      </c>
      <c r="D11416" s="25" t="s">
        <v>921</v>
      </c>
      <c r="E11416" s="25" t="s">
        <v>5721</v>
      </c>
      <c r="F11416" s="27" t="s">
        <v>8730</v>
      </c>
      <c r="G11416" s="26" t="s">
        <v>7079</v>
      </c>
      <c r="H11416" s="120" t="s">
        <v>2234</v>
      </c>
      <c r="I11416" s="120" t="s">
        <v>323</v>
      </c>
      <c r="J11416" s="120" t="s">
        <v>305</v>
      </c>
      <c r="K11416" s="120" t="s">
        <v>325</v>
      </c>
      <c r="L11416" s="120" t="s">
        <v>326</v>
      </c>
      <c r="M11416" s="120" t="s">
        <v>455</v>
      </c>
      <c r="N11416" s="120" t="s">
        <v>328</v>
      </c>
      <c r="O11416" s="120" t="s">
        <v>326</v>
      </c>
      <c r="P11416" s="120" t="s">
        <v>326</v>
      </c>
      <c r="Q11416" s="120" t="s">
        <v>329</v>
      </c>
      <c r="R11416" s="120" t="s">
        <v>348</v>
      </c>
      <c r="S11416" s="120" t="s">
        <v>330</v>
      </c>
      <c r="T11416" s="120" t="s">
        <v>89</v>
      </c>
      <c r="U11416" s="27" t="s">
        <v>15951</v>
      </c>
      <c r="V11416" s="137">
        <v>20204</v>
      </c>
      <c r="W11416" s="135" t="e">
        <v>#N/A</v>
      </c>
      <c r="X11416" s="27" t="s">
        <v>21982</v>
      </c>
      <c r="Y11416" s="27">
        <v>0</v>
      </c>
      <c r="Z11416" s="27" t="e">
        <v>#N/A</v>
      </c>
      <c r="AA11416" s="27" t="s">
        <v>7819</v>
      </c>
      <c r="AB11416" s="27" t="s">
        <v>8183</v>
      </c>
      <c r="AC11416" s="27" t="s">
        <v>8186</v>
      </c>
    </row>
    <row r="11417" spans="1:29">
      <c r="A11417" s="27" t="s">
        <v>10192</v>
      </c>
      <c r="B11417" s="26" t="s">
        <v>7514</v>
      </c>
      <c r="C11417" s="25" t="s">
        <v>5599</v>
      </c>
      <c r="D11417" s="25" t="s">
        <v>7104</v>
      </c>
      <c r="E11417" s="25" t="s">
        <v>929</v>
      </c>
      <c r="F11417" s="27" t="s">
        <v>8730</v>
      </c>
      <c r="G11417" s="26" t="s">
        <v>7079</v>
      </c>
      <c r="H11417" s="120" t="s">
        <v>5200</v>
      </c>
      <c r="I11417" s="120" t="s">
        <v>323</v>
      </c>
      <c r="J11417" s="120" t="s">
        <v>324</v>
      </c>
      <c r="K11417" s="120" t="s">
        <v>325</v>
      </c>
      <c r="L11417" s="120" t="s">
        <v>326</v>
      </c>
      <c r="M11417" s="120" t="s">
        <v>455</v>
      </c>
      <c r="N11417" s="120" t="s">
        <v>576</v>
      </c>
      <c r="O11417" s="120" t="s">
        <v>326</v>
      </c>
      <c r="P11417" s="120" t="s">
        <v>326</v>
      </c>
      <c r="Q11417" s="120" t="s">
        <v>329</v>
      </c>
      <c r="R11417" s="120" t="s">
        <v>348</v>
      </c>
      <c r="S11417" s="120" t="s">
        <v>330</v>
      </c>
      <c r="T11417" s="120" t="s">
        <v>89</v>
      </c>
      <c r="U11417" s="27" t="s">
        <v>15951</v>
      </c>
      <c r="V11417" s="137">
        <v>20204</v>
      </c>
      <c r="W11417" s="135" t="e">
        <v>#N/A</v>
      </c>
      <c r="X11417" s="27" t="s">
        <v>22157</v>
      </c>
      <c r="Y11417" s="27">
        <v>0</v>
      </c>
      <c r="Z11417" s="27" t="e">
        <v>#N/A</v>
      </c>
      <c r="AA11417" s="27" t="s">
        <v>7819</v>
      </c>
      <c r="AB11417" s="27" t="s">
        <v>8183</v>
      </c>
      <c r="AC11417" s="27" t="s">
        <v>8186</v>
      </c>
    </row>
    <row r="11418" spans="1:29">
      <c r="A11418" s="27" t="s">
        <v>10367</v>
      </c>
      <c r="B11418" s="26" t="s">
        <v>7514</v>
      </c>
      <c r="C11418" s="25" t="s">
        <v>5599</v>
      </c>
      <c r="D11418" s="25" t="s">
        <v>7105</v>
      </c>
      <c r="E11418" s="25" t="s">
        <v>929</v>
      </c>
      <c r="F11418" s="27" t="s">
        <v>8730</v>
      </c>
      <c r="G11418" s="26">
        <v>4.5991999999999997</v>
      </c>
      <c r="H11418" s="120" t="s">
        <v>5201</v>
      </c>
      <c r="I11418" s="120" t="s">
        <v>323</v>
      </c>
      <c r="J11418" s="120" t="s">
        <v>324</v>
      </c>
      <c r="K11418" s="120" t="s">
        <v>325</v>
      </c>
      <c r="L11418" s="120" t="s">
        <v>326</v>
      </c>
      <c r="M11418" s="120" t="s">
        <v>455</v>
      </c>
      <c r="N11418" s="120" t="s">
        <v>577</v>
      </c>
      <c r="O11418" s="120" t="s">
        <v>326</v>
      </c>
      <c r="P11418" s="120" t="s">
        <v>326</v>
      </c>
      <c r="Q11418" s="120" t="s">
        <v>329</v>
      </c>
      <c r="R11418" s="120" t="s">
        <v>348</v>
      </c>
      <c r="S11418" s="120" t="s">
        <v>330</v>
      </c>
      <c r="T11418" s="120" t="s">
        <v>89</v>
      </c>
      <c r="U11418" s="27" t="s">
        <v>15951</v>
      </c>
      <c r="V11418" s="137">
        <v>20204</v>
      </c>
      <c r="W11418" s="135">
        <v>4.5991999999999997</v>
      </c>
      <c r="X11418" s="27" t="s">
        <v>22332</v>
      </c>
      <c r="Y11418" s="27">
        <v>0</v>
      </c>
      <c r="Z11418" s="27">
        <v>4.5999999999999996</v>
      </c>
      <c r="AA11418" s="27" t="s">
        <v>7819</v>
      </c>
      <c r="AB11418" s="27" t="s">
        <v>8183</v>
      </c>
      <c r="AC11418" s="27" t="s">
        <v>8186</v>
      </c>
    </row>
    <row r="11419" spans="1:29">
      <c r="A11419" s="27" t="s">
        <v>10518</v>
      </c>
      <c r="B11419" s="26" t="s">
        <v>7514</v>
      </c>
      <c r="C11419" s="25" t="s">
        <v>5599</v>
      </c>
      <c r="D11419" s="25" t="s">
        <v>548</v>
      </c>
      <c r="E11419" s="25" t="s">
        <v>7578</v>
      </c>
      <c r="F11419" s="27" t="s">
        <v>8730</v>
      </c>
      <c r="G11419" s="26" t="s">
        <v>7079</v>
      </c>
      <c r="H11419" s="120" t="s">
        <v>4090</v>
      </c>
      <c r="I11419" s="120" t="s">
        <v>323</v>
      </c>
      <c r="J11419" s="120" t="s">
        <v>324</v>
      </c>
      <c r="K11419" s="120" t="s">
        <v>325</v>
      </c>
      <c r="L11419" s="120" t="s">
        <v>326</v>
      </c>
      <c r="M11419" s="120" t="s">
        <v>455</v>
      </c>
      <c r="N11419" s="120" t="s">
        <v>541</v>
      </c>
      <c r="O11419" s="120" t="s">
        <v>326</v>
      </c>
      <c r="P11419" s="120" t="s">
        <v>326</v>
      </c>
      <c r="Q11419" s="120" t="s">
        <v>329</v>
      </c>
      <c r="R11419" s="120" t="s">
        <v>348</v>
      </c>
      <c r="S11419" s="120" t="s">
        <v>330</v>
      </c>
      <c r="T11419" s="120" t="s">
        <v>89</v>
      </c>
      <c r="U11419" s="27" t="s">
        <v>15951</v>
      </c>
      <c r="V11419" s="137">
        <v>20204</v>
      </c>
      <c r="W11419" s="135" t="e">
        <v>#N/A</v>
      </c>
      <c r="X11419" s="27" t="s">
        <v>22483</v>
      </c>
      <c r="Y11419" s="27">
        <v>0</v>
      </c>
      <c r="Z11419" s="27" t="e">
        <v>#N/A</v>
      </c>
      <c r="AA11419" s="27" t="s">
        <v>7819</v>
      </c>
      <c r="AB11419" s="27" t="s">
        <v>8183</v>
      </c>
      <c r="AC11419" s="27" t="s">
        <v>8186</v>
      </c>
    </row>
    <row r="11420" spans="1:29">
      <c r="A11420" s="27" t="s">
        <v>10693</v>
      </c>
      <c r="B11420" s="26" t="s">
        <v>7514</v>
      </c>
      <c r="C11420" s="25" t="s">
        <v>5599</v>
      </c>
      <c r="D11420" s="25" t="s">
        <v>907</v>
      </c>
      <c r="E11420" s="25" t="s">
        <v>5721</v>
      </c>
      <c r="F11420" s="27" t="s">
        <v>8730</v>
      </c>
      <c r="G11420" s="26" t="s">
        <v>7079</v>
      </c>
      <c r="H11420" s="120" t="s">
        <v>2228</v>
      </c>
      <c r="I11420" s="120" t="s">
        <v>323</v>
      </c>
      <c r="J11420" s="120" t="s">
        <v>307</v>
      </c>
      <c r="K11420" s="120" t="s">
        <v>325</v>
      </c>
      <c r="L11420" s="120" t="s">
        <v>326</v>
      </c>
      <c r="M11420" s="120" t="s">
        <v>455</v>
      </c>
      <c r="N11420" s="120" t="s">
        <v>328</v>
      </c>
      <c r="O11420" s="120" t="s">
        <v>326</v>
      </c>
      <c r="P11420" s="120" t="s">
        <v>326</v>
      </c>
      <c r="Q11420" s="120" t="s">
        <v>329</v>
      </c>
      <c r="R11420" s="120" t="s">
        <v>348</v>
      </c>
      <c r="S11420" s="120" t="s">
        <v>330</v>
      </c>
      <c r="T11420" s="120" t="s">
        <v>89</v>
      </c>
      <c r="U11420" s="27" t="s">
        <v>15951</v>
      </c>
      <c r="V11420" s="137">
        <v>20204</v>
      </c>
      <c r="W11420" s="135" t="e">
        <v>#N/A</v>
      </c>
      <c r="X11420" s="27" t="s">
        <v>22658</v>
      </c>
      <c r="Y11420" s="27">
        <v>0</v>
      </c>
      <c r="Z11420" s="27" t="e">
        <v>#N/A</v>
      </c>
      <c r="AA11420" s="27" t="s">
        <v>7819</v>
      </c>
      <c r="AB11420" s="27" t="s">
        <v>8183</v>
      </c>
      <c r="AC11420" s="27" t="s">
        <v>8186</v>
      </c>
    </row>
    <row r="11421" spans="1:29">
      <c r="A11421" s="27" t="s">
        <v>10868</v>
      </c>
      <c r="B11421" s="26" t="s">
        <v>7514</v>
      </c>
      <c r="C11421" s="25" t="s">
        <v>5599</v>
      </c>
      <c r="D11421" s="25" t="s">
        <v>908</v>
      </c>
      <c r="E11421" s="25" t="s">
        <v>5721</v>
      </c>
      <c r="F11421" s="27" t="s">
        <v>8730</v>
      </c>
      <c r="G11421" s="26" t="s">
        <v>7079</v>
      </c>
      <c r="H11421" s="120" t="s">
        <v>2243</v>
      </c>
      <c r="I11421" s="120" t="s">
        <v>323</v>
      </c>
      <c r="J11421" s="120" t="s">
        <v>309</v>
      </c>
      <c r="K11421" s="120" t="s">
        <v>325</v>
      </c>
      <c r="L11421" s="120" t="s">
        <v>326</v>
      </c>
      <c r="M11421" s="120" t="s">
        <v>455</v>
      </c>
      <c r="N11421" s="120" t="s">
        <v>328</v>
      </c>
      <c r="O11421" s="120" t="s">
        <v>326</v>
      </c>
      <c r="P11421" s="120" t="s">
        <v>326</v>
      </c>
      <c r="Q11421" s="120" t="s">
        <v>329</v>
      </c>
      <c r="R11421" s="120" t="s">
        <v>348</v>
      </c>
      <c r="S11421" s="120" t="s">
        <v>330</v>
      </c>
      <c r="T11421" s="120" t="s">
        <v>89</v>
      </c>
      <c r="U11421" s="27" t="s">
        <v>15951</v>
      </c>
      <c r="V11421" s="137">
        <v>20204</v>
      </c>
      <c r="W11421" s="135" t="e">
        <v>#N/A</v>
      </c>
      <c r="X11421" s="27" t="s">
        <v>22833</v>
      </c>
      <c r="Y11421" s="27">
        <v>0</v>
      </c>
      <c r="Z11421" s="27" t="e">
        <v>#N/A</v>
      </c>
      <c r="AA11421" s="27" t="s">
        <v>7819</v>
      </c>
      <c r="AB11421" s="27" t="s">
        <v>8183</v>
      </c>
      <c r="AC11421" s="27" t="s">
        <v>8186</v>
      </c>
    </row>
    <row r="11422" spans="1:29">
      <c r="A11422" s="27" t="s">
        <v>11043</v>
      </c>
      <c r="B11422" s="26" t="s">
        <v>7514</v>
      </c>
      <c r="C11422" s="25" t="s">
        <v>5599</v>
      </c>
      <c r="D11422" s="25" t="s">
        <v>909</v>
      </c>
      <c r="E11422" s="25" t="s">
        <v>5721</v>
      </c>
      <c r="F11422" s="27" t="s">
        <v>8730</v>
      </c>
      <c r="G11422" s="26">
        <v>38.945399999999999</v>
      </c>
      <c r="H11422" s="120" t="s">
        <v>2232</v>
      </c>
      <c r="I11422" s="120" t="s">
        <v>323</v>
      </c>
      <c r="J11422" s="120" t="s">
        <v>310</v>
      </c>
      <c r="K11422" s="120" t="s">
        <v>325</v>
      </c>
      <c r="L11422" s="120" t="s">
        <v>326</v>
      </c>
      <c r="M11422" s="120" t="s">
        <v>455</v>
      </c>
      <c r="N11422" s="120" t="s">
        <v>328</v>
      </c>
      <c r="O11422" s="120" t="s">
        <v>326</v>
      </c>
      <c r="P11422" s="120" t="s">
        <v>326</v>
      </c>
      <c r="Q11422" s="120" t="s">
        <v>329</v>
      </c>
      <c r="R11422" s="120" t="s">
        <v>348</v>
      </c>
      <c r="S11422" s="120" t="s">
        <v>330</v>
      </c>
      <c r="T11422" s="120" t="s">
        <v>89</v>
      </c>
      <c r="U11422" s="27" t="s">
        <v>15951</v>
      </c>
      <c r="V11422" s="137">
        <v>20204</v>
      </c>
      <c r="W11422" s="135">
        <v>38.945399999999999</v>
      </c>
      <c r="X11422" s="27" t="s">
        <v>23008</v>
      </c>
      <c r="Y11422" s="27">
        <v>0</v>
      </c>
      <c r="Z11422" s="27">
        <v>38.950000000000003</v>
      </c>
      <c r="AA11422" s="27" t="s">
        <v>7819</v>
      </c>
      <c r="AB11422" s="27" t="s">
        <v>8183</v>
      </c>
      <c r="AC11422" s="27" t="s">
        <v>8186</v>
      </c>
    </row>
    <row r="11423" spans="1:29">
      <c r="A11423" s="27" t="s">
        <v>11218</v>
      </c>
      <c r="B11423" s="26" t="s">
        <v>7514</v>
      </c>
      <c r="C11423" s="25" t="s">
        <v>5599</v>
      </c>
      <c r="D11423" s="25" t="s">
        <v>910</v>
      </c>
      <c r="E11423" s="25" t="s">
        <v>5721</v>
      </c>
      <c r="F11423" s="27" t="s">
        <v>8730</v>
      </c>
      <c r="G11423" s="26">
        <v>10.5867</v>
      </c>
      <c r="H11423" s="120" t="s">
        <v>2227</v>
      </c>
      <c r="I11423" s="120" t="s">
        <v>323</v>
      </c>
      <c r="J11423" s="120" t="s">
        <v>306</v>
      </c>
      <c r="K11423" s="120" t="s">
        <v>325</v>
      </c>
      <c r="L11423" s="120" t="s">
        <v>326</v>
      </c>
      <c r="M11423" s="120" t="s">
        <v>455</v>
      </c>
      <c r="N11423" s="120" t="s">
        <v>328</v>
      </c>
      <c r="O11423" s="120" t="s">
        <v>326</v>
      </c>
      <c r="P11423" s="120" t="s">
        <v>326</v>
      </c>
      <c r="Q11423" s="120" t="s">
        <v>329</v>
      </c>
      <c r="R11423" s="120" t="s">
        <v>348</v>
      </c>
      <c r="S11423" s="120" t="s">
        <v>330</v>
      </c>
      <c r="T11423" s="120" t="s">
        <v>89</v>
      </c>
      <c r="U11423" s="27" t="s">
        <v>15951</v>
      </c>
      <c r="V11423" s="137">
        <v>20204</v>
      </c>
      <c r="W11423" s="135">
        <v>10.5867</v>
      </c>
      <c r="X11423" s="27" t="s">
        <v>23183</v>
      </c>
      <c r="Y11423" s="27">
        <v>0</v>
      </c>
      <c r="Z11423" s="27">
        <v>10.59</v>
      </c>
      <c r="AA11423" s="27" t="s">
        <v>7819</v>
      </c>
      <c r="AB11423" s="27" t="s">
        <v>8183</v>
      </c>
      <c r="AC11423" s="27" t="s">
        <v>8186</v>
      </c>
    </row>
    <row r="11424" spans="1:29">
      <c r="A11424" s="27" t="s">
        <v>11393</v>
      </c>
      <c r="B11424" s="26" t="s">
        <v>7514</v>
      </c>
      <c r="C11424" s="25" t="s">
        <v>5599</v>
      </c>
      <c r="D11424" s="25" t="s">
        <v>911</v>
      </c>
      <c r="E11424" s="25" t="s">
        <v>5721</v>
      </c>
      <c r="F11424" s="27" t="s">
        <v>8730</v>
      </c>
      <c r="G11424" s="26" t="s">
        <v>7079</v>
      </c>
      <c r="H11424" s="120" t="s">
        <v>2230</v>
      </c>
      <c r="I11424" s="120" t="s">
        <v>323</v>
      </c>
      <c r="J11424" s="120" t="s">
        <v>311</v>
      </c>
      <c r="K11424" s="120" t="s">
        <v>325</v>
      </c>
      <c r="L11424" s="120" t="s">
        <v>326</v>
      </c>
      <c r="M11424" s="120" t="s">
        <v>455</v>
      </c>
      <c r="N11424" s="120" t="s">
        <v>328</v>
      </c>
      <c r="O11424" s="120" t="s">
        <v>326</v>
      </c>
      <c r="P11424" s="120" t="s">
        <v>326</v>
      </c>
      <c r="Q11424" s="120" t="s">
        <v>329</v>
      </c>
      <c r="R11424" s="120" t="s">
        <v>348</v>
      </c>
      <c r="S11424" s="120" t="s">
        <v>330</v>
      </c>
      <c r="T11424" s="120" t="s">
        <v>89</v>
      </c>
      <c r="U11424" s="27" t="s">
        <v>15951</v>
      </c>
      <c r="V11424" s="137">
        <v>20204</v>
      </c>
      <c r="W11424" s="135" t="e">
        <v>#N/A</v>
      </c>
      <c r="X11424" s="27" t="s">
        <v>23358</v>
      </c>
      <c r="Y11424" s="27">
        <v>0</v>
      </c>
      <c r="Z11424" s="27" t="e">
        <v>#N/A</v>
      </c>
      <c r="AA11424" s="27" t="s">
        <v>7819</v>
      </c>
      <c r="AB11424" s="27" t="s">
        <v>8183</v>
      </c>
      <c r="AC11424" s="27" t="s">
        <v>8186</v>
      </c>
    </row>
    <row r="11425" spans="1:29">
      <c r="A11425" s="27" t="s">
        <v>11569</v>
      </c>
      <c r="B11425" s="26" t="s">
        <v>7514</v>
      </c>
      <c r="C11425" s="25" t="s">
        <v>5599</v>
      </c>
      <c r="D11425" s="25" t="s">
        <v>540</v>
      </c>
      <c r="E11425" s="25" t="s">
        <v>11408</v>
      </c>
      <c r="F11425" s="27" t="s">
        <v>8730</v>
      </c>
      <c r="G11425" s="26">
        <v>49.146000000000001</v>
      </c>
      <c r="H11425" s="120" t="s">
        <v>3098</v>
      </c>
      <c r="I11425" s="120" t="s">
        <v>323</v>
      </c>
      <c r="J11425" s="120" t="s">
        <v>324</v>
      </c>
      <c r="K11425" s="120" t="s">
        <v>325</v>
      </c>
      <c r="L11425" s="120" t="s">
        <v>326</v>
      </c>
      <c r="M11425" s="120" t="s">
        <v>455</v>
      </c>
      <c r="N11425" s="120" t="s">
        <v>533</v>
      </c>
      <c r="O11425" s="120" t="s">
        <v>326</v>
      </c>
      <c r="P11425" s="120" t="s">
        <v>326</v>
      </c>
      <c r="Q11425" s="120" t="s">
        <v>329</v>
      </c>
      <c r="R11425" s="120" t="s">
        <v>348</v>
      </c>
      <c r="S11425" s="120" t="s">
        <v>330</v>
      </c>
      <c r="T11425" s="120" t="s">
        <v>89</v>
      </c>
      <c r="U11425" s="27" t="s">
        <v>15951</v>
      </c>
      <c r="V11425" s="137">
        <v>20204</v>
      </c>
      <c r="W11425" s="135">
        <v>49.146000000000001</v>
      </c>
      <c r="X11425" s="27" t="s">
        <v>23533</v>
      </c>
      <c r="Y11425" s="27">
        <v>1</v>
      </c>
      <c r="Z11425" s="27">
        <v>49.15</v>
      </c>
      <c r="AA11425" s="27" t="s">
        <v>7819</v>
      </c>
      <c r="AB11425" s="27" t="s">
        <v>8183</v>
      </c>
      <c r="AC11425" s="27" t="s">
        <v>8186</v>
      </c>
    </row>
    <row r="11426" spans="1:29">
      <c r="A11426" s="27" t="s">
        <v>11569</v>
      </c>
      <c r="B11426" s="26" t="s">
        <v>7514</v>
      </c>
      <c r="C11426" s="25" t="s">
        <v>5599</v>
      </c>
      <c r="D11426" s="25" t="s">
        <v>540</v>
      </c>
      <c r="E11426" s="25" t="s">
        <v>547</v>
      </c>
      <c r="F11426" s="27" t="s">
        <v>8730</v>
      </c>
      <c r="G11426" s="26">
        <v>49.146000000000001</v>
      </c>
      <c r="H11426" s="120" t="s">
        <v>3098</v>
      </c>
      <c r="I11426" s="120" t="s">
        <v>323</v>
      </c>
      <c r="J11426" s="120" t="s">
        <v>324</v>
      </c>
      <c r="K11426" s="120" t="s">
        <v>325</v>
      </c>
      <c r="L11426" s="120" t="s">
        <v>326</v>
      </c>
      <c r="M11426" s="120" t="s">
        <v>455</v>
      </c>
      <c r="N11426" s="120" t="s">
        <v>533</v>
      </c>
      <c r="O11426" s="120" t="s">
        <v>326</v>
      </c>
      <c r="P11426" s="120" t="s">
        <v>326</v>
      </c>
      <c r="Q11426" s="120" t="s">
        <v>329</v>
      </c>
      <c r="R11426" s="120" t="s">
        <v>348</v>
      </c>
      <c r="S11426" s="120" t="s">
        <v>330</v>
      </c>
      <c r="T11426" s="120" t="s">
        <v>89</v>
      </c>
      <c r="U11426" s="27" t="s">
        <v>15951</v>
      </c>
      <c r="V11426" s="137">
        <v>20204</v>
      </c>
      <c r="W11426" s="135">
        <v>49.146000000000001</v>
      </c>
      <c r="X11426" s="27" t="s">
        <v>23533</v>
      </c>
      <c r="Y11426" s="27">
        <v>0</v>
      </c>
      <c r="Z11426" s="27">
        <v>49.15</v>
      </c>
      <c r="AA11426" s="27" t="s">
        <v>7819</v>
      </c>
      <c r="AB11426" s="27" t="s">
        <v>8183</v>
      </c>
      <c r="AC11426" s="27" t="s">
        <v>8186</v>
      </c>
    </row>
    <row r="11427" spans="1:29">
      <c r="A11427" s="27" t="s">
        <v>11744</v>
      </c>
      <c r="B11427" s="26" t="s">
        <v>7514</v>
      </c>
      <c r="C11427" s="25" t="s">
        <v>5599</v>
      </c>
      <c r="D11427" s="25" t="s">
        <v>912</v>
      </c>
      <c r="E11427" s="25" t="s">
        <v>5721</v>
      </c>
      <c r="F11427" s="27" t="s">
        <v>8730</v>
      </c>
      <c r="G11427" s="26" t="s">
        <v>7079</v>
      </c>
      <c r="H11427" s="120" t="s">
        <v>2229</v>
      </c>
      <c r="I11427" s="120" t="s">
        <v>323</v>
      </c>
      <c r="J11427" s="120" t="s">
        <v>312</v>
      </c>
      <c r="K11427" s="120" t="s">
        <v>325</v>
      </c>
      <c r="L11427" s="120" t="s">
        <v>326</v>
      </c>
      <c r="M11427" s="120" t="s">
        <v>455</v>
      </c>
      <c r="N11427" s="120" t="s">
        <v>328</v>
      </c>
      <c r="O11427" s="120" t="s">
        <v>326</v>
      </c>
      <c r="P11427" s="120" t="s">
        <v>326</v>
      </c>
      <c r="Q11427" s="120" t="s">
        <v>329</v>
      </c>
      <c r="R11427" s="120" t="s">
        <v>348</v>
      </c>
      <c r="S11427" s="120" t="s">
        <v>330</v>
      </c>
      <c r="T11427" s="120" t="s">
        <v>89</v>
      </c>
      <c r="U11427" s="27" t="s">
        <v>15951</v>
      </c>
      <c r="V11427" s="137">
        <v>20204</v>
      </c>
      <c r="W11427" s="135" t="e">
        <v>#N/A</v>
      </c>
      <c r="X11427" s="27" t="s">
        <v>23708</v>
      </c>
      <c r="Y11427" s="27">
        <v>0</v>
      </c>
      <c r="Z11427" s="27" t="e">
        <v>#N/A</v>
      </c>
      <c r="AA11427" s="27" t="s">
        <v>7819</v>
      </c>
      <c r="AB11427" s="27" t="s">
        <v>8183</v>
      </c>
      <c r="AC11427" s="27" t="s">
        <v>8186</v>
      </c>
    </row>
    <row r="11428" spans="1:29">
      <c r="A11428" s="27" t="s">
        <v>11919</v>
      </c>
      <c r="B11428" s="26" t="s">
        <v>7514</v>
      </c>
      <c r="C11428" s="25" t="s">
        <v>5599</v>
      </c>
      <c r="D11428" s="25" t="s">
        <v>913</v>
      </c>
      <c r="E11428" s="25" t="s">
        <v>5721</v>
      </c>
      <c r="F11428" s="27" t="s">
        <v>8730</v>
      </c>
      <c r="G11428" s="26">
        <v>3.8294000000000001</v>
      </c>
      <c r="H11428" s="120" t="s">
        <v>2233</v>
      </c>
      <c r="I11428" s="120" t="s">
        <v>323</v>
      </c>
      <c r="J11428" s="120" t="s">
        <v>313</v>
      </c>
      <c r="K11428" s="120" t="s">
        <v>325</v>
      </c>
      <c r="L11428" s="120" t="s">
        <v>326</v>
      </c>
      <c r="M11428" s="120" t="s">
        <v>455</v>
      </c>
      <c r="N11428" s="120" t="s">
        <v>328</v>
      </c>
      <c r="O11428" s="120" t="s">
        <v>326</v>
      </c>
      <c r="P11428" s="120" t="s">
        <v>326</v>
      </c>
      <c r="Q11428" s="120" t="s">
        <v>329</v>
      </c>
      <c r="R11428" s="120" t="s">
        <v>348</v>
      </c>
      <c r="S11428" s="120" t="s">
        <v>330</v>
      </c>
      <c r="T11428" s="120" t="s">
        <v>89</v>
      </c>
      <c r="U11428" s="27" t="s">
        <v>15951</v>
      </c>
      <c r="V11428" s="137">
        <v>20204</v>
      </c>
      <c r="W11428" s="135">
        <v>3.8294000000000001</v>
      </c>
      <c r="X11428" s="27" t="s">
        <v>23883</v>
      </c>
      <c r="Y11428" s="27">
        <v>0</v>
      </c>
      <c r="Z11428" s="27">
        <v>3.83</v>
      </c>
      <c r="AA11428" s="27" t="s">
        <v>7819</v>
      </c>
      <c r="AB11428" s="27" t="s">
        <v>8183</v>
      </c>
      <c r="AC11428" s="27" t="s">
        <v>8186</v>
      </c>
    </row>
    <row r="11429" spans="1:29">
      <c r="A11429" s="27" t="s">
        <v>12094</v>
      </c>
      <c r="B11429" s="26" t="s">
        <v>7514</v>
      </c>
      <c r="C11429" s="25" t="s">
        <v>5599</v>
      </c>
      <c r="D11429" s="25" t="s">
        <v>914</v>
      </c>
      <c r="E11429" s="25" t="s">
        <v>5721</v>
      </c>
      <c r="F11429" s="27" t="s">
        <v>8730</v>
      </c>
      <c r="G11429" s="26" t="s">
        <v>7079</v>
      </c>
      <c r="H11429" s="120" t="s">
        <v>2235</v>
      </c>
      <c r="I11429" s="120" t="s">
        <v>323</v>
      </c>
      <c r="J11429" s="120" t="s">
        <v>316</v>
      </c>
      <c r="K11429" s="120" t="s">
        <v>325</v>
      </c>
      <c r="L11429" s="120" t="s">
        <v>326</v>
      </c>
      <c r="M11429" s="120" t="s">
        <v>455</v>
      </c>
      <c r="N11429" s="120" t="s">
        <v>328</v>
      </c>
      <c r="O11429" s="120" t="s">
        <v>326</v>
      </c>
      <c r="P11429" s="120" t="s">
        <v>326</v>
      </c>
      <c r="Q11429" s="120" t="s">
        <v>329</v>
      </c>
      <c r="R11429" s="120" t="s">
        <v>348</v>
      </c>
      <c r="S11429" s="120" t="s">
        <v>330</v>
      </c>
      <c r="T11429" s="120" t="s">
        <v>89</v>
      </c>
      <c r="U11429" s="27" t="s">
        <v>15951</v>
      </c>
      <c r="V11429" s="137">
        <v>20204</v>
      </c>
      <c r="W11429" s="135" t="e">
        <v>#N/A</v>
      </c>
      <c r="X11429" s="27" t="s">
        <v>24058</v>
      </c>
      <c r="Y11429" s="27">
        <v>0</v>
      </c>
      <c r="Z11429" s="27" t="e">
        <v>#N/A</v>
      </c>
      <c r="AA11429" s="27" t="s">
        <v>7819</v>
      </c>
      <c r="AB11429" s="27" t="s">
        <v>8183</v>
      </c>
      <c r="AC11429" s="27" t="s">
        <v>8186</v>
      </c>
    </row>
    <row r="11430" spans="1:29">
      <c r="A11430" s="27" t="s">
        <v>12269</v>
      </c>
      <c r="B11430" s="26" t="s">
        <v>7514</v>
      </c>
      <c r="C11430" s="25" t="s">
        <v>5599</v>
      </c>
      <c r="D11430" s="25" t="s">
        <v>915</v>
      </c>
      <c r="E11430" s="25" t="s">
        <v>5721</v>
      </c>
      <c r="F11430" s="27" t="s">
        <v>8730</v>
      </c>
      <c r="G11430" s="26" t="s">
        <v>7079</v>
      </c>
      <c r="H11430" s="120" t="s">
        <v>2236</v>
      </c>
      <c r="I11430" s="120" t="s">
        <v>323</v>
      </c>
      <c r="J11430" s="120" t="s">
        <v>314</v>
      </c>
      <c r="K11430" s="120" t="s">
        <v>325</v>
      </c>
      <c r="L11430" s="120" t="s">
        <v>326</v>
      </c>
      <c r="M11430" s="120" t="s">
        <v>455</v>
      </c>
      <c r="N11430" s="120" t="s">
        <v>328</v>
      </c>
      <c r="O11430" s="120" t="s">
        <v>326</v>
      </c>
      <c r="P11430" s="120" t="s">
        <v>326</v>
      </c>
      <c r="Q11430" s="120" t="s">
        <v>329</v>
      </c>
      <c r="R11430" s="120" t="s">
        <v>348</v>
      </c>
      <c r="S11430" s="120" t="s">
        <v>330</v>
      </c>
      <c r="T11430" s="120" t="s">
        <v>89</v>
      </c>
      <c r="U11430" s="27" t="s">
        <v>15951</v>
      </c>
      <c r="V11430" s="137">
        <v>20204</v>
      </c>
      <c r="W11430" s="135" t="e">
        <v>#N/A</v>
      </c>
      <c r="X11430" s="27" t="s">
        <v>24233</v>
      </c>
      <c r="Y11430" s="27">
        <v>0</v>
      </c>
      <c r="Z11430" s="27" t="e">
        <v>#N/A</v>
      </c>
      <c r="AA11430" s="27" t="s">
        <v>7819</v>
      </c>
      <c r="AB11430" s="27" t="s">
        <v>8183</v>
      </c>
      <c r="AC11430" s="27" t="s">
        <v>8186</v>
      </c>
    </row>
    <row r="11431" spans="1:29">
      <c r="A11431" s="27" t="s">
        <v>12444</v>
      </c>
      <c r="B11431" s="26" t="s">
        <v>7514</v>
      </c>
      <c r="C11431" s="25" t="s">
        <v>5599</v>
      </c>
      <c r="D11431" s="25" t="s">
        <v>565</v>
      </c>
      <c r="E11431" s="25" t="s">
        <v>566</v>
      </c>
      <c r="F11431" s="27" t="s">
        <v>8730</v>
      </c>
      <c r="G11431" s="26">
        <v>49.721899999999998</v>
      </c>
      <c r="H11431" s="120" t="s">
        <v>3428</v>
      </c>
      <c r="I11431" s="120" t="s">
        <v>323</v>
      </c>
      <c r="J11431" s="120" t="s">
        <v>324</v>
      </c>
      <c r="K11431" s="120" t="s">
        <v>325</v>
      </c>
      <c r="L11431" s="120" t="s">
        <v>326</v>
      </c>
      <c r="M11431" s="120" t="s">
        <v>455</v>
      </c>
      <c r="N11431" s="120" t="s">
        <v>563</v>
      </c>
      <c r="O11431" s="120" t="s">
        <v>326</v>
      </c>
      <c r="P11431" s="120" t="s">
        <v>326</v>
      </c>
      <c r="Q11431" s="120" t="s">
        <v>329</v>
      </c>
      <c r="R11431" s="120" t="s">
        <v>348</v>
      </c>
      <c r="S11431" s="120" t="s">
        <v>330</v>
      </c>
      <c r="T11431" s="120" t="s">
        <v>89</v>
      </c>
      <c r="U11431" s="27" t="s">
        <v>15951</v>
      </c>
      <c r="V11431" s="137">
        <v>20204</v>
      </c>
      <c r="W11431" s="135">
        <v>49.721899999999998</v>
      </c>
      <c r="X11431" s="27" t="s">
        <v>24408</v>
      </c>
      <c r="Y11431" s="27">
        <v>0</v>
      </c>
      <c r="Z11431" s="27">
        <v>49.72</v>
      </c>
      <c r="AA11431" s="27" t="s">
        <v>7819</v>
      </c>
      <c r="AB11431" s="27" t="s">
        <v>8183</v>
      </c>
      <c r="AC11431" s="27" t="s">
        <v>8186</v>
      </c>
    </row>
    <row r="11432" spans="1:29">
      <c r="A11432" s="27" t="s">
        <v>12619</v>
      </c>
      <c r="B11432" s="26" t="s">
        <v>7514</v>
      </c>
      <c r="C11432" s="25" t="s">
        <v>5599</v>
      </c>
      <c r="D11432" s="25" t="s">
        <v>5720</v>
      </c>
      <c r="E11432" s="25" t="s">
        <v>5721</v>
      </c>
      <c r="F11432" s="27" t="s">
        <v>8730</v>
      </c>
      <c r="G11432" s="26" t="s">
        <v>7079</v>
      </c>
      <c r="H11432" s="120" t="s">
        <v>2237</v>
      </c>
      <c r="I11432" s="120" t="s">
        <v>323</v>
      </c>
      <c r="J11432" s="120" t="s">
        <v>315</v>
      </c>
      <c r="K11432" s="120" t="s">
        <v>325</v>
      </c>
      <c r="L11432" s="120" t="s">
        <v>326</v>
      </c>
      <c r="M11432" s="120" t="s">
        <v>455</v>
      </c>
      <c r="N11432" s="120" t="s">
        <v>328</v>
      </c>
      <c r="O11432" s="120" t="s">
        <v>326</v>
      </c>
      <c r="P11432" s="120" t="s">
        <v>326</v>
      </c>
      <c r="Q11432" s="120" t="s">
        <v>329</v>
      </c>
      <c r="R11432" s="120" t="s">
        <v>348</v>
      </c>
      <c r="S11432" s="120" t="s">
        <v>330</v>
      </c>
      <c r="T11432" s="120" t="s">
        <v>89</v>
      </c>
      <c r="U11432" s="27" t="s">
        <v>15951</v>
      </c>
      <c r="V11432" s="137">
        <v>20204</v>
      </c>
      <c r="W11432" s="135" t="e">
        <v>#N/A</v>
      </c>
      <c r="X11432" s="27" t="s">
        <v>24583</v>
      </c>
      <c r="Y11432" s="27">
        <v>0</v>
      </c>
      <c r="Z11432" s="27" t="e">
        <v>#N/A</v>
      </c>
      <c r="AA11432" s="27" t="s">
        <v>7819</v>
      </c>
      <c r="AB11432" s="27" t="s">
        <v>8183</v>
      </c>
      <c r="AC11432" s="27" t="s">
        <v>8186</v>
      </c>
    </row>
    <row r="11433" spans="1:29">
      <c r="A11433" s="27" t="s">
        <v>12794</v>
      </c>
      <c r="B11433" s="26" t="s">
        <v>7514</v>
      </c>
      <c r="C11433" s="25" t="s">
        <v>5599</v>
      </c>
      <c r="D11433" s="25" t="s">
        <v>916</v>
      </c>
      <c r="E11433" s="25" t="s">
        <v>5721</v>
      </c>
      <c r="F11433" s="27" t="s">
        <v>8730</v>
      </c>
      <c r="G11433" s="26" t="s">
        <v>7079</v>
      </c>
      <c r="H11433" s="120" t="s">
        <v>2238</v>
      </c>
      <c r="I11433" s="120" t="s">
        <v>323</v>
      </c>
      <c r="J11433" s="120" t="s">
        <v>317</v>
      </c>
      <c r="K11433" s="120" t="s">
        <v>325</v>
      </c>
      <c r="L11433" s="120" t="s">
        <v>326</v>
      </c>
      <c r="M11433" s="120" t="s">
        <v>455</v>
      </c>
      <c r="N11433" s="120" t="s">
        <v>328</v>
      </c>
      <c r="O11433" s="120" t="s">
        <v>326</v>
      </c>
      <c r="P11433" s="120" t="s">
        <v>326</v>
      </c>
      <c r="Q11433" s="120" t="s">
        <v>329</v>
      </c>
      <c r="R11433" s="120" t="s">
        <v>348</v>
      </c>
      <c r="S11433" s="120" t="s">
        <v>330</v>
      </c>
      <c r="T11433" s="120" t="s">
        <v>89</v>
      </c>
      <c r="U11433" s="27" t="s">
        <v>15951</v>
      </c>
      <c r="V11433" s="137">
        <v>20204</v>
      </c>
      <c r="W11433" s="135" t="e">
        <v>#N/A</v>
      </c>
      <c r="X11433" s="27" t="s">
        <v>24758</v>
      </c>
      <c r="Y11433" s="27">
        <v>0</v>
      </c>
      <c r="Z11433" s="27" t="e">
        <v>#N/A</v>
      </c>
      <c r="AA11433" s="27" t="s">
        <v>7819</v>
      </c>
      <c r="AB11433" s="27" t="s">
        <v>8183</v>
      </c>
      <c r="AC11433" s="27" t="s">
        <v>8186</v>
      </c>
    </row>
    <row r="11434" spans="1:29">
      <c r="A11434" s="27" t="s">
        <v>12969</v>
      </c>
      <c r="B11434" s="26" t="s">
        <v>7514</v>
      </c>
      <c r="C11434" s="25" t="s">
        <v>5599</v>
      </c>
      <c r="D11434" s="25" t="s">
        <v>7864</v>
      </c>
      <c r="E11434" s="25" t="s">
        <v>566</v>
      </c>
      <c r="F11434" s="27" t="s">
        <v>8730</v>
      </c>
      <c r="G11434" s="26">
        <v>27.732099999999999</v>
      </c>
      <c r="H11434" s="120" t="s">
        <v>3429</v>
      </c>
      <c r="I11434" s="120" t="s">
        <v>323</v>
      </c>
      <c r="J11434" s="120" t="s">
        <v>324</v>
      </c>
      <c r="K11434" s="120" t="s">
        <v>325</v>
      </c>
      <c r="L11434" s="120" t="s">
        <v>326</v>
      </c>
      <c r="M11434" s="120" t="s">
        <v>455</v>
      </c>
      <c r="N11434" s="120" t="s">
        <v>564</v>
      </c>
      <c r="O11434" s="120" t="s">
        <v>326</v>
      </c>
      <c r="P11434" s="120" t="s">
        <v>326</v>
      </c>
      <c r="Q11434" s="120" t="s">
        <v>329</v>
      </c>
      <c r="R11434" s="120" t="s">
        <v>348</v>
      </c>
      <c r="S11434" s="120" t="s">
        <v>330</v>
      </c>
      <c r="T11434" s="120" t="s">
        <v>89</v>
      </c>
      <c r="U11434" s="27" t="s">
        <v>15951</v>
      </c>
      <c r="V11434" s="137">
        <v>20204</v>
      </c>
      <c r="W11434" s="135">
        <v>27.732099999999999</v>
      </c>
      <c r="X11434" s="27" t="s">
        <v>24933</v>
      </c>
      <c r="Y11434" s="27">
        <v>0</v>
      </c>
      <c r="Z11434" s="27">
        <v>27.73</v>
      </c>
      <c r="AA11434" s="27" t="s">
        <v>7819</v>
      </c>
      <c r="AB11434" s="27" t="s">
        <v>8183</v>
      </c>
      <c r="AC11434" s="27" t="s">
        <v>8186</v>
      </c>
    </row>
    <row r="11435" spans="1:29">
      <c r="A11435" s="27" t="s">
        <v>13144</v>
      </c>
      <c r="B11435" s="26" t="s">
        <v>7514</v>
      </c>
      <c r="C11435" s="25" t="s">
        <v>5599</v>
      </c>
      <c r="D11435" s="25" t="s">
        <v>917</v>
      </c>
      <c r="E11435" s="25" t="s">
        <v>5721</v>
      </c>
      <c r="F11435" s="27" t="s">
        <v>8730</v>
      </c>
      <c r="G11435" s="26">
        <v>8.6036000000000001</v>
      </c>
      <c r="H11435" s="120" t="s">
        <v>2239</v>
      </c>
      <c r="I11435" s="120" t="s">
        <v>323</v>
      </c>
      <c r="J11435" s="120" t="s">
        <v>318</v>
      </c>
      <c r="K11435" s="120" t="s">
        <v>325</v>
      </c>
      <c r="L11435" s="120" t="s">
        <v>326</v>
      </c>
      <c r="M11435" s="120" t="s">
        <v>455</v>
      </c>
      <c r="N11435" s="120" t="s">
        <v>328</v>
      </c>
      <c r="O11435" s="120" t="s">
        <v>326</v>
      </c>
      <c r="P11435" s="120" t="s">
        <v>326</v>
      </c>
      <c r="Q11435" s="120" t="s">
        <v>329</v>
      </c>
      <c r="R11435" s="120" t="s">
        <v>348</v>
      </c>
      <c r="S11435" s="120" t="s">
        <v>330</v>
      </c>
      <c r="T11435" s="120" t="s">
        <v>89</v>
      </c>
      <c r="U11435" s="27" t="s">
        <v>15951</v>
      </c>
      <c r="V11435" s="137">
        <v>20204</v>
      </c>
      <c r="W11435" s="135">
        <v>8.6036000000000001</v>
      </c>
      <c r="X11435" s="27" t="s">
        <v>25108</v>
      </c>
      <c r="Y11435" s="27">
        <v>0</v>
      </c>
      <c r="Z11435" s="27">
        <v>8.6</v>
      </c>
      <c r="AA11435" s="27" t="s">
        <v>7819</v>
      </c>
      <c r="AB11435" s="27" t="s">
        <v>8183</v>
      </c>
      <c r="AC11435" s="27" t="s">
        <v>8186</v>
      </c>
    </row>
    <row r="11436" spans="1:29">
      <c r="A11436" s="27" t="s">
        <v>13295</v>
      </c>
      <c r="B11436" s="26" t="s">
        <v>7514</v>
      </c>
      <c r="C11436" s="25" t="s">
        <v>5599</v>
      </c>
      <c r="D11436" s="25" t="s">
        <v>7977</v>
      </c>
      <c r="E11436" s="25" t="s">
        <v>7578</v>
      </c>
      <c r="F11436" s="27" t="s">
        <v>8730</v>
      </c>
      <c r="G11436" s="26" t="s">
        <v>7079</v>
      </c>
      <c r="H11436" s="120" t="s">
        <v>4093</v>
      </c>
      <c r="I11436" s="120" t="s">
        <v>323</v>
      </c>
      <c r="J11436" s="120" t="s">
        <v>324</v>
      </c>
      <c r="K11436" s="120" t="s">
        <v>325</v>
      </c>
      <c r="L11436" s="120" t="s">
        <v>326</v>
      </c>
      <c r="M11436" s="120" t="s">
        <v>455</v>
      </c>
      <c r="N11436" s="120" t="s">
        <v>544</v>
      </c>
      <c r="O11436" s="120" t="s">
        <v>326</v>
      </c>
      <c r="P11436" s="120" t="s">
        <v>326</v>
      </c>
      <c r="Q11436" s="120" t="s">
        <v>329</v>
      </c>
      <c r="R11436" s="120" t="s">
        <v>348</v>
      </c>
      <c r="S11436" s="120" t="s">
        <v>330</v>
      </c>
      <c r="T11436" s="120" t="s">
        <v>89</v>
      </c>
      <c r="U11436" s="27" t="s">
        <v>15951</v>
      </c>
      <c r="V11436" s="137">
        <v>20204</v>
      </c>
      <c r="W11436" s="135" t="e">
        <v>#N/A</v>
      </c>
      <c r="X11436" s="27" t="s">
        <v>25259</v>
      </c>
      <c r="Y11436" s="27">
        <v>0</v>
      </c>
      <c r="Z11436" s="27" t="e">
        <v>#N/A</v>
      </c>
      <c r="AA11436" s="27" t="s">
        <v>7819</v>
      </c>
      <c r="AB11436" s="27" t="s">
        <v>8183</v>
      </c>
      <c r="AC11436" s="27" t="s">
        <v>8186</v>
      </c>
    </row>
    <row r="11437" spans="1:29">
      <c r="A11437" s="27" t="s">
        <v>13446</v>
      </c>
      <c r="B11437" s="26" t="s">
        <v>7514</v>
      </c>
      <c r="C11437" s="25" t="s">
        <v>5599</v>
      </c>
      <c r="D11437" s="25" t="s">
        <v>922</v>
      </c>
      <c r="E11437" s="25" t="s">
        <v>7578</v>
      </c>
      <c r="F11437" s="27" t="s">
        <v>8730</v>
      </c>
      <c r="G11437" s="26">
        <v>3.1059000000000001</v>
      </c>
      <c r="H11437" s="120" t="s">
        <v>4092</v>
      </c>
      <c r="I11437" s="120" t="s">
        <v>323</v>
      </c>
      <c r="J11437" s="120" t="s">
        <v>324</v>
      </c>
      <c r="K11437" s="120" t="s">
        <v>325</v>
      </c>
      <c r="L11437" s="120" t="s">
        <v>326</v>
      </c>
      <c r="M11437" s="120" t="s">
        <v>455</v>
      </c>
      <c r="N11437" s="120" t="s">
        <v>543</v>
      </c>
      <c r="O11437" s="120" t="s">
        <v>326</v>
      </c>
      <c r="P11437" s="120" t="s">
        <v>326</v>
      </c>
      <c r="Q11437" s="120" t="s">
        <v>329</v>
      </c>
      <c r="R11437" s="120" t="s">
        <v>348</v>
      </c>
      <c r="S11437" s="120" t="s">
        <v>330</v>
      </c>
      <c r="T11437" s="120" t="s">
        <v>89</v>
      </c>
      <c r="U11437" s="27" t="s">
        <v>15951</v>
      </c>
      <c r="V11437" s="137">
        <v>20204</v>
      </c>
      <c r="W11437" s="135">
        <v>3.1059000000000001</v>
      </c>
      <c r="X11437" s="27" t="s">
        <v>25410</v>
      </c>
      <c r="Y11437" s="27">
        <v>0</v>
      </c>
      <c r="Z11437" s="27">
        <v>3.11</v>
      </c>
      <c r="AA11437" s="27" t="s">
        <v>7819</v>
      </c>
      <c r="AB11437" s="27" t="s">
        <v>8183</v>
      </c>
      <c r="AC11437" s="27" t="s">
        <v>8186</v>
      </c>
    </row>
    <row r="11438" spans="1:29">
      <c r="A11438" s="27" t="s">
        <v>13621</v>
      </c>
      <c r="B11438" s="26" t="s">
        <v>7514</v>
      </c>
      <c r="C11438" s="25" t="s">
        <v>5599</v>
      </c>
      <c r="D11438" s="25" t="s">
        <v>918</v>
      </c>
      <c r="E11438" s="25" t="s">
        <v>5721</v>
      </c>
      <c r="F11438" s="27" t="s">
        <v>8730</v>
      </c>
      <c r="G11438" s="26">
        <v>1.2325999999999999</v>
      </c>
      <c r="H11438" s="120" t="s">
        <v>2241</v>
      </c>
      <c r="I11438" s="120" t="s">
        <v>323</v>
      </c>
      <c r="J11438" s="120" t="s">
        <v>319</v>
      </c>
      <c r="K11438" s="120" t="s">
        <v>325</v>
      </c>
      <c r="L11438" s="120" t="s">
        <v>326</v>
      </c>
      <c r="M11438" s="120" t="s">
        <v>455</v>
      </c>
      <c r="N11438" s="120" t="s">
        <v>328</v>
      </c>
      <c r="O11438" s="120" t="s">
        <v>326</v>
      </c>
      <c r="P11438" s="120" t="s">
        <v>326</v>
      </c>
      <c r="Q11438" s="120" t="s">
        <v>329</v>
      </c>
      <c r="R11438" s="120" t="s">
        <v>348</v>
      </c>
      <c r="S11438" s="120" t="s">
        <v>330</v>
      </c>
      <c r="T11438" s="120" t="s">
        <v>89</v>
      </c>
      <c r="U11438" s="27" t="s">
        <v>15951</v>
      </c>
      <c r="V11438" s="137">
        <v>20204</v>
      </c>
      <c r="W11438" s="135">
        <v>1.2325999999999999</v>
      </c>
      <c r="X11438" s="27" t="s">
        <v>25585</v>
      </c>
      <c r="Y11438" s="27">
        <v>0</v>
      </c>
      <c r="Z11438" s="27">
        <v>1.23</v>
      </c>
      <c r="AA11438" s="27" t="s">
        <v>7819</v>
      </c>
      <c r="AB11438" s="27" t="s">
        <v>8183</v>
      </c>
      <c r="AC11438" s="27" t="s">
        <v>8186</v>
      </c>
    </row>
    <row r="11439" spans="1:29">
      <c r="A11439" s="27" t="s">
        <v>13796</v>
      </c>
      <c r="B11439" s="26" t="s">
        <v>7514</v>
      </c>
      <c r="C11439" s="25" t="s">
        <v>5599</v>
      </c>
      <c r="D11439" s="25" t="s">
        <v>8678</v>
      </c>
      <c r="E11439" s="25" t="s">
        <v>929</v>
      </c>
      <c r="F11439" s="27" t="s">
        <v>8730</v>
      </c>
      <c r="G11439" s="26">
        <v>2.3931</v>
      </c>
      <c r="H11439" s="120" t="s">
        <v>5202</v>
      </c>
      <c r="I11439" s="120" t="s">
        <v>323</v>
      </c>
      <c r="J11439" s="120" t="s">
        <v>324</v>
      </c>
      <c r="K11439" s="120" t="s">
        <v>325</v>
      </c>
      <c r="L11439" s="120" t="s">
        <v>326</v>
      </c>
      <c r="M11439" s="120" t="s">
        <v>455</v>
      </c>
      <c r="N11439" s="120" t="s">
        <v>578</v>
      </c>
      <c r="O11439" s="120" t="s">
        <v>326</v>
      </c>
      <c r="P11439" s="120" t="s">
        <v>326</v>
      </c>
      <c r="Q11439" s="120" t="s">
        <v>329</v>
      </c>
      <c r="R11439" s="120" t="s">
        <v>348</v>
      </c>
      <c r="S11439" s="120" t="s">
        <v>330</v>
      </c>
      <c r="T11439" s="120" t="s">
        <v>89</v>
      </c>
      <c r="U11439" s="27" t="s">
        <v>15951</v>
      </c>
      <c r="V11439" s="137">
        <v>20204</v>
      </c>
      <c r="W11439" s="135">
        <v>2.3931</v>
      </c>
      <c r="X11439" s="27" t="s">
        <v>25760</v>
      </c>
      <c r="Y11439" s="27">
        <v>0</v>
      </c>
      <c r="Z11439" s="27">
        <v>2.39</v>
      </c>
      <c r="AA11439" s="27" t="s">
        <v>7819</v>
      </c>
      <c r="AB11439" s="27" t="s">
        <v>8183</v>
      </c>
      <c r="AC11439" s="27" t="s">
        <v>8186</v>
      </c>
    </row>
    <row r="11440" spans="1:29">
      <c r="A11440" s="27" t="s">
        <v>13947</v>
      </c>
      <c r="B11440" s="26" t="s">
        <v>7514</v>
      </c>
      <c r="C11440" s="25" t="s">
        <v>5599</v>
      </c>
      <c r="D11440" s="25" t="s">
        <v>7865</v>
      </c>
      <c r="E11440" s="25" t="s">
        <v>7578</v>
      </c>
      <c r="F11440" s="27" t="s">
        <v>8730</v>
      </c>
      <c r="G11440" s="26">
        <v>47.990699999999997</v>
      </c>
      <c r="H11440" s="120" t="s">
        <v>4094</v>
      </c>
      <c r="I11440" s="120" t="s">
        <v>323</v>
      </c>
      <c r="J11440" s="120" t="s">
        <v>324</v>
      </c>
      <c r="K11440" s="120" t="s">
        <v>325</v>
      </c>
      <c r="L11440" s="120" t="s">
        <v>326</v>
      </c>
      <c r="M11440" s="120" t="s">
        <v>455</v>
      </c>
      <c r="N11440" s="120" t="s">
        <v>545</v>
      </c>
      <c r="O11440" s="120" t="s">
        <v>326</v>
      </c>
      <c r="P11440" s="120" t="s">
        <v>326</v>
      </c>
      <c r="Q11440" s="120" t="s">
        <v>329</v>
      </c>
      <c r="R11440" s="120" t="s">
        <v>348</v>
      </c>
      <c r="S11440" s="120" t="s">
        <v>330</v>
      </c>
      <c r="T11440" s="120" t="s">
        <v>89</v>
      </c>
      <c r="U11440" s="27" t="s">
        <v>15951</v>
      </c>
      <c r="V11440" s="137">
        <v>20204</v>
      </c>
      <c r="W11440" s="135">
        <v>47.990699999999997</v>
      </c>
      <c r="X11440" s="27" t="s">
        <v>25911</v>
      </c>
      <c r="Y11440" s="27">
        <v>0</v>
      </c>
      <c r="Z11440" s="27">
        <v>47.99</v>
      </c>
      <c r="AA11440" s="27" t="s">
        <v>7819</v>
      </c>
      <c r="AB11440" s="27" t="s">
        <v>8183</v>
      </c>
      <c r="AC11440" s="27" t="s">
        <v>8186</v>
      </c>
    </row>
    <row r="11441" spans="1:29">
      <c r="A11441" s="27" t="s">
        <v>14122</v>
      </c>
      <c r="B11441" s="26" t="s">
        <v>7514</v>
      </c>
      <c r="C11441" s="25" t="s">
        <v>5599</v>
      </c>
      <c r="D11441" s="25" t="s">
        <v>923</v>
      </c>
      <c r="E11441" s="25" t="s">
        <v>5721</v>
      </c>
      <c r="F11441" s="27" t="s">
        <v>8730</v>
      </c>
      <c r="G11441" s="26" t="s">
        <v>7079</v>
      </c>
      <c r="H11441" s="120" t="s">
        <v>2242</v>
      </c>
      <c r="I11441" s="120" t="s">
        <v>323</v>
      </c>
      <c r="J11441" s="120" t="s">
        <v>320</v>
      </c>
      <c r="K11441" s="120" t="s">
        <v>325</v>
      </c>
      <c r="L11441" s="120" t="s">
        <v>326</v>
      </c>
      <c r="M11441" s="120" t="s">
        <v>455</v>
      </c>
      <c r="N11441" s="120" t="s">
        <v>328</v>
      </c>
      <c r="O11441" s="120" t="s">
        <v>326</v>
      </c>
      <c r="P11441" s="120" t="s">
        <v>326</v>
      </c>
      <c r="Q11441" s="120" t="s">
        <v>329</v>
      </c>
      <c r="R11441" s="120" t="s">
        <v>348</v>
      </c>
      <c r="S11441" s="120" t="s">
        <v>330</v>
      </c>
      <c r="T11441" s="120" t="s">
        <v>89</v>
      </c>
      <c r="U11441" s="27" t="s">
        <v>15951</v>
      </c>
      <c r="V11441" s="137">
        <v>20204</v>
      </c>
      <c r="W11441" s="135" t="e">
        <v>#N/A</v>
      </c>
      <c r="X11441" s="27" t="s">
        <v>26086</v>
      </c>
      <c r="Y11441" s="27">
        <v>0</v>
      </c>
      <c r="Z11441" s="27" t="e">
        <v>#N/A</v>
      </c>
      <c r="AA11441" s="27" t="s">
        <v>7819</v>
      </c>
      <c r="AB11441" s="27" t="s">
        <v>8183</v>
      </c>
      <c r="AC11441" s="27" t="s">
        <v>8186</v>
      </c>
    </row>
    <row r="11442" spans="1:29">
      <c r="A11442" s="27" t="s">
        <v>14297</v>
      </c>
      <c r="B11442" s="26" t="s">
        <v>7514</v>
      </c>
      <c r="C11442" s="25" t="s">
        <v>5599</v>
      </c>
      <c r="D11442" s="25" t="s">
        <v>7101</v>
      </c>
      <c r="E11442" s="25" t="s">
        <v>929</v>
      </c>
      <c r="F11442" s="27" t="s">
        <v>8730</v>
      </c>
      <c r="G11442" s="26" t="s">
        <v>7079</v>
      </c>
      <c r="H11442" s="120" t="s">
        <v>5203</v>
      </c>
      <c r="I11442" s="120" t="s">
        <v>323</v>
      </c>
      <c r="J11442" s="120" t="s">
        <v>324</v>
      </c>
      <c r="K11442" s="120" t="s">
        <v>325</v>
      </c>
      <c r="L11442" s="120" t="s">
        <v>326</v>
      </c>
      <c r="M11442" s="120" t="s">
        <v>455</v>
      </c>
      <c r="N11442" s="120" t="s">
        <v>579</v>
      </c>
      <c r="O11442" s="120" t="s">
        <v>326</v>
      </c>
      <c r="P11442" s="120" t="s">
        <v>326</v>
      </c>
      <c r="Q11442" s="120" t="s">
        <v>329</v>
      </c>
      <c r="R11442" s="120" t="s">
        <v>348</v>
      </c>
      <c r="S11442" s="120" t="s">
        <v>330</v>
      </c>
      <c r="T11442" s="120" t="s">
        <v>89</v>
      </c>
      <c r="U11442" s="27" t="s">
        <v>15951</v>
      </c>
      <c r="V11442" s="137">
        <v>20204</v>
      </c>
      <c r="W11442" s="135" t="e">
        <v>#N/A</v>
      </c>
      <c r="X11442" s="27" t="s">
        <v>26261</v>
      </c>
      <c r="Y11442" s="27">
        <v>0</v>
      </c>
      <c r="Z11442" s="27" t="e">
        <v>#N/A</v>
      </c>
      <c r="AA11442" s="27" t="s">
        <v>7819</v>
      </c>
      <c r="AB11442" s="27" t="s">
        <v>8183</v>
      </c>
      <c r="AC11442" s="27" t="s">
        <v>8186</v>
      </c>
    </row>
    <row r="11443" spans="1:29">
      <c r="A11443" s="27" t="s">
        <v>14472</v>
      </c>
      <c r="B11443" s="26" t="s">
        <v>7514</v>
      </c>
      <c r="C11443" s="25" t="s">
        <v>5599</v>
      </c>
      <c r="D11443" s="25" t="s">
        <v>920</v>
      </c>
      <c r="E11443" s="25" t="s">
        <v>5721</v>
      </c>
      <c r="F11443" s="27" t="s">
        <v>8730</v>
      </c>
      <c r="G11443" s="26">
        <v>10.4527</v>
      </c>
      <c r="H11443" s="120" t="s">
        <v>2231</v>
      </c>
      <c r="I11443" s="120" t="s">
        <v>323</v>
      </c>
      <c r="J11443" s="120" t="s">
        <v>308</v>
      </c>
      <c r="K11443" s="120" t="s">
        <v>325</v>
      </c>
      <c r="L11443" s="120" t="s">
        <v>326</v>
      </c>
      <c r="M11443" s="120" t="s">
        <v>455</v>
      </c>
      <c r="N11443" s="120" t="s">
        <v>328</v>
      </c>
      <c r="O11443" s="120" t="s">
        <v>326</v>
      </c>
      <c r="P11443" s="120" t="s">
        <v>326</v>
      </c>
      <c r="Q11443" s="120" t="s">
        <v>329</v>
      </c>
      <c r="R11443" s="120" t="s">
        <v>348</v>
      </c>
      <c r="S11443" s="120" t="s">
        <v>330</v>
      </c>
      <c r="T11443" s="120" t="s">
        <v>89</v>
      </c>
      <c r="U11443" s="27" t="s">
        <v>15951</v>
      </c>
      <c r="V11443" s="137">
        <v>20204</v>
      </c>
      <c r="W11443" s="135">
        <v>10.4527</v>
      </c>
      <c r="X11443" s="27" t="s">
        <v>26436</v>
      </c>
      <c r="Y11443" s="27">
        <v>0</v>
      </c>
      <c r="Z11443" s="27">
        <v>10.45</v>
      </c>
      <c r="AA11443" s="27" t="s">
        <v>7819</v>
      </c>
      <c r="AB11443" s="27" t="s">
        <v>8183</v>
      </c>
      <c r="AC11443" s="27" t="s">
        <v>8186</v>
      </c>
    </row>
    <row r="11444" spans="1:29">
      <c r="A11444" s="27" t="s">
        <v>14623</v>
      </c>
      <c r="B11444" s="26" t="s">
        <v>7514</v>
      </c>
      <c r="C11444" s="25" t="s">
        <v>5599</v>
      </c>
      <c r="D11444" s="25" t="s">
        <v>542</v>
      </c>
      <c r="E11444" s="25" t="s">
        <v>7578</v>
      </c>
      <c r="F11444" s="27" t="s">
        <v>8730</v>
      </c>
      <c r="G11444" s="26">
        <v>24.944900000000001</v>
      </c>
      <c r="H11444" s="120" t="s">
        <v>4091</v>
      </c>
      <c r="I11444" s="120" t="s">
        <v>323</v>
      </c>
      <c r="J11444" s="120" t="s">
        <v>324</v>
      </c>
      <c r="K11444" s="120" t="s">
        <v>325</v>
      </c>
      <c r="L11444" s="120" t="s">
        <v>326</v>
      </c>
      <c r="M11444" s="120" t="s">
        <v>455</v>
      </c>
      <c r="N11444" s="120" t="s">
        <v>542</v>
      </c>
      <c r="O11444" s="120" t="s">
        <v>326</v>
      </c>
      <c r="P11444" s="120" t="s">
        <v>326</v>
      </c>
      <c r="Q11444" s="120" t="s">
        <v>329</v>
      </c>
      <c r="R11444" s="120" t="s">
        <v>348</v>
      </c>
      <c r="S11444" s="120" t="s">
        <v>330</v>
      </c>
      <c r="T11444" s="120" t="s">
        <v>89</v>
      </c>
      <c r="U11444" s="27" t="s">
        <v>15951</v>
      </c>
      <c r="V11444" s="137">
        <v>20204</v>
      </c>
      <c r="W11444" s="135">
        <v>24.944900000000001</v>
      </c>
      <c r="X11444" s="27" t="s">
        <v>26587</v>
      </c>
      <c r="Y11444" s="27">
        <v>0</v>
      </c>
      <c r="Z11444" s="27">
        <v>24.94</v>
      </c>
      <c r="AA11444" s="27" t="s">
        <v>7819</v>
      </c>
      <c r="AB11444" s="27" t="s">
        <v>8183</v>
      </c>
      <c r="AC11444" s="27" t="s">
        <v>8186</v>
      </c>
    </row>
    <row r="11445" spans="1:29">
      <c r="A11445" s="27" t="s">
        <v>14798</v>
      </c>
      <c r="B11445" s="26" t="s">
        <v>7514</v>
      </c>
      <c r="C11445" s="25" t="s">
        <v>5599</v>
      </c>
      <c r="D11445" s="25" t="s">
        <v>8038</v>
      </c>
      <c r="E11445" s="25" t="s">
        <v>547</v>
      </c>
      <c r="F11445" s="27" t="s">
        <v>8730</v>
      </c>
      <c r="G11445" s="26">
        <v>3.1871</v>
      </c>
      <c r="H11445" s="120" t="s">
        <v>3096</v>
      </c>
      <c r="I11445" s="120" t="s">
        <v>323</v>
      </c>
      <c r="J11445" s="120" t="s">
        <v>324</v>
      </c>
      <c r="K11445" s="120" t="s">
        <v>325</v>
      </c>
      <c r="L11445" s="120" t="s">
        <v>326</v>
      </c>
      <c r="M11445" s="120" t="s">
        <v>455</v>
      </c>
      <c r="N11445" s="120" t="s">
        <v>531</v>
      </c>
      <c r="O11445" s="120" t="s">
        <v>326</v>
      </c>
      <c r="P11445" s="120" t="s">
        <v>326</v>
      </c>
      <c r="Q11445" s="120" t="s">
        <v>329</v>
      </c>
      <c r="R11445" s="120" t="s">
        <v>348</v>
      </c>
      <c r="S11445" s="120" t="s">
        <v>330</v>
      </c>
      <c r="T11445" s="120" t="s">
        <v>89</v>
      </c>
      <c r="U11445" s="27" t="s">
        <v>15951</v>
      </c>
      <c r="V11445" s="137">
        <v>20204</v>
      </c>
      <c r="W11445" s="135">
        <v>3.1871</v>
      </c>
      <c r="X11445" s="27" t="s">
        <v>26762</v>
      </c>
      <c r="Y11445" s="27">
        <v>0</v>
      </c>
      <c r="Z11445" s="27">
        <v>3.19</v>
      </c>
      <c r="AA11445" s="27" t="s">
        <v>7819</v>
      </c>
      <c r="AB11445" s="27" t="s">
        <v>8183</v>
      </c>
      <c r="AC11445" s="27" t="s">
        <v>8186</v>
      </c>
    </row>
    <row r="11446" spans="1:29">
      <c r="A11446" s="27" t="s">
        <v>14973</v>
      </c>
      <c r="B11446" s="26" t="s">
        <v>7514</v>
      </c>
      <c r="C11446" s="25" t="s">
        <v>5599</v>
      </c>
      <c r="D11446" s="25" t="s">
        <v>8037</v>
      </c>
      <c r="E11446" s="25" t="s">
        <v>547</v>
      </c>
      <c r="F11446" s="27" t="s">
        <v>8730</v>
      </c>
      <c r="G11446" s="26">
        <v>7.8677000000000001</v>
      </c>
      <c r="H11446" s="120" t="s">
        <v>3095</v>
      </c>
      <c r="I11446" s="120" t="s">
        <v>323</v>
      </c>
      <c r="J11446" s="120" t="s">
        <v>324</v>
      </c>
      <c r="K11446" s="120" t="s">
        <v>325</v>
      </c>
      <c r="L11446" s="120" t="s">
        <v>326</v>
      </c>
      <c r="M11446" s="120" t="s">
        <v>455</v>
      </c>
      <c r="N11446" s="120" t="s">
        <v>530</v>
      </c>
      <c r="O11446" s="120" t="s">
        <v>326</v>
      </c>
      <c r="P11446" s="120" t="s">
        <v>326</v>
      </c>
      <c r="Q11446" s="120" t="s">
        <v>329</v>
      </c>
      <c r="R11446" s="120" t="s">
        <v>348</v>
      </c>
      <c r="S11446" s="120" t="s">
        <v>330</v>
      </c>
      <c r="T11446" s="120" t="s">
        <v>89</v>
      </c>
      <c r="U11446" s="27" t="s">
        <v>15951</v>
      </c>
      <c r="V11446" s="137">
        <v>20204</v>
      </c>
      <c r="W11446" s="135">
        <v>7.8677000000000001</v>
      </c>
      <c r="X11446" s="27" t="s">
        <v>26937</v>
      </c>
      <c r="Y11446" s="27">
        <v>0</v>
      </c>
      <c r="Z11446" s="27">
        <v>7.87</v>
      </c>
      <c r="AA11446" s="27" t="s">
        <v>7819</v>
      </c>
      <c r="AB11446" s="27" t="s">
        <v>8183</v>
      </c>
      <c r="AC11446" s="27" t="s">
        <v>8186</v>
      </c>
    </row>
    <row r="11447" spans="1:29">
      <c r="A11447" s="27" t="s">
        <v>15148</v>
      </c>
      <c r="B11447" s="26" t="s">
        <v>7514</v>
      </c>
      <c r="C11447" s="25" t="s">
        <v>5599</v>
      </c>
      <c r="D11447" s="25" t="s">
        <v>8036</v>
      </c>
      <c r="E11447" s="25" t="s">
        <v>547</v>
      </c>
      <c r="F11447" s="27" t="s">
        <v>8730</v>
      </c>
      <c r="G11447" s="26">
        <v>0.55710000000000004</v>
      </c>
      <c r="H11447" s="120" t="s">
        <v>3094</v>
      </c>
      <c r="I11447" s="120" t="s">
        <v>323</v>
      </c>
      <c r="J11447" s="120" t="s">
        <v>324</v>
      </c>
      <c r="K11447" s="120" t="s">
        <v>325</v>
      </c>
      <c r="L11447" s="120" t="s">
        <v>326</v>
      </c>
      <c r="M11447" s="120" t="s">
        <v>455</v>
      </c>
      <c r="N11447" s="120" t="s">
        <v>529</v>
      </c>
      <c r="O11447" s="120" t="s">
        <v>326</v>
      </c>
      <c r="P11447" s="120" t="s">
        <v>326</v>
      </c>
      <c r="Q11447" s="120" t="s">
        <v>329</v>
      </c>
      <c r="R11447" s="120" t="s">
        <v>348</v>
      </c>
      <c r="S11447" s="120" t="s">
        <v>330</v>
      </c>
      <c r="T11447" s="120" t="s">
        <v>89</v>
      </c>
      <c r="U11447" s="27" t="s">
        <v>15951</v>
      </c>
      <c r="V11447" s="137">
        <v>20204</v>
      </c>
      <c r="W11447" s="135">
        <v>0.55710000000000004</v>
      </c>
      <c r="X11447" s="27" t="s">
        <v>27112</v>
      </c>
      <c r="Y11447" s="27">
        <v>0</v>
      </c>
      <c r="Z11447" s="27">
        <v>0.56000000000000005</v>
      </c>
      <c r="AA11447" s="27" t="s">
        <v>7819</v>
      </c>
      <c r="AB11447" s="27" t="s">
        <v>8183</v>
      </c>
      <c r="AC11447" s="27" t="s">
        <v>8186</v>
      </c>
    </row>
    <row r="11448" spans="1:29">
      <c r="A11448" s="27" t="s">
        <v>15323</v>
      </c>
      <c r="B11448" s="26" t="s">
        <v>7514</v>
      </c>
      <c r="C11448" s="25" t="s">
        <v>5599</v>
      </c>
      <c r="D11448" s="25" t="s">
        <v>8039</v>
      </c>
      <c r="E11448" s="25" t="s">
        <v>547</v>
      </c>
      <c r="F11448" s="27" t="s">
        <v>8730</v>
      </c>
      <c r="G11448" s="26">
        <v>16.696100000000001</v>
      </c>
      <c r="H11448" s="120" t="s">
        <v>3097</v>
      </c>
      <c r="I11448" s="120" t="s">
        <v>323</v>
      </c>
      <c r="J11448" s="120" t="s">
        <v>324</v>
      </c>
      <c r="K11448" s="120" t="s">
        <v>325</v>
      </c>
      <c r="L11448" s="120" t="s">
        <v>326</v>
      </c>
      <c r="M11448" s="120" t="s">
        <v>455</v>
      </c>
      <c r="N11448" s="120" t="s">
        <v>532</v>
      </c>
      <c r="O11448" s="120" t="s">
        <v>326</v>
      </c>
      <c r="P11448" s="120" t="s">
        <v>326</v>
      </c>
      <c r="Q11448" s="120" t="s">
        <v>329</v>
      </c>
      <c r="R11448" s="120" t="s">
        <v>348</v>
      </c>
      <c r="S11448" s="120" t="s">
        <v>330</v>
      </c>
      <c r="T11448" s="120" t="s">
        <v>89</v>
      </c>
      <c r="U11448" s="27" t="s">
        <v>15951</v>
      </c>
      <c r="V11448" s="137">
        <v>20204</v>
      </c>
      <c r="W11448" s="135">
        <v>16.696100000000001</v>
      </c>
      <c r="X11448" s="27" t="s">
        <v>27287</v>
      </c>
      <c r="Y11448" s="27">
        <v>0</v>
      </c>
      <c r="Z11448" s="27">
        <v>16.7</v>
      </c>
      <c r="AA11448" s="27" t="s">
        <v>7819</v>
      </c>
      <c r="AB11448" s="27" t="s">
        <v>8183</v>
      </c>
      <c r="AC11448" s="27" t="s">
        <v>8186</v>
      </c>
    </row>
    <row r="11449" spans="1:29">
      <c r="A11449" s="27" t="s">
        <v>15498</v>
      </c>
      <c r="B11449" s="26" t="s">
        <v>7514</v>
      </c>
      <c r="C11449" s="25" t="s">
        <v>5599</v>
      </c>
      <c r="D11449" s="25" t="s">
        <v>7100</v>
      </c>
      <c r="E11449" s="25" t="s">
        <v>929</v>
      </c>
      <c r="F11449" s="27" t="s">
        <v>8730</v>
      </c>
      <c r="G11449" s="26">
        <v>13.5341</v>
      </c>
      <c r="H11449" s="120" t="s">
        <v>5204</v>
      </c>
      <c r="I11449" s="120" t="s">
        <v>323</v>
      </c>
      <c r="J11449" s="120" t="s">
        <v>324</v>
      </c>
      <c r="K11449" s="120" t="s">
        <v>325</v>
      </c>
      <c r="L11449" s="120" t="s">
        <v>326</v>
      </c>
      <c r="M11449" s="120" t="s">
        <v>455</v>
      </c>
      <c r="N11449" s="120" t="s">
        <v>580</v>
      </c>
      <c r="O11449" s="120" t="s">
        <v>326</v>
      </c>
      <c r="P11449" s="120" t="s">
        <v>326</v>
      </c>
      <c r="Q11449" s="120" t="s">
        <v>329</v>
      </c>
      <c r="R11449" s="120" t="s">
        <v>348</v>
      </c>
      <c r="S11449" s="120" t="s">
        <v>330</v>
      </c>
      <c r="T11449" s="120" t="s">
        <v>89</v>
      </c>
      <c r="U11449" s="27" t="s">
        <v>15951</v>
      </c>
      <c r="V11449" s="137">
        <v>20204</v>
      </c>
      <c r="W11449" s="135">
        <v>13.5341</v>
      </c>
      <c r="X11449" s="27" t="s">
        <v>27462</v>
      </c>
      <c r="Y11449" s="27">
        <v>0</v>
      </c>
      <c r="Z11449" s="27">
        <v>13.53</v>
      </c>
      <c r="AA11449" s="27" t="s">
        <v>7819</v>
      </c>
      <c r="AB11449" s="27" t="s">
        <v>8183</v>
      </c>
      <c r="AC11449" s="27" t="s">
        <v>8186</v>
      </c>
    </row>
    <row r="11450" spans="1:29">
      <c r="A11450" s="27" t="s">
        <v>861</v>
      </c>
      <c r="B11450" s="26" t="s">
        <v>7514</v>
      </c>
      <c r="C11450" s="25" t="s">
        <v>5594</v>
      </c>
      <c r="D11450" s="25" t="s">
        <v>7776</v>
      </c>
      <c r="E11450" s="25" t="s">
        <v>5722</v>
      </c>
      <c r="F11450" s="27" t="s">
        <v>8730</v>
      </c>
      <c r="G11450" s="26">
        <v>25.616800000000001</v>
      </c>
      <c r="H11450" s="126" t="s">
        <v>234</v>
      </c>
      <c r="I11450" s="120" t="s">
        <v>323</v>
      </c>
      <c r="J11450" s="120" t="s">
        <v>324</v>
      </c>
      <c r="K11450" s="120" t="s">
        <v>325</v>
      </c>
      <c r="L11450" s="120" t="s">
        <v>326</v>
      </c>
      <c r="M11450" s="120" t="s">
        <v>447</v>
      </c>
      <c r="N11450" s="120" t="s">
        <v>328</v>
      </c>
      <c r="O11450" s="120" t="s">
        <v>326</v>
      </c>
      <c r="P11450" s="129" t="s">
        <v>326</v>
      </c>
      <c r="Q11450" s="120" t="s">
        <v>329</v>
      </c>
      <c r="R11450" s="120" t="s">
        <v>348</v>
      </c>
      <c r="S11450" s="130" t="s">
        <v>330</v>
      </c>
      <c r="T11450" s="131" t="s">
        <v>89</v>
      </c>
      <c r="U11450" s="27" t="s">
        <v>15952</v>
      </c>
      <c r="V11450" s="136">
        <v>20204</v>
      </c>
      <c r="W11450" s="135">
        <v>25.616800000000001</v>
      </c>
      <c r="X11450" s="27" t="s">
        <v>27715</v>
      </c>
      <c r="Y11450" s="27">
        <v>0</v>
      </c>
      <c r="Z11450" s="27">
        <v>25.62</v>
      </c>
      <c r="AA11450" s="27" t="s">
        <v>7819</v>
      </c>
      <c r="AB11450" s="27" t="s">
        <v>8183</v>
      </c>
      <c r="AC11450" s="27" t="s">
        <v>8186</v>
      </c>
    </row>
    <row r="11451" spans="1:29">
      <c r="A11451" s="27" t="s">
        <v>9318</v>
      </c>
      <c r="B11451" s="26" t="s">
        <v>7514</v>
      </c>
      <c r="C11451" s="25" t="s">
        <v>5594</v>
      </c>
      <c r="D11451" s="25" t="s">
        <v>905</v>
      </c>
      <c r="E11451" s="25" t="s">
        <v>5721</v>
      </c>
      <c r="F11451" s="27" t="s">
        <v>8730</v>
      </c>
      <c r="G11451" s="26" t="s">
        <v>7079</v>
      </c>
      <c r="H11451" s="120" t="s">
        <v>2096</v>
      </c>
      <c r="I11451" s="120" t="s">
        <v>323</v>
      </c>
      <c r="J11451" s="120" t="s">
        <v>303</v>
      </c>
      <c r="K11451" s="120" t="s">
        <v>325</v>
      </c>
      <c r="L11451" s="120" t="s">
        <v>326</v>
      </c>
      <c r="M11451" s="120" t="s">
        <v>447</v>
      </c>
      <c r="N11451" s="120" t="s">
        <v>328</v>
      </c>
      <c r="O11451" s="120" t="s">
        <v>326</v>
      </c>
      <c r="P11451" s="120" t="s">
        <v>326</v>
      </c>
      <c r="Q11451" s="120" t="s">
        <v>329</v>
      </c>
      <c r="R11451" s="120" t="s">
        <v>348</v>
      </c>
      <c r="S11451" s="120" t="s">
        <v>330</v>
      </c>
      <c r="T11451" s="120" t="s">
        <v>89</v>
      </c>
      <c r="U11451" s="27" t="s">
        <v>15952</v>
      </c>
      <c r="V11451" s="137">
        <v>20204</v>
      </c>
      <c r="W11451" s="135" t="e">
        <v>#N/A</v>
      </c>
      <c r="X11451" s="27" t="s">
        <v>21283</v>
      </c>
      <c r="Y11451" s="27">
        <v>0</v>
      </c>
      <c r="Z11451" s="27" t="e">
        <v>#N/A</v>
      </c>
      <c r="AA11451" s="27" t="s">
        <v>7819</v>
      </c>
      <c r="AB11451" s="27" t="s">
        <v>8183</v>
      </c>
      <c r="AC11451" s="27" t="s">
        <v>8186</v>
      </c>
    </row>
    <row r="11452" spans="1:29">
      <c r="A11452" s="27" t="s">
        <v>9493</v>
      </c>
      <c r="B11452" s="26" t="s">
        <v>7514</v>
      </c>
      <c r="C11452" s="25" t="s">
        <v>5594</v>
      </c>
      <c r="D11452" s="25" t="s">
        <v>906</v>
      </c>
      <c r="E11452" s="25" t="s">
        <v>5721</v>
      </c>
      <c r="F11452" s="27" t="s">
        <v>8730</v>
      </c>
      <c r="G11452" s="26" t="s">
        <v>7079</v>
      </c>
      <c r="H11452" s="120" t="s">
        <v>2082</v>
      </c>
      <c r="I11452" s="120" t="s">
        <v>323</v>
      </c>
      <c r="J11452" s="120" t="s">
        <v>304</v>
      </c>
      <c r="K11452" s="120" t="s">
        <v>325</v>
      </c>
      <c r="L11452" s="120" t="s">
        <v>326</v>
      </c>
      <c r="M11452" s="120" t="s">
        <v>447</v>
      </c>
      <c r="N11452" s="120" t="s">
        <v>328</v>
      </c>
      <c r="O11452" s="120" t="s">
        <v>326</v>
      </c>
      <c r="P11452" s="120" t="s">
        <v>326</v>
      </c>
      <c r="Q11452" s="120" t="s">
        <v>329</v>
      </c>
      <c r="R11452" s="120" t="s">
        <v>348</v>
      </c>
      <c r="S11452" s="120" t="s">
        <v>330</v>
      </c>
      <c r="T11452" s="120" t="s">
        <v>89</v>
      </c>
      <c r="U11452" s="27" t="s">
        <v>15952</v>
      </c>
      <c r="V11452" s="137">
        <v>20204</v>
      </c>
      <c r="W11452" s="135" t="e">
        <v>#N/A</v>
      </c>
      <c r="X11452" s="27" t="s">
        <v>21458</v>
      </c>
      <c r="Y11452" s="27">
        <v>0</v>
      </c>
      <c r="Z11452" s="27" t="e">
        <v>#N/A</v>
      </c>
      <c r="AA11452" s="27" t="s">
        <v>7819</v>
      </c>
      <c r="AB11452" s="27" t="s">
        <v>8183</v>
      </c>
      <c r="AC11452" s="27" t="s">
        <v>8186</v>
      </c>
    </row>
    <row r="11453" spans="1:29">
      <c r="A11453" s="27" t="s">
        <v>15674</v>
      </c>
      <c r="B11453" s="26" t="s">
        <v>7514</v>
      </c>
      <c r="C11453" s="25" t="s">
        <v>5594</v>
      </c>
      <c r="D11453" s="25" t="s">
        <v>8657</v>
      </c>
      <c r="E11453" s="25" t="s">
        <v>5721</v>
      </c>
      <c r="F11453" s="27" t="s">
        <v>8730</v>
      </c>
      <c r="G11453" s="26" t="s">
        <v>7079</v>
      </c>
      <c r="H11453" s="126" t="s">
        <v>9006</v>
      </c>
      <c r="I11453" s="120" t="s">
        <v>323</v>
      </c>
      <c r="J11453" s="120" t="s">
        <v>8213</v>
      </c>
      <c r="K11453" s="120" t="s">
        <v>325</v>
      </c>
      <c r="L11453" s="120" t="s">
        <v>326</v>
      </c>
      <c r="M11453" s="120" t="s">
        <v>447</v>
      </c>
      <c r="N11453" s="120" t="s">
        <v>328</v>
      </c>
      <c r="O11453" s="120" t="s">
        <v>326</v>
      </c>
      <c r="P11453" s="129" t="s">
        <v>326</v>
      </c>
      <c r="Q11453" s="120" t="s">
        <v>329</v>
      </c>
      <c r="R11453" s="120" t="s">
        <v>348</v>
      </c>
      <c r="S11453" s="130" t="s">
        <v>330</v>
      </c>
      <c r="T11453" s="131" t="s">
        <v>89</v>
      </c>
      <c r="U11453" s="27" t="s">
        <v>15952</v>
      </c>
      <c r="V11453" s="137" t="s">
        <v>9020</v>
      </c>
      <c r="W11453" s="135" t="e">
        <v>#N/A</v>
      </c>
      <c r="X11453" s="27" t="s">
        <v>27890</v>
      </c>
      <c r="Y11453" s="27">
        <v>0</v>
      </c>
      <c r="Z11453" s="27" t="e">
        <v>#N/A</v>
      </c>
      <c r="AA11453" s="27" t="s">
        <v>7819</v>
      </c>
      <c r="AB11453" s="27" t="s">
        <v>8183</v>
      </c>
      <c r="AC11453" s="27" t="s">
        <v>8186</v>
      </c>
    </row>
    <row r="11454" spans="1:29">
      <c r="A11454" s="27" t="s">
        <v>9668</v>
      </c>
      <c r="B11454" s="26" t="s">
        <v>7514</v>
      </c>
      <c r="C11454" s="25" t="s">
        <v>5594</v>
      </c>
      <c r="D11454" s="25" t="s">
        <v>7103</v>
      </c>
      <c r="E11454" s="25" t="s">
        <v>929</v>
      </c>
      <c r="F11454" s="27" t="s">
        <v>8730</v>
      </c>
      <c r="G11454" s="26">
        <v>-0.1648</v>
      </c>
      <c r="H11454" s="120" t="s">
        <v>5143</v>
      </c>
      <c r="I11454" s="120" t="s">
        <v>323</v>
      </c>
      <c r="J11454" s="120" t="s">
        <v>324</v>
      </c>
      <c r="K11454" s="120" t="s">
        <v>325</v>
      </c>
      <c r="L11454" s="120" t="s">
        <v>326</v>
      </c>
      <c r="M11454" s="120" t="s">
        <v>447</v>
      </c>
      <c r="N11454" s="120" t="s">
        <v>575</v>
      </c>
      <c r="O11454" s="120" t="s">
        <v>326</v>
      </c>
      <c r="P11454" s="120" t="s">
        <v>326</v>
      </c>
      <c r="Q11454" s="120" t="s">
        <v>329</v>
      </c>
      <c r="R11454" s="120" t="s">
        <v>348</v>
      </c>
      <c r="S11454" s="120" t="s">
        <v>330</v>
      </c>
      <c r="T11454" s="120" t="s">
        <v>89</v>
      </c>
      <c r="U11454" s="27" t="s">
        <v>15952</v>
      </c>
      <c r="V11454" s="137">
        <v>20204</v>
      </c>
      <c r="W11454" s="135">
        <v>-0.1648</v>
      </c>
      <c r="X11454" s="27" t="s">
        <v>21633</v>
      </c>
      <c r="Y11454" s="27">
        <v>0</v>
      </c>
      <c r="Z11454" s="27">
        <v>-0.16</v>
      </c>
      <c r="AA11454" s="27" t="s">
        <v>7819</v>
      </c>
      <c r="AB11454" s="27" t="s">
        <v>8183</v>
      </c>
      <c r="AC11454" s="27" t="s">
        <v>8186</v>
      </c>
    </row>
    <row r="11455" spans="1:29">
      <c r="A11455" s="27" t="s">
        <v>9843</v>
      </c>
      <c r="B11455" s="26" t="s">
        <v>7514</v>
      </c>
      <c r="C11455" s="25" t="s">
        <v>5594</v>
      </c>
      <c r="D11455" s="25" t="s">
        <v>7102</v>
      </c>
      <c r="E11455" s="25" t="s">
        <v>929</v>
      </c>
      <c r="F11455" s="27" t="s">
        <v>8730</v>
      </c>
      <c r="G11455" s="26">
        <v>3.3043</v>
      </c>
      <c r="H11455" s="120" t="s">
        <v>5142</v>
      </c>
      <c r="I11455" s="120" t="s">
        <v>323</v>
      </c>
      <c r="J11455" s="120" t="s">
        <v>324</v>
      </c>
      <c r="K11455" s="120" t="s">
        <v>325</v>
      </c>
      <c r="L11455" s="120" t="s">
        <v>326</v>
      </c>
      <c r="M11455" s="120" t="s">
        <v>447</v>
      </c>
      <c r="N11455" s="120" t="s">
        <v>574</v>
      </c>
      <c r="O11455" s="120" t="s">
        <v>326</v>
      </c>
      <c r="P11455" s="120" t="s">
        <v>326</v>
      </c>
      <c r="Q11455" s="120" t="s">
        <v>329</v>
      </c>
      <c r="R11455" s="120" t="s">
        <v>348</v>
      </c>
      <c r="S11455" s="120" t="s">
        <v>330</v>
      </c>
      <c r="T11455" s="120" t="s">
        <v>89</v>
      </c>
      <c r="U11455" s="27" t="s">
        <v>15952</v>
      </c>
      <c r="V11455" s="137">
        <v>20204</v>
      </c>
      <c r="W11455" s="135">
        <v>3.3043</v>
      </c>
      <c r="X11455" s="27" t="s">
        <v>21808</v>
      </c>
      <c r="Y11455" s="27">
        <v>0</v>
      </c>
      <c r="Z11455" s="27">
        <v>3.3</v>
      </c>
      <c r="AA11455" s="27" t="s">
        <v>7819</v>
      </c>
      <c r="AB11455" s="27" t="s">
        <v>8183</v>
      </c>
      <c r="AC11455" s="27" t="s">
        <v>8186</v>
      </c>
    </row>
    <row r="11456" spans="1:29">
      <c r="A11456" s="27" t="s">
        <v>10018</v>
      </c>
      <c r="B11456" s="26" t="s">
        <v>7514</v>
      </c>
      <c r="C11456" s="25" t="s">
        <v>5594</v>
      </c>
      <c r="D11456" s="25" t="s">
        <v>921</v>
      </c>
      <c r="E11456" s="25" t="s">
        <v>5721</v>
      </c>
      <c r="F11456" s="27" t="s">
        <v>8730</v>
      </c>
      <c r="G11456" s="26" t="s">
        <v>7079</v>
      </c>
      <c r="H11456" s="120" t="s">
        <v>2090</v>
      </c>
      <c r="I11456" s="120" t="s">
        <v>323</v>
      </c>
      <c r="J11456" s="120" t="s">
        <v>305</v>
      </c>
      <c r="K11456" s="120" t="s">
        <v>325</v>
      </c>
      <c r="L11456" s="120" t="s">
        <v>326</v>
      </c>
      <c r="M11456" s="120" t="s">
        <v>447</v>
      </c>
      <c r="N11456" s="120" t="s">
        <v>328</v>
      </c>
      <c r="O11456" s="120" t="s">
        <v>326</v>
      </c>
      <c r="P11456" s="120" t="s">
        <v>326</v>
      </c>
      <c r="Q11456" s="120" t="s">
        <v>329</v>
      </c>
      <c r="R11456" s="120" t="s">
        <v>348</v>
      </c>
      <c r="S11456" s="120" t="s">
        <v>330</v>
      </c>
      <c r="T11456" s="120" t="s">
        <v>89</v>
      </c>
      <c r="U11456" s="27" t="s">
        <v>15952</v>
      </c>
      <c r="V11456" s="137">
        <v>20204</v>
      </c>
      <c r="W11456" s="135" t="e">
        <v>#N/A</v>
      </c>
      <c r="X11456" s="27" t="s">
        <v>21983</v>
      </c>
      <c r="Y11456" s="27">
        <v>0</v>
      </c>
      <c r="Z11456" s="27" t="e">
        <v>#N/A</v>
      </c>
      <c r="AA11456" s="27" t="s">
        <v>7819</v>
      </c>
      <c r="AB11456" s="27" t="s">
        <v>8183</v>
      </c>
      <c r="AC11456" s="27" t="s">
        <v>8186</v>
      </c>
    </row>
    <row r="11457" spans="1:29">
      <c r="A11457" s="27" t="s">
        <v>10193</v>
      </c>
      <c r="B11457" s="26" t="s">
        <v>7514</v>
      </c>
      <c r="C11457" s="25" t="s">
        <v>5594</v>
      </c>
      <c r="D11457" s="25" t="s">
        <v>7104</v>
      </c>
      <c r="E11457" s="25" t="s">
        <v>929</v>
      </c>
      <c r="F11457" s="27" t="s">
        <v>8730</v>
      </c>
      <c r="G11457" s="26" t="s">
        <v>7079</v>
      </c>
      <c r="H11457" s="120" t="s">
        <v>5144</v>
      </c>
      <c r="I11457" s="120" t="s">
        <v>323</v>
      </c>
      <c r="J11457" s="120" t="s">
        <v>324</v>
      </c>
      <c r="K11457" s="120" t="s">
        <v>325</v>
      </c>
      <c r="L11457" s="120" t="s">
        <v>326</v>
      </c>
      <c r="M11457" s="120" t="s">
        <v>447</v>
      </c>
      <c r="N11457" s="120" t="s">
        <v>576</v>
      </c>
      <c r="O11457" s="120" t="s">
        <v>326</v>
      </c>
      <c r="P11457" s="120" t="s">
        <v>326</v>
      </c>
      <c r="Q11457" s="120" t="s">
        <v>329</v>
      </c>
      <c r="R11457" s="120" t="s">
        <v>348</v>
      </c>
      <c r="S11457" s="120" t="s">
        <v>330</v>
      </c>
      <c r="T11457" s="120" t="s">
        <v>89</v>
      </c>
      <c r="U11457" s="27" t="s">
        <v>15952</v>
      </c>
      <c r="V11457" s="137">
        <v>20204</v>
      </c>
      <c r="W11457" s="135" t="e">
        <v>#N/A</v>
      </c>
      <c r="X11457" s="27" t="s">
        <v>22158</v>
      </c>
      <c r="Y11457" s="27">
        <v>0</v>
      </c>
      <c r="Z11457" s="27" t="e">
        <v>#N/A</v>
      </c>
      <c r="AA11457" s="27" t="s">
        <v>7819</v>
      </c>
      <c r="AB11457" s="27" t="s">
        <v>8183</v>
      </c>
      <c r="AC11457" s="27" t="s">
        <v>8186</v>
      </c>
    </row>
    <row r="11458" spans="1:29">
      <c r="A11458" s="27" t="s">
        <v>10368</v>
      </c>
      <c r="B11458" s="26" t="s">
        <v>7514</v>
      </c>
      <c r="C11458" s="25" t="s">
        <v>5594</v>
      </c>
      <c r="D11458" s="25" t="s">
        <v>7105</v>
      </c>
      <c r="E11458" s="25" t="s">
        <v>929</v>
      </c>
      <c r="F11458" s="27" t="s">
        <v>8730</v>
      </c>
      <c r="G11458" s="26" t="s">
        <v>7079</v>
      </c>
      <c r="H11458" s="120" t="s">
        <v>5145</v>
      </c>
      <c r="I11458" s="120" t="s">
        <v>323</v>
      </c>
      <c r="J11458" s="120" t="s">
        <v>324</v>
      </c>
      <c r="K11458" s="120" t="s">
        <v>325</v>
      </c>
      <c r="L11458" s="120" t="s">
        <v>326</v>
      </c>
      <c r="M11458" s="120" t="s">
        <v>447</v>
      </c>
      <c r="N11458" s="120" t="s">
        <v>577</v>
      </c>
      <c r="O11458" s="120" t="s">
        <v>326</v>
      </c>
      <c r="P11458" s="120" t="s">
        <v>326</v>
      </c>
      <c r="Q11458" s="120" t="s">
        <v>329</v>
      </c>
      <c r="R11458" s="120" t="s">
        <v>348</v>
      </c>
      <c r="S11458" s="120" t="s">
        <v>330</v>
      </c>
      <c r="T11458" s="120" t="s">
        <v>89</v>
      </c>
      <c r="U11458" s="27" t="s">
        <v>15952</v>
      </c>
      <c r="V11458" s="137">
        <v>20204</v>
      </c>
      <c r="W11458" s="135" t="e">
        <v>#N/A</v>
      </c>
      <c r="X11458" s="27" t="s">
        <v>22333</v>
      </c>
      <c r="Y11458" s="27">
        <v>0</v>
      </c>
      <c r="Z11458" s="27" t="e">
        <v>#N/A</v>
      </c>
      <c r="AA11458" s="27" t="s">
        <v>7819</v>
      </c>
      <c r="AB11458" s="27" t="s">
        <v>8183</v>
      </c>
      <c r="AC11458" s="27" t="s">
        <v>8186</v>
      </c>
    </row>
    <row r="11459" spans="1:29">
      <c r="A11459" s="27" t="s">
        <v>10519</v>
      </c>
      <c r="B11459" s="26" t="s">
        <v>7514</v>
      </c>
      <c r="C11459" s="25" t="s">
        <v>5594</v>
      </c>
      <c r="D11459" s="25" t="s">
        <v>548</v>
      </c>
      <c r="E11459" s="25" t="s">
        <v>7578</v>
      </c>
      <c r="F11459" s="27" t="s">
        <v>8730</v>
      </c>
      <c r="G11459" s="26" t="s">
        <v>7079</v>
      </c>
      <c r="H11459" s="120" t="s">
        <v>4050</v>
      </c>
      <c r="I11459" s="120" t="s">
        <v>323</v>
      </c>
      <c r="J11459" s="120" t="s">
        <v>324</v>
      </c>
      <c r="K11459" s="120" t="s">
        <v>325</v>
      </c>
      <c r="L11459" s="120" t="s">
        <v>326</v>
      </c>
      <c r="M11459" s="120" t="s">
        <v>447</v>
      </c>
      <c r="N11459" s="120" t="s">
        <v>541</v>
      </c>
      <c r="O11459" s="120" t="s">
        <v>326</v>
      </c>
      <c r="P11459" s="120" t="s">
        <v>326</v>
      </c>
      <c r="Q11459" s="120" t="s">
        <v>329</v>
      </c>
      <c r="R11459" s="120" t="s">
        <v>348</v>
      </c>
      <c r="S11459" s="120" t="s">
        <v>330</v>
      </c>
      <c r="T11459" s="120" t="s">
        <v>89</v>
      </c>
      <c r="U11459" s="27" t="s">
        <v>15952</v>
      </c>
      <c r="V11459" s="137">
        <v>20204</v>
      </c>
      <c r="W11459" s="135" t="e">
        <v>#N/A</v>
      </c>
      <c r="X11459" s="27" t="s">
        <v>22484</v>
      </c>
      <c r="Y11459" s="27">
        <v>0</v>
      </c>
      <c r="Z11459" s="27" t="e">
        <v>#N/A</v>
      </c>
      <c r="AA11459" s="27" t="s">
        <v>7819</v>
      </c>
      <c r="AB11459" s="27" t="s">
        <v>8183</v>
      </c>
      <c r="AC11459" s="27" t="s">
        <v>8186</v>
      </c>
    </row>
    <row r="11460" spans="1:29">
      <c r="A11460" s="27" t="s">
        <v>10694</v>
      </c>
      <c r="B11460" s="26" t="s">
        <v>7514</v>
      </c>
      <c r="C11460" s="25" t="s">
        <v>5594</v>
      </c>
      <c r="D11460" s="25" t="s">
        <v>907</v>
      </c>
      <c r="E11460" s="25" t="s">
        <v>5721</v>
      </c>
      <c r="F11460" s="27" t="s">
        <v>8730</v>
      </c>
      <c r="G11460" s="26" t="s">
        <v>7079</v>
      </c>
      <c r="H11460" s="120" t="s">
        <v>2084</v>
      </c>
      <c r="I11460" s="120" t="s">
        <v>323</v>
      </c>
      <c r="J11460" s="120" t="s">
        <v>307</v>
      </c>
      <c r="K11460" s="120" t="s">
        <v>325</v>
      </c>
      <c r="L11460" s="120" t="s">
        <v>326</v>
      </c>
      <c r="M11460" s="120" t="s">
        <v>447</v>
      </c>
      <c r="N11460" s="120" t="s">
        <v>328</v>
      </c>
      <c r="O11460" s="120" t="s">
        <v>326</v>
      </c>
      <c r="P11460" s="120" t="s">
        <v>326</v>
      </c>
      <c r="Q11460" s="120" t="s">
        <v>329</v>
      </c>
      <c r="R11460" s="120" t="s">
        <v>348</v>
      </c>
      <c r="S11460" s="120" t="s">
        <v>330</v>
      </c>
      <c r="T11460" s="120" t="s">
        <v>89</v>
      </c>
      <c r="U11460" s="27" t="s">
        <v>15952</v>
      </c>
      <c r="V11460" s="137">
        <v>20204</v>
      </c>
      <c r="W11460" s="135" t="e">
        <v>#N/A</v>
      </c>
      <c r="X11460" s="27" t="s">
        <v>22659</v>
      </c>
      <c r="Y11460" s="27">
        <v>0</v>
      </c>
      <c r="Z11460" s="27" t="e">
        <v>#N/A</v>
      </c>
      <c r="AA11460" s="27" t="s">
        <v>7819</v>
      </c>
      <c r="AB11460" s="27" t="s">
        <v>8183</v>
      </c>
      <c r="AC11460" s="27" t="s">
        <v>8186</v>
      </c>
    </row>
    <row r="11461" spans="1:29">
      <c r="A11461" s="27" t="s">
        <v>10869</v>
      </c>
      <c r="B11461" s="26" t="s">
        <v>7514</v>
      </c>
      <c r="C11461" s="25" t="s">
        <v>5594</v>
      </c>
      <c r="D11461" s="25" t="s">
        <v>908</v>
      </c>
      <c r="E11461" s="25" t="s">
        <v>5721</v>
      </c>
      <c r="F11461" s="27" t="s">
        <v>8730</v>
      </c>
      <c r="G11461" s="26" t="s">
        <v>7079</v>
      </c>
      <c r="H11461" s="120" t="s">
        <v>2099</v>
      </c>
      <c r="I11461" s="120" t="s">
        <v>323</v>
      </c>
      <c r="J11461" s="120" t="s">
        <v>309</v>
      </c>
      <c r="K11461" s="120" t="s">
        <v>325</v>
      </c>
      <c r="L11461" s="120" t="s">
        <v>326</v>
      </c>
      <c r="M11461" s="120" t="s">
        <v>447</v>
      </c>
      <c r="N11461" s="120" t="s">
        <v>328</v>
      </c>
      <c r="O11461" s="120" t="s">
        <v>326</v>
      </c>
      <c r="P11461" s="120" t="s">
        <v>326</v>
      </c>
      <c r="Q11461" s="120" t="s">
        <v>329</v>
      </c>
      <c r="R11461" s="120" t="s">
        <v>348</v>
      </c>
      <c r="S11461" s="120" t="s">
        <v>330</v>
      </c>
      <c r="T11461" s="120" t="s">
        <v>89</v>
      </c>
      <c r="U11461" s="27" t="s">
        <v>15952</v>
      </c>
      <c r="V11461" s="137">
        <v>20204</v>
      </c>
      <c r="W11461" s="135" t="e">
        <v>#N/A</v>
      </c>
      <c r="X11461" s="27" t="s">
        <v>22834</v>
      </c>
      <c r="Y11461" s="27">
        <v>0</v>
      </c>
      <c r="Z11461" s="27" t="e">
        <v>#N/A</v>
      </c>
      <c r="AA11461" s="27" t="s">
        <v>7819</v>
      </c>
      <c r="AB11461" s="27" t="s">
        <v>8183</v>
      </c>
      <c r="AC11461" s="27" t="s">
        <v>8186</v>
      </c>
    </row>
    <row r="11462" spans="1:29">
      <c r="A11462" s="27" t="s">
        <v>11044</v>
      </c>
      <c r="B11462" s="26" t="s">
        <v>7514</v>
      </c>
      <c r="C11462" s="25" t="s">
        <v>5594</v>
      </c>
      <c r="D11462" s="25" t="s">
        <v>909</v>
      </c>
      <c r="E11462" s="25" t="s">
        <v>5721</v>
      </c>
      <c r="F11462" s="27" t="s">
        <v>8730</v>
      </c>
      <c r="G11462" s="26">
        <v>-11.842000000000001</v>
      </c>
      <c r="H11462" s="120" t="s">
        <v>2088</v>
      </c>
      <c r="I11462" s="120" t="s">
        <v>323</v>
      </c>
      <c r="J11462" s="120" t="s">
        <v>310</v>
      </c>
      <c r="K11462" s="120" t="s">
        <v>325</v>
      </c>
      <c r="L11462" s="120" t="s">
        <v>326</v>
      </c>
      <c r="M11462" s="120" t="s">
        <v>447</v>
      </c>
      <c r="N11462" s="120" t="s">
        <v>328</v>
      </c>
      <c r="O11462" s="120" t="s">
        <v>326</v>
      </c>
      <c r="P11462" s="120" t="s">
        <v>326</v>
      </c>
      <c r="Q11462" s="120" t="s">
        <v>329</v>
      </c>
      <c r="R11462" s="120" t="s">
        <v>348</v>
      </c>
      <c r="S11462" s="120" t="s">
        <v>330</v>
      </c>
      <c r="T11462" s="120" t="s">
        <v>89</v>
      </c>
      <c r="U11462" s="27" t="s">
        <v>15952</v>
      </c>
      <c r="V11462" s="137">
        <v>20204</v>
      </c>
      <c r="W11462" s="135">
        <v>-11.842000000000001</v>
      </c>
      <c r="X11462" s="27" t="s">
        <v>23009</v>
      </c>
      <c r="Y11462" s="27">
        <v>0</v>
      </c>
      <c r="Z11462" s="27">
        <v>-11.84</v>
      </c>
      <c r="AA11462" s="27" t="s">
        <v>7819</v>
      </c>
      <c r="AB11462" s="27" t="s">
        <v>8183</v>
      </c>
      <c r="AC11462" s="27" t="s">
        <v>8186</v>
      </c>
    </row>
    <row r="11463" spans="1:29">
      <c r="A11463" s="27" t="s">
        <v>11219</v>
      </c>
      <c r="B11463" s="26" t="s">
        <v>7514</v>
      </c>
      <c r="C11463" s="25" t="s">
        <v>5594</v>
      </c>
      <c r="D11463" s="25" t="s">
        <v>910</v>
      </c>
      <c r="E11463" s="25" t="s">
        <v>5721</v>
      </c>
      <c r="F11463" s="27" t="s">
        <v>8730</v>
      </c>
      <c r="G11463" s="26">
        <v>-6.2424999999999997</v>
      </c>
      <c r="H11463" s="120" t="s">
        <v>2083</v>
      </c>
      <c r="I11463" s="120" t="s">
        <v>323</v>
      </c>
      <c r="J11463" s="120" t="s">
        <v>306</v>
      </c>
      <c r="K11463" s="120" t="s">
        <v>325</v>
      </c>
      <c r="L11463" s="120" t="s">
        <v>326</v>
      </c>
      <c r="M11463" s="120" t="s">
        <v>447</v>
      </c>
      <c r="N11463" s="120" t="s">
        <v>328</v>
      </c>
      <c r="O11463" s="120" t="s">
        <v>326</v>
      </c>
      <c r="P11463" s="120" t="s">
        <v>326</v>
      </c>
      <c r="Q11463" s="120" t="s">
        <v>329</v>
      </c>
      <c r="R11463" s="120" t="s">
        <v>348</v>
      </c>
      <c r="S11463" s="120" t="s">
        <v>330</v>
      </c>
      <c r="T11463" s="120" t="s">
        <v>89</v>
      </c>
      <c r="U11463" s="27" t="s">
        <v>15952</v>
      </c>
      <c r="V11463" s="137">
        <v>20204</v>
      </c>
      <c r="W11463" s="135">
        <v>-6.2424999999999997</v>
      </c>
      <c r="X11463" s="27" t="s">
        <v>23184</v>
      </c>
      <c r="Y11463" s="27">
        <v>0</v>
      </c>
      <c r="Z11463" s="27">
        <v>-6.24</v>
      </c>
      <c r="AA11463" s="27" t="s">
        <v>7819</v>
      </c>
      <c r="AB11463" s="27" t="s">
        <v>8183</v>
      </c>
      <c r="AC11463" s="27" t="s">
        <v>8186</v>
      </c>
    </row>
    <row r="11464" spans="1:29">
      <c r="A11464" s="27" t="s">
        <v>11394</v>
      </c>
      <c r="B11464" s="26" t="s">
        <v>7514</v>
      </c>
      <c r="C11464" s="25" t="s">
        <v>5594</v>
      </c>
      <c r="D11464" s="25" t="s">
        <v>911</v>
      </c>
      <c r="E11464" s="25" t="s">
        <v>5721</v>
      </c>
      <c r="F11464" s="27" t="s">
        <v>8730</v>
      </c>
      <c r="G11464" s="26">
        <v>0.1173</v>
      </c>
      <c r="H11464" s="120" t="s">
        <v>2086</v>
      </c>
      <c r="I11464" s="120" t="s">
        <v>323</v>
      </c>
      <c r="J11464" s="120" t="s">
        <v>311</v>
      </c>
      <c r="K11464" s="120" t="s">
        <v>325</v>
      </c>
      <c r="L11464" s="120" t="s">
        <v>326</v>
      </c>
      <c r="M11464" s="120" t="s">
        <v>447</v>
      </c>
      <c r="N11464" s="120" t="s">
        <v>328</v>
      </c>
      <c r="O11464" s="120" t="s">
        <v>326</v>
      </c>
      <c r="P11464" s="120" t="s">
        <v>326</v>
      </c>
      <c r="Q11464" s="120" t="s">
        <v>329</v>
      </c>
      <c r="R11464" s="120" t="s">
        <v>348</v>
      </c>
      <c r="S11464" s="120" t="s">
        <v>330</v>
      </c>
      <c r="T11464" s="120" t="s">
        <v>89</v>
      </c>
      <c r="U11464" s="27" t="s">
        <v>15952</v>
      </c>
      <c r="V11464" s="137">
        <v>20204</v>
      </c>
      <c r="W11464" s="135">
        <v>0.1173</v>
      </c>
      <c r="X11464" s="27" t="s">
        <v>23359</v>
      </c>
      <c r="Y11464" s="27">
        <v>0</v>
      </c>
      <c r="Z11464" s="27">
        <v>0.12</v>
      </c>
      <c r="AA11464" s="27" t="s">
        <v>7819</v>
      </c>
      <c r="AB11464" s="27" t="s">
        <v>8183</v>
      </c>
      <c r="AC11464" s="27" t="s">
        <v>8186</v>
      </c>
    </row>
    <row r="11465" spans="1:29">
      <c r="A11465" s="27" t="s">
        <v>11570</v>
      </c>
      <c r="B11465" s="26" t="s">
        <v>7514</v>
      </c>
      <c r="C11465" s="25" t="s">
        <v>5594</v>
      </c>
      <c r="D11465" s="25" t="s">
        <v>540</v>
      </c>
      <c r="E11465" s="25" t="s">
        <v>11408</v>
      </c>
      <c r="F11465" s="27" t="s">
        <v>8730</v>
      </c>
      <c r="G11465" s="26">
        <v>-18.9893</v>
      </c>
      <c r="H11465" s="120" t="s">
        <v>3058</v>
      </c>
      <c r="I11465" s="120" t="s">
        <v>323</v>
      </c>
      <c r="J11465" s="120" t="s">
        <v>324</v>
      </c>
      <c r="K11465" s="120" t="s">
        <v>325</v>
      </c>
      <c r="L11465" s="120" t="s">
        <v>326</v>
      </c>
      <c r="M11465" s="120" t="s">
        <v>447</v>
      </c>
      <c r="N11465" s="120" t="s">
        <v>533</v>
      </c>
      <c r="O11465" s="120" t="s">
        <v>326</v>
      </c>
      <c r="P11465" s="120" t="s">
        <v>326</v>
      </c>
      <c r="Q11465" s="120" t="s">
        <v>329</v>
      </c>
      <c r="R11465" s="120" t="s">
        <v>348</v>
      </c>
      <c r="S11465" s="120" t="s">
        <v>330</v>
      </c>
      <c r="T11465" s="120" t="s">
        <v>89</v>
      </c>
      <c r="U11465" s="27" t="s">
        <v>15952</v>
      </c>
      <c r="V11465" s="137">
        <v>20204</v>
      </c>
      <c r="W11465" s="135">
        <v>-18.9893</v>
      </c>
      <c r="X11465" s="27" t="s">
        <v>23534</v>
      </c>
      <c r="Y11465" s="27">
        <v>1</v>
      </c>
      <c r="Z11465" s="27">
        <v>-18.989999999999998</v>
      </c>
      <c r="AA11465" s="27" t="s">
        <v>7819</v>
      </c>
      <c r="AB11465" s="27" t="s">
        <v>8183</v>
      </c>
      <c r="AC11465" s="27" t="s">
        <v>8186</v>
      </c>
    </row>
    <row r="11466" spans="1:29">
      <c r="A11466" s="27" t="s">
        <v>11570</v>
      </c>
      <c r="B11466" s="26" t="s">
        <v>7514</v>
      </c>
      <c r="C11466" s="25" t="s">
        <v>5594</v>
      </c>
      <c r="D11466" s="25" t="s">
        <v>540</v>
      </c>
      <c r="E11466" s="25" t="s">
        <v>547</v>
      </c>
      <c r="F11466" s="27" t="s">
        <v>8730</v>
      </c>
      <c r="G11466" s="26">
        <v>-18.9893</v>
      </c>
      <c r="H11466" s="120" t="s">
        <v>3058</v>
      </c>
      <c r="I11466" s="120" t="s">
        <v>323</v>
      </c>
      <c r="J11466" s="120" t="s">
        <v>324</v>
      </c>
      <c r="K11466" s="120" t="s">
        <v>325</v>
      </c>
      <c r="L11466" s="120" t="s">
        <v>326</v>
      </c>
      <c r="M11466" s="120" t="s">
        <v>447</v>
      </c>
      <c r="N11466" s="120" t="s">
        <v>533</v>
      </c>
      <c r="O11466" s="120" t="s">
        <v>326</v>
      </c>
      <c r="P11466" s="120" t="s">
        <v>326</v>
      </c>
      <c r="Q11466" s="120" t="s">
        <v>329</v>
      </c>
      <c r="R11466" s="120" t="s">
        <v>348</v>
      </c>
      <c r="S11466" s="120" t="s">
        <v>330</v>
      </c>
      <c r="T11466" s="120" t="s">
        <v>89</v>
      </c>
      <c r="U11466" s="27" t="s">
        <v>15952</v>
      </c>
      <c r="V11466" s="137">
        <v>20204</v>
      </c>
      <c r="W11466" s="135">
        <v>-18.9893</v>
      </c>
      <c r="X11466" s="27" t="s">
        <v>23534</v>
      </c>
      <c r="Y11466" s="27">
        <v>0</v>
      </c>
      <c r="Z11466" s="27">
        <v>-18.989999999999998</v>
      </c>
      <c r="AA11466" s="27" t="s">
        <v>7819</v>
      </c>
      <c r="AB11466" s="27" t="s">
        <v>8183</v>
      </c>
      <c r="AC11466" s="27" t="s">
        <v>8186</v>
      </c>
    </row>
    <row r="11467" spans="1:29">
      <c r="A11467" s="27" t="s">
        <v>11745</v>
      </c>
      <c r="B11467" s="26" t="s">
        <v>7514</v>
      </c>
      <c r="C11467" s="25" t="s">
        <v>5594</v>
      </c>
      <c r="D11467" s="25" t="s">
        <v>912</v>
      </c>
      <c r="E11467" s="25" t="s">
        <v>5721</v>
      </c>
      <c r="F11467" s="27" t="s">
        <v>8730</v>
      </c>
      <c r="G11467" s="26">
        <v>6.1247999999999996</v>
      </c>
      <c r="H11467" s="120" t="s">
        <v>2085</v>
      </c>
      <c r="I11467" s="120" t="s">
        <v>323</v>
      </c>
      <c r="J11467" s="120" t="s">
        <v>312</v>
      </c>
      <c r="K11467" s="120" t="s">
        <v>325</v>
      </c>
      <c r="L11467" s="120" t="s">
        <v>326</v>
      </c>
      <c r="M11467" s="120" t="s">
        <v>447</v>
      </c>
      <c r="N11467" s="120" t="s">
        <v>328</v>
      </c>
      <c r="O11467" s="120" t="s">
        <v>326</v>
      </c>
      <c r="P11467" s="120" t="s">
        <v>326</v>
      </c>
      <c r="Q11467" s="120" t="s">
        <v>329</v>
      </c>
      <c r="R11467" s="120" t="s">
        <v>348</v>
      </c>
      <c r="S11467" s="120" t="s">
        <v>330</v>
      </c>
      <c r="T11467" s="120" t="s">
        <v>89</v>
      </c>
      <c r="U11467" s="27" t="s">
        <v>15952</v>
      </c>
      <c r="V11467" s="137">
        <v>20204</v>
      </c>
      <c r="W11467" s="135">
        <v>6.1247999999999996</v>
      </c>
      <c r="X11467" s="27" t="s">
        <v>23709</v>
      </c>
      <c r="Y11467" s="27">
        <v>0</v>
      </c>
      <c r="Z11467" s="27">
        <v>6.12</v>
      </c>
      <c r="AA11467" s="27" t="s">
        <v>7819</v>
      </c>
      <c r="AB11467" s="27" t="s">
        <v>8183</v>
      </c>
      <c r="AC11467" s="27" t="s">
        <v>8186</v>
      </c>
    </row>
    <row r="11468" spans="1:29">
      <c r="A11468" s="27" t="s">
        <v>11920</v>
      </c>
      <c r="B11468" s="26" t="s">
        <v>7514</v>
      </c>
      <c r="C11468" s="25" t="s">
        <v>5594</v>
      </c>
      <c r="D11468" s="25" t="s">
        <v>913</v>
      </c>
      <c r="E11468" s="25" t="s">
        <v>5721</v>
      </c>
      <c r="F11468" s="27" t="s">
        <v>8730</v>
      </c>
      <c r="G11468" s="26">
        <v>1.5121</v>
      </c>
      <c r="H11468" s="120" t="s">
        <v>2089</v>
      </c>
      <c r="I11468" s="120" t="s">
        <v>323</v>
      </c>
      <c r="J11468" s="120" t="s">
        <v>313</v>
      </c>
      <c r="K11468" s="120" t="s">
        <v>325</v>
      </c>
      <c r="L11468" s="120" t="s">
        <v>326</v>
      </c>
      <c r="M11468" s="120" t="s">
        <v>447</v>
      </c>
      <c r="N11468" s="120" t="s">
        <v>328</v>
      </c>
      <c r="O11468" s="120" t="s">
        <v>326</v>
      </c>
      <c r="P11468" s="120" t="s">
        <v>326</v>
      </c>
      <c r="Q11468" s="120" t="s">
        <v>329</v>
      </c>
      <c r="R11468" s="120" t="s">
        <v>348</v>
      </c>
      <c r="S11468" s="120" t="s">
        <v>330</v>
      </c>
      <c r="T11468" s="120" t="s">
        <v>89</v>
      </c>
      <c r="U11468" s="27" t="s">
        <v>15952</v>
      </c>
      <c r="V11468" s="137">
        <v>20204</v>
      </c>
      <c r="W11468" s="135">
        <v>1.5121</v>
      </c>
      <c r="X11468" s="27" t="s">
        <v>23884</v>
      </c>
      <c r="Y11468" s="27">
        <v>0</v>
      </c>
      <c r="Z11468" s="27">
        <v>1.51</v>
      </c>
      <c r="AA11468" s="27" t="s">
        <v>7819</v>
      </c>
      <c r="AB11468" s="27" t="s">
        <v>8183</v>
      </c>
      <c r="AC11468" s="27" t="s">
        <v>8186</v>
      </c>
    </row>
    <row r="11469" spans="1:29">
      <c r="A11469" s="27" t="s">
        <v>12095</v>
      </c>
      <c r="B11469" s="26" t="s">
        <v>7514</v>
      </c>
      <c r="C11469" s="25" t="s">
        <v>5594</v>
      </c>
      <c r="D11469" s="25" t="s">
        <v>914</v>
      </c>
      <c r="E11469" s="25" t="s">
        <v>5721</v>
      </c>
      <c r="F11469" s="27" t="s">
        <v>8730</v>
      </c>
      <c r="G11469" s="26" t="s">
        <v>7079</v>
      </c>
      <c r="H11469" s="120" t="s">
        <v>2091</v>
      </c>
      <c r="I11469" s="120" t="s">
        <v>323</v>
      </c>
      <c r="J11469" s="120" t="s">
        <v>316</v>
      </c>
      <c r="K11469" s="120" t="s">
        <v>325</v>
      </c>
      <c r="L11469" s="120" t="s">
        <v>326</v>
      </c>
      <c r="M11469" s="120" t="s">
        <v>447</v>
      </c>
      <c r="N11469" s="120" t="s">
        <v>328</v>
      </c>
      <c r="O11469" s="120" t="s">
        <v>326</v>
      </c>
      <c r="P11469" s="120" t="s">
        <v>326</v>
      </c>
      <c r="Q11469" s="120" t="s">
        <v>329</v>
      </c>
      <c r="R11469" s="120" t="s">
        <v>348</v>
      </c>
      <c r="S11469" s="120" t="s">
        <v>330</v>
      </c>
      <c r="T11469" s="120" t="s">
        <v>89</v>
      </c>
      <c r="U11469" s="27" t="s">
        <v>15952</v>
      </c>
      <c r="V11469" s="137">
        <v>20204</v>
      </c>
      <c r="W11469" s="135" t="e">
        <v>#N/A</v>
      </c>
      <c r="X11469" s="27" t="s">
        <v>24059</v>
      </c>
      <c r="Y11469" s="27">
        <v>0</v>
      </c>
      <c r="Z11469" s="27" t="e">
        <v>#N/A</v>
      </c>
      <c r="AA11469" s="27" t="s">
        <v>7819</v>
      </c>
      <c r="AB11469" s="27" t="s">
        <v>8183</v>
      </c>
      <c r="AC11469" s="27" t="s">
        <v>8186</v>
      </c>
    </row>
    <row r="11470" spans="1:29">
      <c r="A11470" s="27" t="s">
        <v>12270</v>
      </c>
      <c r="B11470" s="26" t="s">
        <v>7514</v>
      </c>
      <c r="C11470" s="25" t="s">
        <v>5594</v>
      </c>
      <c r="D11470" s="25" t="s">
        <v>915</v>
      </c>
      <c r="E11470" s="25" t="s">
        <v>5721</v>
      </c>
      <c r="F11470" s="27" t="s">
        <v>8730</v>
      </c>
      <c r="G11470" s="26" t="s">
        <v>7079</v>
      </c>
      <c r="H11470" s="120" t="s">
        <v>2092</v>
      </c>
      <c r="I11470" s="120" t="s">
        <v>323</v>
      </c>
      <c r="J11470" s="120" t="s">
        <v>314</v>
      </c>
      <c r="K11470" s="120" t="s">
        <v>325</v>
      </c>
      <c r="L11470" s="120" t="s">
        <v>326</v>
      </c>
      <c r="M11470" s="120" t="s">
        <v>447</v>
      </c>
      <c r="N11470" s="120" t="s">
        <v>328</v>
      </c>
      <c r="O11470" s="120" t="s">
        <v>326</v>
      </c>
      <c r="P11470" s="120" t="s">
        <v>326</v>
      </c>
      <c r="Q11470" s="120" t="s">
        <v>329</v>
      </c>
      <c r="R11470" s="120" t="s">
        <v>348</v>
      </c>
      <c r="S11470" s="120" t="s">
        <v>330</v>
      </c>
      <c r="T11470" s="120" t="s">
        <v>89</v>
      </c>
      <c r="U11470" s="27" t="s">
        <v>15952</v>
      </c>
      <c r="V11470" s="137">
        <v>20204</v>
      </c>
      <c r="W11470" s="135" t="e">
        <v>#N/A</v>
      </c>
      <c r="X11470" s="27" t="s">
        <v>24234</v>
      </c>
      <c r="Y11470" s="27">
        <v>0</v>
      </c>
      <c r="Z11470" s="27" t="e">
        <v>#N/A</v>
      </c>
      <c r="AA11470" s="27" t="s">
        <v>7819</v>
      </c>
      <c r="AB11470" s="27" t="s">
        <v>8183</v>
      </c>
      <c r="AC11470" s="27" t="s">
        <v>8186</v>
      </c>
    </row>
    <row r="11471" spans="1:29">
      <c r="A11471" s="27" t="s">
        <v>12445</v>
      </c>
      <c r="B11471" s="26" t="s">
        <v>7514</v>
      </c>
      <c r="C11471" s="25" t="s">
        <v>5594</v>
      </c>
      <c r="D11471" s="25" t="s">
        <v>565</v>
      </c>
      <c r="E11471" s="25" t="s">
        <v>566</v>
      </c>
      <c r="F11471" s="27" t="s">
        <v>8730</v>
      </c>
      <c r="G11471" s="26">
        <v>15.5014</v>
      </c>
      <c r="H11471" s="120" t="s">
        <v>3412</v>
      </c>
      <c r="I11471" s="120" t="s">
        <v>323</v>
      </c>
      <c r="J11471" s="120" t="s">
        <v>324</v>
      </c>
      <c r="K11471" s="120" t="s">
        <v>325</v>
      </c>
      <c r="L11471" s="120" t="s">
        <v>326</v>
      </c>
      <c r="M11471" s="120" t="s">
        <v>447</v>
      </c>
      <c r="N11471" s="120" t="s">
        <v>563</v>
      </c>
      <c r="O11471" s="120" t="s">
        <v>326</v>
      </c>
      <c r="P11471" s="120" t="s">
        <v>326</v>
      </c>
      <c r="Q11471" s="120" t="s">
        <v>329</v>
      </c>
      <c r="R11471" s="120" t="s">
        <v>348</v>
      </c>
      <c r="S11471" s="120" t="s">
        <v>330</v>
      </c>
      <c r="T11471" s="120" t="s">
        <v>89</v>
      </c>
      <c r="U11471" s="27" t="s">
        <v>15952</v>
      </c>
      <c r="V11471" s="137">
        <v>20204</v>
      </c>
      <c r="W11471" s="135">
        <v>15.5014</v>
      </c>
      <c r="X11471" s="27" t="s">
        <v>24409</v>
      </c>
      <c r="Y11471" s="27">
        <v>0</v>
      </c>
      <c r="Z11471" s="27">
        <v>15.5</v>
      </c>
      <c r="AA11471" s="27" t="s">
        <v>7819</v>
      </c>
      <c r="AB11471" s="27" t="s">
        <v>8183</v>
      </c>
      <c r="AC11471" s="27" t="s">
        <v>8186</v>
      </c>
    </row>
    <row r="11472" spans="1:29">
      <c r="A11472" s="27" t="s">
        <v>12620</v>
      </c>
      <c r="B11472" s="26" t="s">
        <v>7514</v>
      </c>
      <c r="C11472" s="25" t="s">
        <v>5594</v>
      </c>
      <c r="D11472" s="25" t="s">
        <v>5720</v>
      </c>
      <c r="E11472" s="25" t="s">
        <v>5721</v>
      </c>
      <c r="F11472" s="27" t="s">
        <v>8730</v>
      </c>
      <c r="G11472" s="26">
        <v>0.86909999999999998</v>
      </c>
      <c r="H11472" s="120" t="s">
        <v>2093</v>
      </c>
      <c r="I11472" s="120" t="s">
        <v>323</v>
      </c>
      <c r="J11472" s="120" t="s">
        <v>315</v>
      </c>
      <c r="K11472" s="120" t="s">
        <v>325</v>
      </c>
      <c r="L11472" s="120" t="s">
        <v>326</v>
      </c>
      <c r="M11472" s="120" t="s">
        <v>447</v>
      </c>
      <c r="N11472" s="120" t="s">
        <v>328</v>
      </c>
      <c r="O11472" s="120" t="s">
        <v>326</v>
      </c>
      <c r="P11472" s="120" t="s">
        <v>326</v>
      </c>
      <c r="Q11472" s="120" t="s">
        <v>329</v>
      </c>
      <c r="R11472" s="120" t="s">
        <v>348</v>
      </c>
      <c r="S11472" s="120" t="s">
        <v>330</v>
      </c>
      <c r="T11472" s="120" t="s">
        <v>89</v>
      </c>
      <c r="U11472" s="27" t="s">
        <v>15952</v>
      </c>
      <c r="V11472" s="137">
        <v>20204</v>
      </c>
      <c r="W11472" s="135">
        <v>0.86909999999999998</v>
      </c>
      <c r="X11472" s="27" t="s">
        <v>24584</v>
      </c>
      <c r="Y11472" s="27">
        <v>0</v>
      </c>
      <c r="Z11472" s="27">
        <v>0.87</v>
      </c>
      <c r="AA11472" s="27" t="s">
        <v>7819</v>
      </c>
      <c r="AB11472" s="27" t="s">
        <v>8183</v>
      </c>
      <c r="AC11472" s="27" t="s">
        <v>8186</v>
      </c>
    </row>
    <row r="11473" spans="1:29">
      <c r="A11473" s="27" t="s">
        <v>12795</v>
      </c>
      <c r="B11473" s="26" t="s">
        <v>7514</v>
      </c>
      <c r="C11473" s="25" t="s">
        <v>5594</v>
      </c>
      <c r="D11473" s="25" t="s">
        <v>916</v>
      </c>
      <c r="E11473" s="25" t="s">
        <v>5721</v>
      </c>
      <c r="F11473" s="27" t="s">
        <v>8730</v>
      </c>
      <c r="G11473" s="26" t="s">
        <v>7079</v>
      </c>
      <c r="H11473" s="120" t="s">
        <v>2094</v>
      </c>
      <c r="I11473" s="120" t="s">
        <v>323</v>
      </c>
      <c r="J11473" s="120" t="s">
        <v>317</v>
      </c>
      <c r="K11473" s="120" t="s">
        <v>325</v>
      </c>
      <c r="L11473" s="120" t="s">
        <v>326</v>
      </c>
      <c r="M11473" s="120" t="s">
        <v>447</v>
      </c>
      <c r="N11473" s="120" t="s">
        <v>328</v>
      </c>
      <c r="O11473" s="120" t="s">
        <v>326</v>
      </c>
      <c r="P11473" s="120" t="s">
        <v>326</v>
      </c>
      <c r="Q11473" s="120" t="s">
        <v>329</v>
      </c>
      <c r="R11473" s="120" t="s">
        <v>348</v>
      </c>
      <c r="S11473" s="120" t="s">
        <v>330</v>
      </c>
      <c r="T11473" s="120" t="s">
        <v>89</v>
      </c>
      <c r="U11473" s="27" t="s">
        <v>15952</v>
      </c>
      <c r="V11473" s="137">
        <v>20204</v>
      </c>
      <c r="W11473" s="135" t="e">
        <v>#N/A</v>
      </c>
      <c r="X11473" s="27" t="s">
        <v>24759</v>
      </c>
      <c r="Y11473" s="27">
        <v>0</v>
      </c>
      <c r="Z11473" s="27" t="e">
        <v>#N/A</v>
      </c>
      <c r="AA11473" s="27" t="s">
        <v>7819</v>
      </c>
      <c r="AB11473" s="27" t="s">
        <v>8183</v>
      </c>
      <c r="AC11473" s="27" t="s">
        <v>8186</v>
      </c>
    </row>
    <row r="11474" spans="1:29">
      <c r="A11474" s="27" t="s">
        <v>12970</v>
      </c>
      <c r="B11474" s="26" t="s">
        <v>7514</v>
      </c>
      <c r="C11474" s="25" t="s">
        <v>5594</v>
      </c>
      <c r="D11474" s="25" t="s">
        <v>7864</v>
      </c>
      <c r="E11474" s="25" t="s">
        <v>566</v>
      </c>
      <c r="F11474" s="27" t="s">
        <v>8730</v>
      </c>
      <c r="G11474" s="26">
        <v>10.115399999999999</v>
      </c>
      <c r="H11474" s="120" t="s">
        <v>3413</v>
      </c>
      <c r="I11474" s="120" t="s">
        <v>323</v>
      </c>
      <c r="J11474" s="120" t="s">
        <v>324</v>
      </c>
      <c r="K11474" s="120" t="s">
        <v>325</v>
      </c>
      <c r="L11474" s="120" t="s">
        <v>326</v>
      </c>
      <c r="M11474" s="120" t="s">
        <v>447</v>
      </c>
      <c r="N11474" s="120" t="s">
        <v>564</v>
      </c>
      <c r="O11474" s="120" t="s">
        <v>326</v>
      </c>
      <c r="P11474" s="120" t="s">
        <v>326</v>
      </c>
      <c r="Q11474" s="120" t="s">
        <v>329</v>
      </c>
      <c r="R11474" s="120" t="s">
        <v>348</v>
      </c>
      <c r="S11474" s="120" t="s">
        <v>330</v>
      </c>
      <c r="T11474" s="120" t="s">
        <v>89</v>
      </c>
      <c r="U11474" s="27" t="s">
        <v>15952</v>
      </c>
      <c r="V11474" s="137">
        <v>20204</v>
      </c>
      <c r="W11474" s="135">
        <v>10.115399999999999</v>
      </c>
      <c r="X11474" s="27" t="s">
        <v>24934</v>
      </c>
      <c r="Y11474" s="27">
        <v>0</v>
      </c>
      <c r="Z11474" s="27">
        <v>10.119999999999999</v>
      </c>
      <c r="AA11474" s="27" t="s">
        <v>7819</v>
      </c>
      <c r="AB11474" s="27" t="s">
        <v>8183</v>
      </c>
      <c r="AC11474" s="27" t="s">
        <v>8186</v>
      </c>
    </row>
    <row r="11475" spans="1:29">
      <c r="A11475" s="27" t="s">
        <v>13145</v>
      </c>
      <c r="B11475" s="26" t="s">
        <v>7514</v>
      </c>
      <c r="C11475" s="25" t="s">
        <v>5594</v>
      </c>
      <c r="D11475" s="25" t="s">
        <v>917</v>
      </c>
      <c r="E11475" s="25" t="s">
        <v>5721</v>
      </c>
      <c r="F11475" s="27" t="s">
        <v>8730</v>
      </c>
      <c r="G11475" s="26">
        <v>32.055900000000001</v>
      </c>
      <c r="H11475" s="120" t="s">
        <v>2095</v>
      </c>
      <c r="I11475" s="120" t="s">
        <v>323</v>
      </c>
      <c r="J11475" s="120" t="s">
        <v>318</v>
      </c>
      <c r="K11475" s="120" t="s">
        <v>325</v>
      </c>
      <c r="L11475" s="120" t="s">
        <v>326</v>
      </c>
      <c r="M11475" s="120" t="s">
        <v>447</v>
      </c>
      <c r="N11475" s="120" t="s">
        <v>328</v>
      </c>
      <c r="O11475" s="120" t="s">
        <v>326</v>
      </c>
      <c r="P11475" s="120" t="s">
        <v>326</v>
      </c>
      <c r="Q11475" s="120" t="s">
        <v>329</v>
      </c>
      <c r="R11475" s="120" t="s">
        <v>348</v>
      </c>
      <c r="S11475" s="120" t="s">
        <v>330</v>
      </c>
      <c r="T11475" s="120" t="s">
        <v>89</v>
      </c>
      <c r="U11475" s="27" t="s">
        <v>15952</v>
      </c>
      <c r="V11475" s="137">
        <v>20204</v>
      </c>
      <c r="W11475" s="135">
        <v>32.055900000000001</v>
      </c>
      <c r="X11475" s="27" t="s">
        <v>25109</v>
      </c>
      <c r="Y11475" s="27">
        <v>0</v>
      </c>
      <c r="Z11475" s="27">
        <v>32.06</v>
      </c>
      <c r="AA11475" s="27" t="s">
        <v>7819</v>
      </c>
      <c r="AB11475" s="27" t="s">
        <v>8183</v>
      </c>
      <c r="AC11475" s="27" t="s">
        <v>8186</v>
      </c>
    </row>
    <row r="11476" spans="1:29">
      <c r="A11476" s="27" t="s">
        <v>13296</v>
      </c>
      <c r="B11476" s="26" t="s">
        <v>7514</v>
      </c>
      <c r="C11476" s="25" t="s">
        <v>5594</v>
      </c>
      <c r="D11476" s="25" t="s">
        <v>7977</v>
      </c>
      <c r="E11476" s="25" t="s">
        <v>7578</v>
      </c>
      <c r="F11476" s="27" t="s">
        <v>8730</v>
      </c>
      <c r="G11476" s="26" t="s">
        <v>7079</v>
      </c>
      <c r="H11476" s="120" t="s">
        <v>4053</v>
      </c>
      <c r="I11476" s="120" t="s">
        <v>323</v>
      </c>
      <c r="J11476" s="120" t="s">
        <v>324</v>
      </c>
      <c r="K11476" s="120" t="s">
        <v>325</v>
      </c>
      <c r="L11476" s="120" t="s">
        <v>326</v>
      </c>
      <c r="M11476" s="120" t="s">
        <v>447</v>
      </c>
      <c r="N11476" s="120" t="s">
        <v>544</v>
      </c>
      <c r="O11476" s="120" t="s">
        <v>326</v>
      </c>
      <c r="P11476" s="120" t="s">
        <v>326</v>
      </c>
      <c r="Q11476" s="120" t="s">
        <v>329</v>
      </c>
      <c r="R11476" s="120" t="s">
        <v>348</v>
      </c>
      <c r="S11476" s="120" t="s">
        <v>330</v>
      </c>
      <c r="T11476" s="120" t="s">
        <v>89</v>
      </c>
      <c r="U11476" s="27" t="s">
        <v>15952</v>
      </c>
      <c r="V11476" s="137">
        <v>20204</v>
      </c>
      <c r="W11476" s="135" t="e">
        <v>#N/A</v>
      </c>
      <c r="X11476" s="27" t="s">
        <v>25260</v>
      </c>
      <c r="Y11476" s="27">
        <v>0</v>
      </c>
      <c r="Z11476" s="27" t="e">
        <v>#N/A</v>
      </c>
      <c r="AA11476" s="27" t="s">
        <v>7819</v>
      </c>
      <c r="AB11476" s="27" t="s">
        <v>8183</v>
      </c>
      <c r="AC11476" s="27" t="s">
        <v>8186</v>
      </c>
    </row>
    <row r="11477" spans="1:29">
      <c r="A11477" s="27" t="s">
        <v>13447</v>
      </c>
      <c r="B11477" s="26" t="s">
        <v>7514</v>
      </c>
      <c r="C11477" s="25" t="s">
        <v>5594</v>
      </c>
      <c r="D11477" s="25" t="s">
        <v>922</v>
      </c>
      <c r="E11477" s="25" t="s">
        <v>7578</v>
      </c>
      <c r="F11477" s="27" t="s">
        <v>8730</v>
      </c>
      <c r="G11477" s="26" t="s">
        <v>7079</v>
      </c>
      <c r="H11477" s="120" t="s">
        <v>4052</v>
      </c>
      <c r="I11477" s="120" t="s">
        <v>323</v>
      </c>
      <c r="J11477" s="120" t="s">
        <v>324</v>
      </c>
      <c r="K11477" s="120" t="s">
        <v>325</v>
      </c>
      <c r="L11477" s="120" t="s">
        <v>326</v>
      </c>
      <c r="M11477" s="120" t="s">
        <v>447</v>
      </c>
      <c r="N11477" s="120" t="s">
        <v>543</v>
      </c>
      <c r="O11477" s="120" t="s">
        <v>326</v>
      </c>
      <c r="P11477" s="120" t="s">
        <v>326</v>
      </c>
      <c r="Q11477" s="120" t="s">
        <v>329</v>
      </c>
      <c r="R11477" s="120" t="s">
        <v>348</v>
      </c>
      <c r="S11477" s="120" t="s">
        <v>330</v>
      </c>
      <c r="T11477" s="120" t="s">
        <v>89</v>
      </c>
      <c r="U11477" s="27" t="s">
        <v>15952</v>
      </c>
      <c r="V11477" s="137">
        <v>20204</v>
      </c>
      <c r="W11477" s="135" t="e">
        <v>#N/A</v>
      </c>
      <c r="X11477" s="27" t="s">
        <v>25411</v>
      </c>
      <c r="Y11477" s="27">
        <v>0</v>
      </c>
      <c r="Z11477" s="27" t="e">
        <v>#N/A</v>
      </c>
      <c r="AA11477" s="27" t="s">
        <v>7819</v>
      </c>
      <c r="AB11477" s="27" t="s">
        <v>8183</v>
      </c>
      <c r="AC11477" s="27" t="s">
        <v>8186</v>
      </c>
    </row>
    <row r="11478" spans="1:29">
      <c r="A11478" s="27" t="s">
        <v>13622</v>
      </c>
      <c r="B11478" s="26" t="s">
        <v>7514</v>
      </c>
      <c r="C11478" s="25" t="s">
        <v>5594</v>
      </c>
      <c r="D11478" s="25" t="s">
        <v>918</v>
      </c>
      <c r="E11478" s="25" t="s">
        <v>5721</v>
      </c>
      <c r="F11478" s="27" t="s">
        <v>8730</v>
      </c>
      <c r="G11478" s="26" t="s">
        <v>7079</v>
      </c>
      <c r="H11478" s="120" t="s">
        <v>2097</v>
      </c>
      <c r="I11478" s="120" t="s">
        <v>323</v>
      </c>
      <c r="J11478" s="120" t="s">
        <v>319</v>
      </c>
      <c r="K11478" s="120" t="s">
        <v>325</v>
      </c>
      <c r="L11478" s="120" t="s">
        <v>326</v>
      </c>
      <c r="M11478" s="120" t="s">
        <v>447</v>
      </c>
      <c r="N11478" s="120" t="s">
        <v>328</v>
      </c>
      <c r="O11478" s="120" t="s">
        <v>326</v>
      </c>
      <c r="P11478" s="120" t="s">
        <v>326</v>
      </c>
      <c r="Q11478" s="120" t="s">
        <v>329</v>
      </c>
      <c r="R11478" s="120" t="s">
        <v>348</v>
      </c>
      <c r="S11478" s="120" t="s">
        <v>330</v>
      </c>
      <c r="T11478" s="120" t="s">
        <v>89</v>
      </c>
      <c r="U11478" s="27" t="s">
        <v>15952</v>
      </c>
      <c r="V11478" s="137">
        <v>20204</v>
      </c>
      <c r="W11478" s="135" t="e">
        <v>#N/A</v>
      </c>
      <c r="X11478" s="27" t="s">
        <v>25586</v>
      </c>
      <c r="Y11478" s="27">
        <v>0</v>
      </c>
      <c r="Z11478" s="27" t="e">
        <v>#N/A</v>
      </c>
      <c r="AA11478" s="27" t="s">
        <v>7819</v>
      </c>
      <c r="AB11478" s="27" t="s">
        <v>8183</v>
      </c>
      <c r="AC11478" s="27" t="s">
        <v>8186</v>
      </c>
    </row>
    <row r="11479" spans="1:29">
      <c r="A11479" s="27" t="s">
        <v>13797</v>
      </c>
      <c r="B11479" s="26" t="s">
        <v>7514</v>
      </c>
      <c r="C11479" s="25" t="s">
        <v>5594</v>
      </c>
      <c r="D11479" s="25" t="s">
        <v>8678</v>
      </c>
      <c r="E11479" s="25" t="s">
        <v>929</v>
      </c>
      <c r="F11479" s="27" t="s">
        <v>8730</v>
      </c>
      <c r="G11479" s="26">
        <v>4.6899999999999997E-2</v>
      </c>
      <c r="H11479" s="120" t="s">
        <v>5146</v>
      </c>
      <c r="I11479" s="120" t="s">
        <v>323</v>
      </c>
      <c r="J11479" s="120" t="s">
        <v>324</v>
      </c>
      <c r="K11479" s="120" t="s">
        <v>325</v>
      </c>
      <c r="L11479" s="120" t="s">
        <v>326</v>
      </c>
      <c r="M11479" s="120" t="s">
        <v>447</v>
      </c>
      <c r="N11479" s="120" t="s">
        <v>578</v>
      </c>
      <c r="O11479" s="120" t="s">
        <v>326</v>
      </c>
      <c r="P11479" s="120" t="s">
        <v>326</v>
      </c>
      <c r="Q11479" s="120" t="s">
        <v>329</v>
      </c>
      <c r="R11479" s="120" t="s">
        <v>348</v>
      </c>
      <c r="S11479" s="120" t="s">
        <v>330</v>
      </c>
      <c r="T11479" s="120" t="s">
        <v>89</v>
      </c>
      <c r="U11479" s="27" t="s">
        <v>15952</v>
      </c>
      <c r="V11479" s="137">
        <v>20204</v>
      </c>
      <c r="W11479" s="135">
        <v>4.6899999999999997E-2</v>
      </c>
      <c r="X11479" s="27" t="s">
        <v>25761</v>
      </c>
      <c r="Y11479" s="27">
        <v>0</v>
      </c>
      <c r="Z11479" s="27">
        <v>0.05</v>
      </c>
      <c r="AA11479" s="27" t="s">
        <v>7819</v>
      </c>
      <c r="AB11479" s="27" t="s">
        <v>8183</v>
      </c>
      <c r="AC11479" s="27" t="s">
        <v>8186</v>
      </c>
    </row>
    <row r="11480" spans="1:29">
      <c r="A11480" s="27" t="s">
        <v>13948</v>
      </c>
      <c r="B11480" s="26" t="s">
        <v>7514</v>
      </c>
      <c r="C11480" s="25" t="s">
        <v>5594</v>
      </c>
      <c r="D11480" s="25" t="s">
        <v>7865</v>
      </c>
      <c r="E11480" s="25" t="s">
        <v>7578</v>
      </c>
      <c r="F11480" s="27" t="s">
        <v>8730</v>
      </c>
      <c r="G11480" s="26">
        <v>5.2274000000000003</v>
      </c>
      <c r="H11480" s="120" t="s">
        <v>4054</v>
      </c>
      <c r="I11480" s="120" t="s">
        <v>323</v>
      </c>
      <c r="J11480" s="120" t="s">
        <v>324</v>
      </c>
      <c r="K11480" s="120" t="s">
        <v>325</v>
      </c>
      <c r="L11480" s="120" t="s">
        <v>326</v>
      </c>
      <c r="M11480" s="120" t="s">
        <v>447</v>
      </c>
      <c r="N11480" s="120" t="s">
        <v>545</v>
      </c>
      <c r="O11480" s="120" t="s">
        <v>326</v>
      </c>
      <c r="P11480" s="120" t="s">
        <v>326</v>
      </c>
      <c r="Q11480" s="120" t="s">
        <v>329</v>
      </c>
      <c r="R11480" s="120" t="s">
        <v>348</v>
      </c>
      <c r="S11480" s="120" t="s">
        <v>330</v>
      </c>
      <c r="T11480" s="120" t="s">
        <v>89</v>
      </c>
      <c r="U11480" s="27" t="s">
        <v>15952</v>
      </c>
      <c r="V11480" s="137">
        <v>20204</v>
      </c>
      <c r="W11480" s="135">
        <v>5.2274000000000003</v>
      </c>
      <c r="X11480" s="27" t="s">
        <v>25912</v>
      </c>
      <c r="Y11480" s="27">
        <v>0</v>
      </c>
      <c r="Z11480" s="27">
        <v>5.23</v>
      </c>
      <c r="AA11480" s="27" t="s">
        <v>7819</v>
      </c>
      <c r="AB11480" s="27" t="s">
        <v>8183</v>
      </c>
      <c r="AC11480" s="27" t="s">
        <v>8186</v>
      </c>
    </row>
    <row r="11481" spans="1:29">
      <c r="A11481" s="27" t="s">
        <v>14123</v>
      </c>
      <c r="B11481" s="26" t="s">
        <v>7514</v>
      </c>
      <c r="C11481" s="25" t="s">
        <v>5594</v>
      </c>
      <c r="D11481" s="25" t="s">
        <v>923</v>
      </c>
      <c r="E11481" s="25" t="s">
        <v>5721</v>
      </c>
      <c r="F11481" s="27" t="s">
        <v>8730</v>
      </c>
      <c r="G11481" s="26" t="s">
        <v>7079</v>
      </c>
      <c r="H11481" s="120" t="s">
        <v>2098</v>
      </c>
      <c r="I11481" s="120" t="s">
        <v>323</v>
      </c>
      <c r="J11481" s="120" t="s">
        <v>320</v>
      </c>
      <c r="K11481" s="120" t="s">
        <v>325</v>
      </c>
      <c r="L11481" s="120" t="s">
        <v>326</v>
      </c>
      <c r="M11481" s="120" t="s">
        <v>447</v>
      </c>
      <c r="N11481" s="120" t="s">
        <v>328</v>
      </c>
      <c r="O11481" s="120" t="s">
        <v>326</v>
      </c>
      <c r="P11481" s="120" t="s">
        <v>326</v>
      </c>
      <c r="Q11481" s="120" t="s">
        <v>329</v>
      </c>
      <c r="R11481" s="120" t="s">
        <v>348</v>
      </c>
      <c r="S11481" s="120" t="s">
        <v>330</v>
      </c>
      <c r="T11481" s="120" t="s">
        <v>89</v>
      </c>
      <c r="U11481" s="27" t="s">
        <v>15952</v>
      </c>
      <c r="V11481" s="137">
        <v>20204</v>
      </c>
      <c r="W11481" s="135" t="e">
        <v>#N/A</v>
      </c>
      <c r="X11481" s="27" t="s">
        <v>26087</v>
      </c>
      <c r="Y11481" s="27">
        <v>0</v>
      </c>
      <c r="Z11481" s="27" t="e">
        <v>#N/A</v>
      </c>
      <c r="AA11481" s="27" t="s">
        <v>7819</v>
      </c>
      <c r="AB11481" s="27" t="s">
        <v>8183</v>
      </c>
      <c r="AC11481" s="27" t="s">
        <v>8186</v>
      </c>
    </row>
    <row r="11482" spans="1:29">
      <c r="A11482" s="27" t="s">
        <v>14298</v>
      </c>
      <c r="B11482" s="26" t="s">
        <v>7514</v>
      </c>
      <c r="C11482" s="25" t="s">
        <v>5594</v>
      </c>
      <c r="D11482" s="25" t="s">
        <v>7101</v>
      </c>
      <c r="E11482" s="25" t="s">
        <v>929</v>
      </c>
      <c r="F11482" s="27" t="s">
        <v>8730</v>
      </c>
      <c r="G11482" s="26" t="s">
        <v>7079</v>
      </c>
      <c r="H11482" s="120" t="s">
        <v>5147</v>
      </c>
      <c r="I11482" s="120" t="s">
        <v>323</v>
      </c>
      <c r="J11482" s="120" t="s">
        <v>324</v>
      </c>
      <c r="K11482" s="120" t="s">
        <v>325</v>
      </c>
      <c r="L11482" s="120" t="s">
        <v>326</v>
      </c>
      <c r="M11482" s="120" t="s">
        <v>447</v>
      </c>
      <c r="N11482" s="120" t="s">
        <v>579</v>
      </c>
      <c r="O11482" s="120" t="s">
        <v>326</v>
      </c>
      <c r="P11482" s="120" t="s">
        <v>326</v>
      </c>
      <c r="Q11482" s="120" t="s">
        <v>329</v>
      </c>
      <c r="R11482" s="120" t="s">
        <v>348</v>
      </c>
      <c r="S11482" s="120" t="s">
        <v>330</v>
      </c>
      <c r="T11482" s="120" t="s">
        <v>89</v>
      </c>
      <c r="U11482" s="27" t="s">
        <v>15952</v>
      </c>
      <c r="V11482" s="137">
        <v>20204</v>
      </c>
      <c r="W11482" s="135" t="e">
        <v>#N/A</v>
      </c>
      <c r="X11482" s="27" t="s">
        <v>26262</v>
      </c>
      <c r="Y11482" s="27">
        <v>0</v>
      </c>
      <c r="Z11482" s="27" t="e">
        <v>#N/A</v>
      </c>
      <c r="AA11482" s="27" t="s">
        <v>7819</v>
      </c>
      <c r="AB11482" s="27" t="s">
        <v>8183</v>
      </c>
      <c r="AC11482" s="27" t="s">
        <v>8186</v>
      </c>
    </row>
    <row r="11483" spans="1:29">
      <c r="A11483" s="27" t="s">
        <v>14473</v>
      </c>
      <c r="B11483" s="26" t="s">
        <v>7514</v>
      </c>
      <c r="C11483" s="25" t="s">
        <v>5594</v>
      </c>
      <c r="D11483" s="25" t="s">
        <v>920</v>
      </c>
      <c r="E11483" s="25" t="s">
        <v>5721</v>
      </c>
      <c r="F11483" s="27" t="s">
        <v>8730</v>
      </c>
      <c r="G11483" s="26">
        <v>-6.1520000000000001</v>
      </c>
      <c r="H11483" s="120" t="s">
        <v>2087</v>
      </c>
      <c r="I11483" s="120" t="s">
        <v>323</v>
      </c>
      <c r="J11483" s="120" t="s">
        <v>308</v>
      </c>
      <c r="K11483" s="120" t="s">
        <v>325</v>
      </c>
      <c r="L11483" s="120" t="s">
        <v>326</v>
      </c>
      <c r="M11483" s="120" t="s">
        <v>447</v>
      </c>
      <c r="N11483" s="120" t="s">
        <v>328</v>
      </c>
      <c r="O11483" s="120" t="s">
        <v>326</v>
      </c>
      <c r="P11483" s="120" t="s">
        <v>326</v>
      </c>
      <c r="Q11483" s="120" t="s">
        <v>329</v>
      </c>
      <c r="R11483" s="120" t="s">
        <v>348</v>
      </c>
      <c r="S11483" s="120" t="s">
        <v>330</v>
      </c>
      <c r="T11483" s="120" t="s">
        <v>89</v>
      </c>
      <c r="U11483" s="27" t="s">
        <v>15952</v>
      </c>
      <c r="V11483" s="137">
        <v>20204</v>
      </c>
      <c r="W11483" s="135">
        <v>-6.1520000000000001</v>
      </c>
      <c r="X11483" s="27" t="s">
        <v>26437</v>
      </c>
      <c r="Y11483" s="27">
        <v>0</v>
      </c>
      <c r="Z11483" s="27">
        <v>-6.15</v>
      </c>
      <c r="AA11483" s="27" t="s">
        <v>7819</v>
      </c>
      <c r="AB11483" s="27" t="s">
        <v>8183</v>
      </c>
      <c r="AC11483" s="27" t="s">
        <v>8186</v>
      </c>
    </row>
    <row r="11484" spans="1:29">
      <c r="A11484" s="27" t="s">
        <v>14624</v>
      </c>
      <c r="B11484" s="26" t="s">
        <v>7514</v>
      </c>
      <c r="C11484" s="25" t="s">
        <v>5594</v>
      </c>
      <c r="D11484" s="25" t="s">
        <v>542</v>
      </c>
      <c r="E11484" s="25" t="s">
        <v>7578</v>
      </c>
      <c r="F11484" s="27" t="s">
        <v>8730</v>
      </c>
      <c r="G11484" s="26">
        <v>20.681999999999999</v>
      </c>
      <c r="H11484" s="120" t="s">
        <v>4051</v>
      </c>
      <c r="I11484" s="120" t="s">
        <v>323</v>
      </c>
      <c r="J11484" s="120" t="s">
        <v>324</v>
      </c>
      <c r="K11484" s="120" t="s">
        <v>325</v>
      </c>
      <c r="L11484" s="120" t="s">
        <v>326</v>
      </c>
      <c r="M11484" s="120" t="s">
        <v>447</v>
      </c>
      <c r="N11484" s="120" t="s">
        <v>542</v>
      </c>
      <c r="O11484" s="120" t="s">
        <v>326</v>
      </c>
      <c r="P11484" s="120" t="s">
        <v>326</v>
      </c>
      <c r="Q11484" s="120" t="s">
        <v>329</v>
      </c>
      <c r="R11484" s="120" t="s">
        <v>348</v>
      </c>
      <c r="S11484" s="120" t="s">
        <v>330</v>
      </c>
      <c r="T11484" s="120" t="s">
        <v>89</v>
      </c>
      <c r="U11484" s="27" t="s">
        <v>15952</v>
      </c>
      <c r="V11484" s="137">
        <v>20204</v>
      </c>
      <c r="W11484" s="135">
        <v>20.681999999999999</v>
      </c>
      <c r="X11484" s="27" t="s">
        <v>26588</v>
      </c>
      <c r="Y11484" s="27">
        <v>0</v>
      </c>
      <c r="Z11484" s="27">
        <v>20.68</v>
      </c>
      <c r="AA11484" s="27" t="s">
        <v>7819</v>
      </c>
      <c r="AB11484" s="27" t="s">
        <v>8183</v>
      </c>
      <c r="AC11484" s="27" t="s">
        <v>8186</v>
      </c>
    </row>
    <row r="11485" spans="1:29">
      <c r="A11485" s="27" t="s">
        <v>14799</v>
      </c>
      <c r="B11485" s="26" t="s">
        <v>7514</v>
      </c>
      <c r="C11485" s="25" t="s">
        <v>5594</v>
      </c>
      <c r="D11485" s="25" t="s">
        <v>8038</v>
      </c>
      <c r="E11485" s="25" t="s">
        <v>547</v>
      </c>
      <c r="F11485" s="27" t="s">
        <v>8730</v>
      </c>
      <c r="G11485" s="26">
        <v>10.084300000000001</v>
      </c>
      <c r="H11485" s="120" t="s">
        <v>3056</v>
      </c>
      <c r="I11485" s="120" t="s">
        <v>323</v>
      </c>
      <c r="J11485" s="120" t="s">
        <v>324</v>
      </c>
      <c r="K11485" s="120" t="s">
        <v>325</v>
      </c>
      <c r="L11485" s="120" t="s">
        <v>326</v>
      </c>
      <c r="M11485" s="120" t="s">
        <v>447</v>
      </c>
      <c r="N11485" s="120" t="s">
        <v>531</v>
      </c>
      <c r="O11485" s="120" t="s">
        <v>326</v>
      </c>
      <c r="P11485" s="120" t="s">
        <v>326</v>
      </c>
      <c r="Q11485" s="120" t="s">
        <v>329</v>
      </c>
      <c r="R11485" s="120" t="s">
        <v>348</v>
      </c>
      <c r="S11485" s="120" t="s">
        <v>330</v>
      </c>
      <c r="T11485" s="120" t="s">
        <v>89</v>
      </c>
      <c r="U11485" s="27" t="s">
        <v>15952</v>
      </c>
      <c r="V11485" s="137">
        <v>20204</v>
      </c>
      <c r="W11485" s="135">
        <v>10.084300000000001</v>
      </c>
      <c r="X11485" s="27" t="s">
        <v>26763</v>
      </c>
      <c r="Y11485" s="27">
        <v>0</v>
      </c>
      <c r="Z11485" s="27">
        <v>10.08</v>
      </c>
      <c r="AA11485" s="27" t="s">
        <v>7819</v>
      </c>
      <c r="AB11485" s="27" t="s">
        <v>8183</v>
      </c>
      <c r="AC11485" s="27" t="s">
        <v>8186</v>
      </c>
    </row>
    <row r="11486" spans="1:29">
      <c r="A11486" s="27" t="s">
        <v>14974</v>
      </c>
      <c r="B11486" s="26" t="s">
        <v>7514</v>
      </c>
      <c r="C11486" s="25" t="s">
        <v>5594</v>
      </c>
      <c r="D11486" s="25" t="s">
        <v>8037</v>
      </c>
      <c r="E11486" s="25" t="s">
        <v>547</v>
      </c>
      <c r="F11486" s="27" t="s">
        <v>8730</v>
      </c>
      <c r="G11486" s="26">
        <v>6.4648000000000003</v>
      </c>
      <c r="H11486" s="120" t="s">
        <v>3055</v>
      </c>
      <c r="I11486" s="120" t="s">
        <v>323</v>
      </c>
      <c r="J11486" s="120" t="s">
        <v>324</v>
      </c>
      <c r="K11486" s="120" t="s">
        <v>325</v>
      </c>
      <c r="L11486" s="120" t="s">
        <v>326</v>
      </c>
      <c r="M11486" s="120" t="s">
        <v>447</v>
      </c>
      <c r="N11486" s="120" t="s">
        <v>530</v>
      </c>
      <c r="O11486" s="120" t="s">
        <v>326</v>
      </c>
      <c r="P11486" s="120" t="s">
        <v>326</v>
      </c>
      <c r="Q11486" s="120" t="s">
        <v>329</v>
      </c>
      <c r="R11486" s="120" t="s">
        <v>348</v>
      </c>
      <c r="S11486" s="120" t="s">
        <v>330</v>
      </c>
      <c r="T11486" s="120" t="s">
        <v>89</v>
      </c>
      <c r="U11486" s="27" t="s">
        <v>15952</v>
      </c>
      <c r="V11486" s="137">
        <v>20204</v>
      </c>
      <c r="W11486" s="135">
        <v>6.4648000000000003</v>
      </c>
      <c r="X11486" s="27" t="s">
        <v>26938</v>
      </c>
      <c r="Y11486" s="27">
        <v>0</v>
      </c>
      <c r="Z11486" s="27">
        <v>6.46</v>
      </c>
      <c r="AA11486" s="27" t="s">
        <v>7819</v>
      </c>
      <c r="AB11486" s="27" t="s">
        <v>8183</v>
      </c>
      <c r="AC11486" s="27" t="s">
        <v>8186</v>
      </c>
    </row>
    <row r="11487" spans="1:29">
      <c r="A11487" s="27" t="s">
        <v>15149</v>
      </c>
      <c r="B11487" s="26" t="s">
        <v>7514</v>
      </c>
      <c r="C11487" s="25" t="s">
        <v>5594</v>
      </c>
      <c r="D11487" s="25" t="s">
        <v>8036</v>
      </c>
      <c r="E11487" s="25" t="s">
        <v>547</v>
      </c>
      <c r="F11487" s="27" t="s">
        <v>8730</v>
      </c>
      <c r="G11487" s="26">
        <v>0.37280000000000002</v>
      </c>
      <c r="H11487" s="120" t="s">
        <v>3054</v>
      </c>
      <c r="I11487" s="120" t="s">
        <v>323</v>
      </c>
      <c r="J11487" s="120" t="s">
        <v>324</v>
      </c>
      <c r="K11487" s="120" t="s">
        <v>325</v>
      </c>
      <c r="L11487" s="120" t="s">
        <v>326</v>
      </c>
      <c r="M11487" s="120" t="s">
        <v>447</v>
      </c>
      <c r="N11487" s="120" t="s">
        <v>529</v>
      </c>
      <c r="O11487" s="120" t="s">
        <v>326</v>
      </c>
      <c r="P11487" s="120" t="s">
        <v>326</v>
      </c>
      <c r="Q11487" s="120" t="s">
        <v>329</v>
      </c>
      <c r="R11487" s="120" t="s">
        <v>348</v>
      </c>
      <c r="S11487" s="120" t="s">
        <v>330</v>
      </c>
      <c r="T11487" s="120" t="s">
        <v>89</v>
      </c>
      <c r="U11487" s="27" t="s">
        <v>15952</v>
      </c>
      <c r="V11487" s="137">
        <v>20204</v>
      </c>
      <c r="W11487" s="135">
        <v>0.37280000000000002</v>
      </c>
      <c r="X11487" s="27" t="s">
        <v>27113</v>
      </c>
      <c r="Y11487" s="27">
        <v>0</v>
      </c>
      <c r="Z11487" s="27">
        <v>0.37</v>
      </c>
      <c r="AA11487" s="27" t="s">
        <v>7819</v>
      </c>
      <c r="AB11487" s="27" t="s">
        <v>8183</v>
      </c>
      <c r="AC11487" s="27" t="s">
        <v>8186</v>
      </c>
    </row>
    <row r="11488" spans="1:29">
      <c r="A11488" s="27" t="s">
        <v>15324</v>
      </c>
      <c r="B11488" s="26" t="s">
        <v>7514</v>
      </c>
      <c r="C11488" s="25" t="s">
        <v>5594</v>
      </c>
      <c r="D11488" s="25" t="s">
        <v>8039</v>
      </c>
      <c r="E11488" s="25" t="s">
        <v>547</v>
      </c>
      <c r="F11488" s="27" t="s">
        <v>8730</v>
      </c>
      <c r="G11488" s="26">
        <v>27.684200000000001</v>
      </c>
      <c r="H11488" s="120" t="s">
        <v>3057</v>
      </c>
      <c r="I11488" s="120" t="s">
        <v>323</v>
      </c>
      <c r="J11488" s="120" t="s">
        <v>324</v>
      </c>
      <c r="K11488" s="120" t="s">
        <v>325</v>
      </c>
      <c r="L11488" s="120" t="s">
        <v>326</v>
      </c>
      <c r="M11488" s="120" t="s">
        <v>447</v>
      </c>
      <c r="N11488" s="120" t="s">
        <v>532</v>
      </c>
      <c r="O11488" s="120" t="s">
        <v>326</v>
      </c>
      <c r="P11488" s="120" t="s">
        <v>326</v>
      </c>
      <c r="Q11488" s="120" t="s">
        <v>329</v>
      </c>
      <c r="R11488" s="120" t="s">
        <v>348</v>
      </c>
      <c r="S11488" s="120" t="s">
        <v>330</v>
      </c>
      <c r="T11488" s="120" t="s">
        <v>89</v>
      </c>
      <c r="U11488" s="27" t="s">
        <v>15952</v>
      </c>
      <c r="V11488" s="137">
        <v>20204</v>
      </c>
      <c r="W11488" s="135">
        <v>27.684200000000001</v>
      </c>
      <c r="X11488" s="27" t="s">
        <v>27288</v>
      </c>
      <c r="Y11488" s="27">
        <v>0</v>
      </c>
      <c r="Z11488" s="27">
        <v>27.68</v>
      </c>
      <c r="AA11488" s="27" t="s">
        <v>7819</v>
      </c>
      <c r="AB11488" s="27" t="s">
        <v>8183</v>
      </c>
      <c r="AC11488" s="27" t="s">
        <v>8186</v>
      </c>
    </row>
    <row r="11489" spans="1:29">
      <c r="A11489" s="27" t="s">
        <v>15499</v>
      </c>
      <c r="B11489" s="26" t="s">
        <v>7514</v>
      </c>
      <c r="C11489" s="25" t="s">
        <v>5594</v>
      </c>
      <c r="D11489" s="25" t="s">
        <v>7100</v>
      </c>
      <c r="E11489" s="25" t="s">
        <v>929</v>
      </c>
      <c r="F11489" s="27" t="s">
        <v>8730</v>
      </c>
      <c r="G11489" s="26">
        <v>34.756900000000002</v>
      </c>
      <c r="H11489" s="120" t="s">
        <v>5148</v>
      </c>
      <c r="I11489" s="120" t="s">
        <v>323</v>
      </c>
      <c r="J11489" s="120" t="s">
        <v>324</v>
      </c>
      <c r="K11489" s="120" t="s">
        <v>325</v>
      </c>
      <c r="L11489" s="120" t="s">
        <v>326</v>
      </c>
      <c r="M11489" s="120" t="s">
        <v>447</v>
      </c>
      <c r="N11489" s="120" t="s">
        <v>580</v>
      </c>
      <c r="O11489" s="120" t="s">
        <v>326</v>
      </c>
      <c r="P11489" s="120" t="s">
        <v>326</v>
      </c>
      <c r="Q11489" s="120" t="s">
        <v>329</v>
      </c>
      <c r="R11489" s="120" t="s">
        <v>348</v>
      </c>
      <c r="S11489" s="120" t="s">
        <v>330</v>
      </c>
      <c r="T11489" s="120" t="s">
        <v>89</v>
      </c>
      <c r="U11489" s="27" t="s">
        <v>15952</v>
      </c>
      <c r="V11489" s="137">
        <v>20204</v>
      </c>
      <c r="W11489" s="135">
        <v>34.756900000000002</v>
      </c>
      <c r="X11489" s="27" t="s">
        <v>27463</v>
      </c>
      <c r="Y11489" s="27">
        <v>0</v>
      </c>
      <c r="Z11489" s="27">
        <v>34.76</v>
      </c>
      <c r="AA11489" s="27" t="s">
        <v>7819</v>
      </c>
      <c r="AB11489" s="27" t="s">
        <v>8183</v>
      </c>
      <c r="AC11489" s="27" t="s">
        <v>8186</v>
      </c>
    </row>
    <row r="11490" spans="1:29">
      <c r="A11490" s="27" t="s">
        <v>862</v>
      </c>
      <c r="B11490" s="26" t="s">
        <v>7514</v>
      </c>
      <c r="C11490" s="25" t="s">
        <v>8007</v>
      </c>
      <c r="D11490" s="25" t="s">
        <v>7776</v>
      </c>
      <c r="E11490" s="25" t="s">
        <v>5722</v>
      </c>
      <c r="F11490" s="27" t="s">
        <v>8730</v>
      </c>
      <c r="G11490" s="26">
        <v>4493.6485000000002</v>
      </c>
      <c r="H11490" s="126" t="s">
        <v>232</v>
      </c>
      <c r="I11490" s="120" t="s">
        <v>323</v>
      </c>
      <c r="J11490" s="120" t="s">
        <v>324</v>
      </c>
      <c r="K11490" s="120" t="s">
        <v>325</v>
      </c>
      <c r="L11490" s="120" t="s">
        <v>326</v>
      </c>
      <c r="M11490" s="120" t="s">
        <v>445</v>
      </c>
      <c r="N11490" s="120" t="s">
        <v>328</v>
      </c>
      <c r="O11490" s="120" t="s">
        <v>326</v>
      </c>
      <c r="P11490" s="129" t="s">
        <v>326</v>
      </c>
      <c r="Q11490" s="120" t="s">
        <v>329</v>
      </c>
      <c r="R11490" s="120" t="s">
        <v>348</v>
      </c>
      <c r="S11490" s="130" t="s">
        <v>330</v>
      </c>
      <c r="T11490" s="131" t="s">
        <v>89</v>
      </c>
      <c r="U11490" s="27" t="s">
        <v>15953</v>
      </c>
      <c r="V11490" s="136">
        <v>20204</v>
      </c>
      <c r="W11490" s="135">
        <v>4493.6485000000002</v>
      </c>
      <c r="X11490" s="27" t="s">
        <v>27716</v>
      </c>
      <c r="Y11490" s="27">
        <v>0</v>
      </c>
      <c r="Z11490" s="27">
        <v>4493.6499999999996</v>
      </c>
      <c r="AA11490" s="27" t="s">
        <v>7819</v>
      </c>
      <c r="AB11490" s="27" t="s">
        <v>8183</v>
      </c>
      <c r="AC11490" s="27" t="s">
        <v>8186</v>
      </c>
    </row>
    <row r="11491" spans="1:29">
      <c r="A11491" s="27" t="s">
        <v>9319</v>
      </c>
      <c r="B11491" s="26" t="s">
        <v>7514</v>
      </c>
      <c r="C11491" s="25" t="s">
        <v>8007</v>
      </c>
      <c r="D11491" s="25" t="s">
        <v>905</v>
      </c>
      <c r="E11491" s="25" t="s">
        <v>5721</v>
      </c>
      <c r="F11491" s="27" t="s">
        <v>8730</v>
      </c>
      <c r="G11491" s="26" t="s">
        <v>7079</v>
      </c>
      <c r="H11491" s="120" t="s">
        <v>2114</v>
      </c>
      <c r="I11491" s="120" t="s">
        <v>323</v>
      </c>
      <c r="J11491" s="120" t="s">
        <v>303</v>
      </c>
      <c r="K11491" s="120" t="s">
        <v>325</v>
      </c>
      <c r="L11491" s="120" t="s">
        <v>326</v>
      </c>
      <c r="M11491" s="120" t="s">
        <v>445</v>
      </c>
      <c r="N11491" s="120" t="s">
        <v>328</v>
      </c>
      <c r="O11491" s="120" t="s">
        <v>326</v>
      </c>
      <c r="P11491" s="120" t="s">
        <v>326</v>
      </c>
      <c r="Q11491" s="120" t="s">
        <v>329</v>
      </c>
      <c r="R11491" s="120" t="s">
        <v>348</v>
      </c>
      <c r="S11491" s="120" t="s">
        <v>330</v>
      </c>
      <c r="T11491" s="120" t="s">
        <v>89</v>
      </c>
      <c r="U11491" s="27" t="s">
        <v>15953</v>
      </c>
      <c r="V11491" s="137">
        <v>20204</v>
      </c>
      <c r="W11491" s="135" t="e">
        <v>#N/A</v>
      </c>
      <c r="X11491" s="27" t="s">
        <v>21284</v>
      </c>
      <c r="Y11491" s="27">
        <v>0</v>
      </c>
      <c r="Z11491" s="27" t="e">
        <v>#N/A</v>
      </c>
      <c r="AA11491" s="27" t="s">
        <v>7819</v>
      </c>
      <c r="AB11491" s="27" t="s">
        <v>8183</v>
      </c>
      <c r="AC11491" s="27" t="s">
        <v>8186</v>
      </c>
    </row>
    <row r="11492" spans="1:29">
      <c r="A11492" s="27" t="s">
        <v>9494</v>
      </c>
      <c r="B11492" s="26" t="s">
        <v>7514</v>
      </c>
      <c r="C11492" s="25" t="s">
        <v>8007</v>
      </c>
      <c r="D11492" s="25" t="s">
        <v>906</v>
      </c>
      <c r="E11492" s="25" t="s">
        <v>5721</v>
      </c>
      <c r="F11492" s="27" t="s">
        <v>8730</v>
      </c>
      <c r="G11492" s="26" t="s">
        <v>7079</v>
      </c>
      <c r="H11492" s="120" t="s">
        <v>2100</v>
      </c>
      <c r="I11492" s="120" t="s">
        <v>323</v>
      </c>
      <c r="J11492" s="120" t="s">
        <v>304</v>
      </c>
      <c r="K11492" s="120" t="s">
        <v>325</v>
      </c>
      <c r="L11492" s="120" t="s">
        <v>326</v>
      </c>
      <c r="M11492" s="120" t="s">
        <v>445</v>
      </c>
      <c r="N11492" s="120" t="s">
        <v>328</v>
      </c>
      <c r="O11492" s="120" t="s">
        <v>326</v>
      </c>
      <c r="P11492" s="120" t="s">
        <v>326</v>
      </c>
      <c r="Q11492" s="120" t="s">
        <v>329</v>
      </c>
      <c r="R11492" s="120" t="s">
        <v>348</v>
      </c>
      <c r="S11492" s="120" t="s">
        <v>330</v>
      </c>
      <c r="T11492" s="120" t="s">
        <v>89</v>
      </c>
      <c r="U11492" s="27" t="s">
        <v>15953</v>
      </c>
      <c r="V11492" s="137">
        <v>20204</v>
      </c>
      <c r="W11492" s="135" t="e">
        <v>#N/A</v>
      </c>
      <c r="X11492" s="27" t="s">
        <v>21459</v>
      </c>
      <c r="Y11492" s="27">
        <v>0</v>
      </c>
      <c r="Z11492" s="27" t="e">
        <v>#N/A</v>
      </c>
      <c r="AA11492" s="27" t="s">
        <v>7819</v>
      </c>
      <c r="AB11492" s="27" t="s">
        <v>8183</v>
      </c>
      <c r="AC11492" s="27" t="s">
        <v>8186</v>
      </c>
    </row>
    <row r="11493" spans="1:29">
      <c r="A11493" s="27" t="s">
        <v>15675</v>
      </c>
      <c r="B11493" s="26" t="s">
        <v>7514</v>
      </c>
      <c r="C11493" s="25" t="s">
        <v>8007</v>
      </c>
      <c r="D11493" s="25" t="s">
        <v>8657</v>
      </c>
      <c r="E11493" s="25" t="s">
        <v>5721</v>
      </c>
      <c r="F11493" s="27" t="s">
        <v>8730</v>
      </c>
      <c r="G11493" s="26" t="s">
        <v>7079</v>
      </c>
      <c r="H11493" s="126" t="s">
        <v>9007</v>
      </c>
      <c r="I11493" s="120" t="s">
        <v>323</v>
      </c>
      <c r="J11493" s="120" t="s">
        <v>8213</v>
      </c>
      <c r="K11493" s="120" t="s">
        <v>325</v>
      </c>
      <c r="L11493" s="120" t="s">
        <v>326</v>
      </c>
      <c r="M11493" s="120" t="s">
        <v>445</v>
      </c>
      <c r="N11493" s="120" t="s">
        <v>328</v>
      </c>
      <c r="O11493" s="120" t="s">
        <v>326</v>
      </c>
      <c r="P11493" s="129" t="s">
        <v>326</v>
      </c>
      <c r="Q11493" s="120" t="s">
        <v>329</v>
      </c>
      <c r="R11493" s="120" t="s">
        <v>348</v>
      </c>
      <c r="S11493" s="130" t="s">
        <v>330</v>
      </c>
      <c r="T11493" s="131" t="s">
        <v>89</v>
      </c>
      <c r="U11493" s="27" t="s">
        <v>15953</v>
      </c>
      <c r="V11493" s="137" t="s">
        <v>9020</v>
      </c>
      <c r="W11493" s="135" t="e">
        <v>#N/A</v>
      </c>
      <c r="X11493" s="27" t="s">
        <v>27891</v>
      </c>
      <c r="Y11493" s="27">
        <v>0</v>
      </c>
      <c r="Z11493" s="27" t="e">
        <v>#N/A</v>
      </c>
      <c r="AA11493" s="27" t="s">
        <v>7819</v>
      </c>
      <c r="AB11493" s="27" t="s">
        <v>8183</v>
      </c>
      <c r="AC11493" s="27" t="s">
        <v>8186</v>
      </c>
    </row>
    <row r="11494" spans="1:29">
      <c r="A11494" s="27" t="s">
        <v>9669</v>
      </c>
      <c r="B11494" s="26" t="s">
        <v>7514</v>
      </c>
      <c r="C11494" s="25" t="s">
        <v>8007</v>
      </c>
      <c r="D11494" s="25" t="s">
        <v>7103</v>
      </c>
      <c r="E11494" s="25" t="s">
        <v>929</v>
      </c>
      <c r="F11494" s="27" t="s">
        <v>8730</v>
      </c>
      <c r="G11494" s="26">
        <v>220.29</v>
      </c>
      <c r="H11494" s="120" t="s">
        <v>5150</v>
      </c>
      <c r="I11494" s="120" t="s">
        <v>323</v>
      </c>
      <c r="J11494" s="120" t="s">
        <v>324</v>
      </c>
      <c r="K11494" s="120" t="s">
        <v>325</v>
      </c>
      <c r="L11494" s="120" t="s">
        <v>326</v>
      </c>
      <c r="M11494" s="120" t="s">
        <v>445</v>
      </c>
      <c r="N11494" s="120" t="s">
        <v>575</v>
      </c>
      <c r="O11494" s="120" t="s">
        <v>326</v>
      </c>
      <c r="P11494" s="120" t="s">
        <v>326</v>
      </c>
      <c r="Q11494" s="120" t="s">
        <v>329</v>
      </c>
      <c r="R11494" s="120" t="s">
        <v>348</v>
      </c>
      <c r="S11494" s="120" t="s">
        <v>330</v>
      </c>
      <c r="T11494" s="120" t="s">
        <v>89</v>
      </c>
      <c r="U11494" s="27" t="s">
        <v>15953</v>
      </c>
      <c r="V11494" s="137">
        <v>20204</v>
      </c>
      <c r="W11494" s="135">
        <v>220.29</v>
      </c>
      <c r="X11494" s="27" t="s">
        <v>21634</v>
      </c>
      <c r="Y11494" s="27">
        <v>0</v>
      </c>
      <c r="Z11494" s="27">
        <v>220.29</v>
      </c>
      <c r="AA11494" s="27" t="s">
        <v>7819</v>
      </c>
      <c r="AB11494" s="27" t="s">
        <v>8183</v>
      </c>
      <c r="AC11494" s="27" t="s">
        <v>8186</v>
      </c>
    </row>
    <row r="11495" spans="1:29">
      <c r="A11495" s="27" t="s">
        <v>9844</v>
      </c>
      <c r="B11495" s="26" t="s">
        <v>7514</v>
      </c>
      <c r="C11495" s="25" t="s">
        <v>8007</v>
      </c>
      <c r="D11495" s="25" t="s">
        <v>7102</v>
      </c>
      <c r="E11495" s="25" t="s">
        <v>929</v>
      </c>
      <c r="F11495" s="27" t="s">
        <v>8730</v>
      </c>
      <c r="G11495" s="26">
        <v>131.73220000000001</v>
      </c>
      <c r="H11495" s="120" t="s">
        <v>5149</v>
      </c>
      <c r="I11495" s="120" t="s">
        <v>323</v>
      </c>
      <c r="J11495" s="120" t="s">
        <v>324</v>
      </c>
      <c r="K11495" s="120" t="s">
        <v>325</v>
      </c>
      <c r="L11495" s="120" t="s">
        <v>326</v>
      </c>
      <c r="M11495" s="120" t="s">
        <v>445</v>
      </c>
      <c r="N11495" s="120" t="s">
        <v>574</v>
      </c>
      <c r="O11495" s="120" t="s">
        <v>326</v>
      </c>
      <c r="P11495" s="120" t="s">
        <v>326</v>
      </c>
      <c r="Q11495" s="120" t="s">
        <v>329</v>
      </c>
      <c r="R11495" s="120" t="s">
        <v>348</v>
      </c>
      <c r="S11495" s="120" t="s">
        <v>330</v>
      </c>
      <c r="T11495" s="120" t="s">
        <v>89</v>
      </c>
      <c r="U11495" s="27" t="s">
        <v>15953</v>
      </c>
      <c r="V11495" s="137">
        <v>20204</v>
      </c>
      <c r="W11495" s="135">
        <v>131.73220000000001</v>
      </c>
      <c r="X11495" s="27" t="s">
        <v>21809</v>
      </c>
      <c r="Y11495" s="27">
        <v>0</v>
      </c>
      <c r="Z11495" s="27">
        <v>131.72999999999999</v>
      </c>
      <c r="AA11495" s="27" t="s">
        <v>7819</v>
      </c>
      <c r="AB11495" s="27" t="s">
        <v>8183</v>
      </c>
      <c r="AC11495" s="27" t="s">
        <v>8186</v>
      </c>
    </row>
    <row r="11496" spans="1:29">
      <c r="A11496" s="27" t="s">
        <v>10019</v>
      </c>
      <c r="B11496" s="26" t="s">
        <v>7514</v>
      </c>
      <c r="C11496" s="25" t="s">
        <v>8007</v>
      </c>
      <c r="D11496" s="25" t="s">
        <v>921</v>
      </c>
      <c r="E11496" s="25" t="s">
        <v>5721</v>
      </c>
      <c r="F11496" s="27" t="s">
        <v>8730</v>
      </c>
      <c r="G11496" s="246" t="s">
        <v>7079</v>
      </c>
      <c r="H11496" s="123" t="s">
        <v>2108</v>
      </c>
      <c r="I11496" s="123" t="s">
        <v>323</v>
      </c>
      <c r="J11496" s="120" t="s">
        <v>305</v>
      </c>
      <c r="K11496" s="120" t="s">
        <v>325</v>
      </c>
      <c r="L11496" s="120" t="s">
        <v>326</v>
      </c>
      <c r="M11496" s="120" t="s">
        <v>445</v>
      </c>
      <c r="N11496" s="120" t="s">
        <v>328</v>
      </c>
      <c r="O11496" s="120" t="s">
        <v>326</v>
      </c>
      <c r="P11496" s="120" t="s">
        <v>326</v>
      </c>
      <c r="Q11496" s="120" t="s">
        <v>329</v>
      </c>
      <c r="R11496" s="120" t="s">
        <v>348</v>
      </c>
      <c r="S11496" s="120" t="s">
        <v>330</v>
      </c>
      <c r="T11496" s="120" t="s">
        <v>89</v>
      </c>
      <c r="U11496" s="27" t="s">
        <v>15953</v>
      </c>
      <c r="V11496" s="137">
        <v>20204</v>
      </c>
      <c r="W11496" s="135" t="e">
        <v>#N/A</v>
      </c>
      <c r="X11496" s="27" t="s">
        <v>21984</v>
      </c>
      <c r="Y11496" s="27">
        <v>0</v>
      </c>
      <c r="Z11496" s="27" t="e">
        <v>#N/A</v>
      </c>
      <c r="AA11496" s="27" t="s">
        <v>7819</v>
      </c>
      <c r="AB11496" s="27" t="s">
        <v>8183</v>
      </c>
      <c r="AC11496" s="27" t="s">
        <v>8186</v>
      </c>
    </row>
    <row r="11497" spans="1:29">
      <c r="A11497" s="27" t="s">
        <v>10194</v>
      </c>
      <c r="B11497" s="26" t="s">
        <v>7514</v>
      </c>
      <c r="C11497" s="25" t="s">
        <v>8007</v>
      </c>
      <c r="D11497" s="25" t="s">
        <v>7104</v>
      </c>
      <c r="E11497" s="25" t="s">
        <v>929</v>
      </c>
      <c r="F11497" s="27" t="s">
        <v>8730</v>
      </c>
      <c r="G11497" s="26" t="s">
        <v>7079</v>
      </c>
      <c r="H11497" s="120" t="s">
        <v>5151</v>
      </c>
      <c r="I11497" s="120" t="s">
        <v>323</v>
      </c>
      <c r="J11497" s="120" t="s">
        <v>324</v>
      </c>
      <c r="K11497" s="120" t="s">
        <v>325</v>
      </c>
      <c r="L11497" s="120" t="s">
        <v>326</v>
      </c>
      <c r="M11497" s="120" t="s">
        <v>445</v>
      </c>
      <c r="N11497" s="120" t="s">
        <v>576</v>
      </c>
      <c r="O11497" s="120" t="s">
        <v>326</v>
      </c>
      <c r="P11497" s="120" t="s">
        <v>326</v>
      </c>
      <c r="Q11497" s="120" t="s">
        <v>329</v>
      </c>
      <c r="R11497" s="120" t="s">
        <v>348</v>
      </c>
      <c r="S11497" s="120" t="s">
        <v>330</v>
      </c>
      <c r="T11497" s="120" t="s">
        <v>89</v>
      </c>
      <c r="U11497" s="27" t="s">
        <v>15953</v>
      </c>
      <c r="V11497" s="137">
        <v>20204</v>
      </c>
      <c r="W11497" s="135" t="e">
        <v>#N/A</v>
      </c>
      <c r="X11497" s="27" t="s">
        <v>22159</v>
      </c>
      <c r="Y11497" s="27">
        <v>0</v>
      </c>
      <c r="Z11497" s="27" t="e">
        <v>#N/A</v>
      </c>
      <c r="AA11497" s="27" t="s">
        <v>7819</v>
      </c>
      <c r="AB11497" s="27" t="s">
        <v>8183</v>
      </c>
      <c r="AC11497" s="27" t="s">
        <v>8186</v>
      </c>
    </row>
    <row r="11498" spans="1:29">
      <c r="A11498" s="27" t="s">
        <v>10369</v>
      </c>
      <c r="B11498" s="26" t="s">
        <v>7514</v>
      </c>
      <c r="C11498" s="25" t="s">
        <v>8007</v>
      </c>
      <c r="D11498" s="25" t="s">
        <v>7105</v>
      </c>
      <c r="E11498" s="25" t="s">
        <v>929</v>
      </c>
      <c r="F11498" s="27" t="s">
        <v>8730</v>
      </c>
      <c r="G11498" s="26" t="s">
        <v>7079</v>
      </c>
      <c r="H11498" s="120" t="s">
        <v>5152</v>
      </c>
      <c r="I11498" s="120" t="s">
        <v>323</v>
      </c>
      <c r="J11498" s="120" t="s">
        <v>324</v>
      </c>
      <c r="K11498" s="120" t="s">
        <v>325</v>
      </c>
      <c r="L11498" s="120" t="s">
        <v>326</v>
      </c>
      <c r="M11498" s="120" t="s">
        <v>445</v>
      </c>
      <c r="N11498" s="120" t="s">
        <v>577</v>
      </c>
      <c r="O11498" s="120" t="s">
        <v>326</v>
      </c>
      <c r="P11498" s="120" t="s">
        <v>326</v>
      </c>
      <c r="Q11498" s="120" t="s">
        <v>329</v>
      </c>
      <c r="R11498" s="120" t="s">
        <v>348</v>
      </c>
      <c r="S11498" s="120" t="s">
        <v>330</v>
      </c>
      <c r="T11498" s="120" t="s">
        <v>89</v>
      </c>
      <c r="U11498" s="27" t="s">
        <v>15953</v>
      </c>
      <c r="V11498" s="137">
        <v>20204</v>
      </c>
      <c r="W11498" s="135" t="e">
        <v>#N/A</v>
      </c>
      <c r="X11498" s="27" t="s">
        <v>22334</v>
      </c>
      <c r="Y11498" s="27">
        <v>0</v>
      </c>
      <c r="Z11498" s="27" t="e">
        <v>#N/A</v>
      </c>
      <c r="AA11498" s="27" t="s">
        <v>7819</v>
      </c>
      <c r="AB11498" s="27" t="s">
        <v>8183</v>
      </c>
      <c r="AC11498" s="27" t="s">
        <v>8186</v>
      </c>
    </row>
    <row r="11499" spans="1:29">
      <c r="A11499" s="27" t="s">
        <v>10520</v>
      </c>
      <c r="B11499" s="26" t="s">
        <v>7514</v>
      </c>
      <c r="C11499" s="25" t="s">
        <v>8007</v>
      </c>
      <c r="D11499" s="25" t="s">
        <v>548</v>
      </c>
      <c r="E11499" s="25" t="s">
        <v>7578</v>
      </c>
      <c r="F11499" s="27" t="s">
        <v>8730</v>
      </c>
      <c r="G11499" s="26" t="s">
        <v>7079</v>
      </c>
      <c r="H11499" s="120" t="s">
        <v>4055</v>
      </c>
      <c r="I11499" s="120" t="s">
        <v>323</v>
      </c>
      <c r="J11499" s="120" t="s">
        <v>324</v>
      </c>
      <c r="K11499" s="120" t="s">
        <v>325</v>
      </c>
      <c r="L11499" s="120" t="s">
        <v>326</v>
      </c>
      <c r="M11499" s="120" t="s">
        <v>445</v>
      </c>
      <c r="N11499" s="120" t="s">
        <v>541</v>
      </c>
      <c r="O11499" s="120" t="s">
        <v>326</v>
      </c>
      <c r="P11499" s="120" t="s">
        <v>326</v>
      </c>
      <c r="Q11499" s="120" t="s">
        <v>329</v>
      </c>
      <c r="R11499" s="120" t="s">
        <v>348</v>
      </c>
      <c r="S11499" s="120" t="s">
        <v>330</v>
      </c>
      <c r="T11499" s="120" t="s">
        <v>89</v>
      </c>
      <c r="U11499" s="27" t="s">
        <v>15953</v>
      </c>
      <c r="V11499" s="137">
        <v>20204</v>
      </c>
      <c r="W11499" s="135" t="e">
        <v>#N/A</v>
      </c>
      <c r="X11499" s="27" t="s">
        <v>22485</v>
      </c>
      <c r="Y11499" s="27">
        <v>0</v>
      </c>
      <c r="Z11499" s="27" t="e">
        <v>#N/A</v>
      </c>
      <c r="AA11499" s="27" t="s">
        <v>7819</v>
      </c>
      <c r="AB11499" s="27" t="s">
        <v>8183</v>
      </c>
      <c r="AC11499" s="27" t="s">
        <v>8186</v>
      </c>
    </row>
    <row r="11500" spans="1:29">
      <c r="A11500" s="27" t="s">
        <v>10695</v>
      </c>
      <c r="B11500" s="26" t="s">
        <v>7514</v>
      </c>
      <c r="C11500" s="25" t="s">
        <v>8007</v>
      </c>
      <c r="D11500" s="25" t="s">
        <v>907</v>
      </c>
      <c r="E11500" s="25" t="s">
        <v>5721</v>
      </c>
      <c r="F11500" s="27" t="s">
        <v>8730</v>
      </c>
      <c r="G11500" s="246" t="s">
        <v>7079</v>
      </c>
      <c r="H11500" s="123" t="s">
        <v>2102</v>
      </c>
      <c r="I11500" s="123" t="s">
        <v>323</v>
      </c>
      <c r="J11500" s="120" t="s">
        <v>307</v>
      </c>
      <c r="K11500" s="120" t="s">
        <v>325</v>
      </c>
      <c r="L11500" s="120" t="s">
        <v>326</v>
      </c>
      <c r="M11500" s="120" t="s">
        <v>445</v>
      </c>
      <c r="N11500" s="120" t="s">
        <v>328</v>
      </c>
      <c r="O11500" s="120" t="s">
        <v>326</v>
      </c>
      <c r="P11500" s="120" t="s">
        <v>326</v>
      </c>
      <c r="Q11500" s="120" t="s">
        <v>329</v>
      </c>
      <c r="R11500" s="120" t="s">
        <v>348</v>
      </c>
      <c r="S11500" s="120" t="s">
        <v>330</v>
      </c>
      <c r="T11500" s="120" t="s">
        <v>89</v>
      </c>
      <c r="U11500" s="27" t="s">
        <v>15953</v>
      </c>
      <c r="V11500" s="137">
        <v>20204</v>
      </c>
      <c r="W11500" s="135" t="e">
        <v>#N/A</v>
      </c>
      <c r="X11500" s="27" t="s">
        <v>22660</v>
      </c>
      <c r="Y11500" s="27">
        <v>0</v>
      </c>
      <c r="Z11500" s="27" t="e">
        <v>#N/A</v>
      </c>
      <c r="AA11500" s="27" t="s">
        <v>7819</v>
      </c>
      <c r="AB11500" s="27" t="s">
        <v>8183</v>
      </c>
      <c r="AC11500" s="27" t="s">
        <v>8186</v>
      </c>
    </row>
    <row r="11501" spans="1:29">
      <c r="A11501" s="27" t="s">
        <v>10870</v>
      </c>
      <c r="B11501" s="26" t="s">
        <v>7514</v>
      </c>
      <c r="C11501" s="25" t="s">
        <v>8007</v>
      </c>
      <c r="D11501" s="25" t="s">
        <v>908</v>
      </c>
      <c r="E11501" s="25" t="s">
        <v>5721</v>
      </c>
      <c r="F11501" s="27" t="s">
        <v>8730</v>
      </c>
      <c r="G11501" s="26" t="s">
        <v>7079</v>
      </c>
      <c r="H11501" s="120" t="s">
        <v>2117</v>
      </c>
      <c r="I11501" s="120" t="s">
        <v>323</v>
      </c>
      <c r="J11501" s="120" t="s">
        <v>309</v>
      </c>
      <c r="K11501" s="120" t="s">
        <v>325</v>
      </c>
      <c r="L11501" s="120" t="s">
        <v>326</v>
      </c>
      <c r="M11501" s="120" t="s">
        <v>445</v>
      </c>
      <c r="N11501" s="120" t="s">
        <v>328</v>
      </c>
      <c r="O11501" s="120" t="s">
        <v>326</v>
      </c>
      <c r="P11501" s="120" t="s">
        <v>326</v>
      </c>
      <c r="Q11501" s="120" t="s">
        <v>329</v>
      </c>
      <c r="R11501" s="120" t="s">
        <v>348</v>
      </c>
      <c r="S11501" s="120" t="s">
        <v>330</v>
      </c>
      <c r="T11501" s="120" t="s">
        <v>89</v>
      </c>
      <c r="U11501" s="27" t="s">
        <v>15953</v>
      </c>
      <c r="V11501" s="137">
        <v>20204</v>
      </c>
      <c r="W11501" s="135" t="e">
        <v>#N/A</v>
      </c>
      <c r="X11501" s="27" t="s">
        <v>22835</v>
      </c>
      <c r="Y11501" s="27">
        <v>0</v>
      </c>
      <c r="Z11501" s="27" t="e">
        <v>#N/A</v>
      </c>
      <c r="AA11501" s="27" t="s">
        <v>7819</v>
      </c>
      <c r="AB11501" s="27" t="s">
        <v>8183</v>
      </c>
      <c r="AC11501" s="27" t="s">
        <v>8186</v>
      </c>
    </row>
    <row r="11502" spans="1:29">
      <c r="A11502" s="27" t="s">
        <v>11045</v>
      </c>
      <c r="B11502" s="26" t="s">
        <v>7514</v>
      </c>
      <c r="C11502" s="25" t="s">
        <v>8007</v>
      </c>
      <c r="D11502" s="25" t="s">
        <v>909</v>
      </c>
      <c r="E11502" s="25" t="s">
        <v>5721</v>
      </c>
      <c r="F11502" s="27" t="s">
        <v>8730</v>
      </c>
      <c r="G11502" s="26">
        <v>1392.5264</v>
      </c>
      <c r="H11502" s="120" t="s">
        <v>2106</v>
      </c>
      <c r="I11502" s="120" t="s">
        <v>323</v>
      </c>
      <c r="J11502" s="120" t="s">
        <v>310</v>
      </c>
      <c r="K11502" s="120" t="s">
        <v>325</v>
      </c>
      <c r="L11502" s="120" t="s">
        <v>326</v>
      </c>
      <c r="M11502" s="120" t="s">
        <v>445</v>
      </c>
      <c r="N11502" s="120" t="s">
        <v>328</v>
      </c>
      <c r="O11502" s="120" t="s">
        <v>326</v>
      </c>
      <c r="P11502" s="120" t="s">
        <v>326</v>
      </c>
      <c r="Q11502" s="120" t="s">
        <v>329</v>
      </c>
      <c r="R11502" s="120" t="s">
        <v>348</v>
      </c>
      <c r="S11502" s="120" t="s">
        <v>330</v>
      </c>
      <c r="T11502" s="120" t="s">
        <v>89</v>
      </c>
      <c r="U11502" s="27" t="s">
        <v>15953</v>
      </c>
      <c r="V11502" s="137">
        <v>20204</v>
      </c>
      <c r="W11502" s="135">
        <v>1392.5264</v>
      </c>
      <c r="X11502" s="27" t="s">
        <v>23010</v>
      </c>
      <c r="Y11502" s="27">
        <v>0</v>
      </c>
      <c r="Z11502" s="27">
        <v>1392.53</v>
      </c>
      <c r="AA11502" s="27" t="s">
        <v>7819</v>
      </c>
      <c r="AB11502" s="27" t="s">
        <v>8183</v>
      </c>
      <c r="AC11502" s="27" t="s">
        <v>8186</v>
      </c>
    </row>
    <row r="11503" spans="1:29">
      <c r="A11503" s="27" t="s">
        <v>11220</v>
      </c>
      <c r="B11503" s="26" t="s">
        <v>7514</v>
      </c>
      <c r="C11503" s="25" t="s">
        <v>8007</v>
      </c>
      <c r="D11503" s="25" t="s">
        <v>910</v>
      </c>
      <c r="E11503" s="25" t="s">
        <v>5721</v>
      </c>
      <c r="F11503" s="27" t="s">
        <v>8730</v>
      </c>
      <c r="G11503" s="26">
        <v>755.24080000000004</v>
      </c>
      <c r="H11503" s="120" t="s">
        <v>2101</v>
      </c>
      <c r="I11503" s="120" t="s">
        <v>323</v>
      </c>
      <c r="J11503" s="120" t="s">
        <v>306</v>
      </c>
      <c r="K11503" s="120" t="s">
        <v>325</v>
      </c>
      <c r="L11503" s="120" t="s">
        <v>326</v>
      </c>
      <c r="M11503" s="120" t="s">
        <v>445</v>
      </c>
      <c r="N11503" s="120" t="s">
        <v>328</v>
      </c>
      <c r="O11503" s="120" t="s">
        <v>326</v>
      </c>
      <c r="P11503" s="120" t="s">
        <v>326</v>
      </c>
      <c r="Q11503" s="120" t="s">
        <v>329</v>
      </c>
      <c r="R11503" s="120" t="s">
        <v>348</v>
      </c>
      <c r="S11503" s="120" t="s">
        <v>330</v>
      </c>
      <c r="T11503" s="120" t="s">
        <v>89</v>
      </c>
      <c r="U11503" s="27" t="s">
        <v>15953</v>
      </c>
      <c r="V11503" s="137">
        <v>20204</v>
      </c>
      <c r="W11503" s="135">
        <v>755.24080000000004</v>
      </c>
      <c r="X11503" s="27" t="s">
        <v>23185</v>
      </c>
      <c r="Y11503" s="27">
        <v>0</v>
      </c>
      <c r="Z11503" s="27">
        <v>755.24</v>
      </c>
      <c r="AA11503" s="27" t="s">
        <v>7819</v>
      </c>
      <c r="AB11503" s="27" t="s">
        <v>8183</v>
      </c>
      <c r="AC11503" s="27" t="s">
        <v>8186</v>
      </c>
    </row>
    <row r="11504" spans="1:29">
      <c r="A11504" s="27" t="s">
        <v>11395</v>
      </c>
      <c r="B11504" s="26" t="s">
        <v>7514</v>
      </c>
      <c r="C11504" s="25" t="s">
        <v>8007</v>
      </c>
      <c r="D11504" s="25" t="s">
        <v>911</v>
      </c>
      <c r="E11504" s="25" t="s">
        <v>5721</v>
      </c>
      <c r="F11504" s="27" t="s">
        <v>8730</v>
      </c>
      <c r="G11504" s="246">
        <v>45.210099999999997</v>
      </c>
      <c r="H11504" s="123" t="s">
        <v>2104</v>
      </c>
      <c r="I11504" s="123" t="s">
        <v>323</v>
      </c>
      <c r="J11504" s="120" t="s">
        <v>311</v>
      </c>
      <c r="K11504" s="120" t="s">
        <v>325</v>
      </c>
      <c r="L11504" s="120" t="s">
        <v>326</v>
      </c>
      <c r="M11504" s="120" t="s">
        <v>445</v>
      </c>
      <c r="N11504" s="120" t="s">
        <v>328</v>
      </c>
      <c r="O11504" s="120" t="s">
        <v>326</v>
      </c>
      <c r="P11504" s="120" t="s">
        <v>326</v>
      </c>
      <c r="Q11504" s="120" t="s">
        <v>329</v>
      </c>
      <c r="R11504" s="120" t="s">
        <v>348</v>
      </c>
      <c r="S11504" s="120" t="s">
        <v>330</v>
      </c>
      <c r="T11504" s="120" t="s">
        <v>89</v>
      </c>
      <c r="U11504" s="27" t="s">
        <v>15953</v>
      </c>
      <c r="V11504" s="137">
        <v>20204</v>
      </c>
      <c r="W11504" s="135">
        <v>45.210099999999997</v>
      </c>
      <c r="X11504" s="27" t="s">
        <v>23360</v>
      </c>
      <c r="Y11504" s="27">
        <v>0</v>
      </c>
      <c r="Z11504" s="27">
        <v>45.21</v>
      </c>
      <c r="AA11504" s="27" t="s">
        <v>7819</v>
      </c>
      <c r="AB11504" s="27" t="s">
        <v>8183</v>
      </c>
      <c r="AC11504" s="27" t="s">
        <v>8186</v>
      </c>
    </row>
    <row r="11505" spans="1:29">
      <c r="A11505" s="27" t="s">
        <v>11571</v>
      </c>
      <c r="B11505" s="26" t="s">
        <v>7514</v>
      </c>
      <c r="C11505" s="25" t="s">
        <v>8007</v>
      </c>
      <c r="D11505" s="25" t="s">
        <v>540</v>
      </c>
      <c r="E11505" s="25" t="s">
        <v>11408</v>
      </c>
      <c r="F11505" s="27" t="s">
        <v>8730</v>
      </c>
      <c r="G11505" s="26">
        <v>1938.0291999999999</v>
      </c>
      <c r="H11505" s="120" t="s">
        <v>3063</v>
      </c>
      <c r="I11505" s="120" t="s">
        <v>323</v>
      </c>
      <c r="J11505" s="120" t="s">
        <v>324</v>
      </c>
      <c r="K11505" s="120" t="s">
        <v>325</v>
      </c>
      <c r="L11505" s="120" t="s">
        <v>326</v>
      </c>
      <c r="M11505" s="120" t="s">
        <v>445</v>
      </c>
      <c r="N11505" s="120" t="s">
        <v>533</v>
      </c>
      <c r="O11505" s="120" t="s">
        <v>326</v>
      </c>
      <c r="P11505" s="120" t="s">
        <v>326</v>
      </c>
      <c r="Q11505" s="120" t="s">
        <v>329</v>
      </c>
      <c r="R11505" s="120" t="s">
        <v>348</v>
      </c>
      <c r="S11505" s="120" t="s">
        <v>330</v>
      </c>
      <c r="T11505" s="120" t="s">
        <v>89</v>
      </c>
      <c r="U11505" s="27" t="s">
        <v>15953</v>
      </c>
      <c r="V11505" s="137">
        <v>20204</v>
      </c>
      <c r="W11505" s="135">
        <v>1938.0291999999999</v>
      </c>
      <c r="X11505" s="27" t="s">
        <v>23535</v>
      </c>
      <c r="Y11505" s="27">
        <v>1</v>
      </c>
      <c r="Z11505" s="27">
        <v>1938.03</v>
      </c>
      <c r="AA11505" s="27" t="s">
        <v>7819</v>
      </c>
      <c r="AB11505" s="27" t="s">
        <v>8183</v>
      </c>
      <c r="AC11505" s="27" t="s">
        <v>8186</v>
      </c>
    </row>
    <row r="11506" spans="1:29">
      <c r="A11506" s="27" t="s">
        <v>11571</v>
      </c>
      <c r="B11506" s="26" t="s">
        <v>7514</v>
      </c>
      <c r="C11506" s="25" t="s">
        <v>8007</v>
      </c>
      <c r="D11506" s="25" t="s">
        <v>540</v>
      </c>
      <c r="E11506" s="25" t="s">
        <v>547</v>
      </c>
      <c r="F11506" s="27" t="s">
        <v>8730</v>
      </c>
      <c r="G11506" s="26">
        <v>1938.0291999999999</v>
      </c>
      <c r="H11506" s="120" t="s">
        <v>3063</v>
      </c>
      <c r="I11506" s="120" t="s">
        <v>323</v>
      </c>
      <c r="J11506" s="120" t="s">
        <v>324</v>
      </c>
      <c r="K11506" s="120" t="s">
        <v>325</v>
      </c>
      <c r="L11506" s="120" t="s">
        <v>326</v>
      </c>
      <c r="M11506" s="120" t="s">
        <v>445</v>
      </c>
      <c r="N11506" s="120" t="s">
        <v>533</v>
      </c>
      <c r="O11506" s="120" t="s">
        <v>326</v>
      </c>
      <c r="P11506" s="120" t="s">
        <v>326</v>
      </c>
      <c r="Q11506" s="120" t="s">
        <v>329</v>
      </c>
      <c r="R11506" s="120" t="s">
        <v>348</v>
      </c>
      <c r="S11506" s="120" t="s">
        <v>330</v>
      </c>
      <c r="T11506" s="120" t="s">
        <v>89</v>
      </c>
      <c r="U11506" s="27" t="s">
        <v>15953</v>
      </c>
      <c r="V11506" s="137">
        <v>20204</v>
      </c>
      <c r="W11506" s="135">
        <v>1938.0291999999999</v>
      </c>
      <c r="X11506" s="27" t="s">
        <v>23535</v>
      </c>
      <c r="Y11506" s="27">
        <v>0</v>
      </c>
      <c r="Z11506" s="27">
        <v>1938.03</v>
      </c>
      <c r="AA11506" s="27" t="s">
        <v>7819</v>
      </c>
      <c r="AB11506" s="27" t="s">
        <v>8183</v>
      </c>
      <c r="AC11506" s="27" t="s">
        <v>8186</v>
      </c>
    </row>
    <row r="11507" spans="1:29">
      <c r="A11507" s="27" t="s">
        <v>11746</v>
      </c>
      <c r="B11507" s="26" t="s">
        <v>7514</v>
      </c>
      <c r="C11507" s="25" t="s">
        <v>8007</v>
      </c>
      <c r="D11507" s="25" t="s">
        <v>912</v>
      </c>
      <c r="E11507" s="25" t="s">
        <v>5721</v>
      </c>
      <c r="F11507" s="27" t="s">
        <v>8730</v>
      </c>
      <c r="G11507" s="246">
        <v>132.76349999999999</v>
      </c>
      <c r="H11507" s="123" t="s">
        <v>2103</v>
      </c>
      <c r="I11507" s="123" t="s">
        <v>323</v>
      </c>
      <c r="J11507" s="120" t="s">
        <v>312</v>
      </c>
      <c r="K11507" s="120" t="s">
        <v>325</v>
      </c>
      <c r="L11507" s="120" t="s">
        <v>326</v>
      </c>
      <c r="M11507" s="120" t="s">
        <v>445</v>
      </c>
      <c r="N11507" s="120" t="s">
        <v>328</v>
      </c>
      <c r="O11507" s="120" t="s">
        <v>326</v>
      </c>
      <c r="P11507" s="120" t="s">
        <v>326</v>
      </c>
      <c r="Q11507" s="120" t="s">
        <v>329</v>
      </c>
      <c r="R11507" s="120" t="s">
        <v>348</v>
      </c>
      <c r="S11507" s="120" t="s">
        <v>330</v>
      </c>
      <c r="T11507" s="120" t="s">
        <v>89</v>
      </c>
      <c r="U11507" s="27" t="s">
        <v>15953</v>
      </c>
      <c r="V11507" s="137">
        <v>20204</v>
      </c>
      <c r="W11507" s="135">
        <v>132.76349999999999</v>
      </c>
      <c r="X11507" s="27" t="s">
        <v>23710</v>
      </c>
      <c r="Y11507" s="27">
        <v>0</v>
      </c>
      <c r="Z11507" s="27">
        <v>132.76</v>
      </c>
      <c r="AA11507" s="27" t="s">
        <v>7819</v>
      </c>
      <c r="AB11507" s="27" t="s">
        <v>8183</v>
      </c>
      <c r="AC11507" s="27" t="s">
        <v>8186</v>
      </c>
    </row>
    <row r="11508" spans="1:29">
      <c r="A11508" s="27" t="s">
        <v>11921</v>
      </c>
      <c r="B11508" s="26" t="s">
        <v>7514</v>
      </c>
      <c r="C11508" s="25" t="s">
        <v>8007</v>
      </c>
      <c r="D11508" s="25" t="s">
        <v>913</v>
      </c>
      <c r="E11508" s="25" t="s">
        <v>5721</v>
      </c>
      <c r="F11508" s="27" t="s">
        <v>8730</v>
      </c>
      <c r="G11508" s="26">
        <v>530.58989999999994</v>
      </c>
      <c r="H11508" s="120" t="s">
        <v>2107</v>
      </c>
      <c r="I11508" s="120" t="s">
        <v>323</v>
      </c>
      <c r="J11508" s="120" t="s">
        <v>313</v>
      </c>
      <c r="K11508" s="120" t="s">
        <v>325</v>
      </c>
      <c r="L11508" s="120" t="s">
        <v>326</v>
      </c>
      <c r="M11508" s="120" t="s">
        <v>445</v>
      </c>
      <c r="N11508" s="120" t="s">
        <v>328</v>
      </c>
      <c r="O11508" s="120" t="s">
        <v>326</v>
      </c>
      <c r="P11508" s="120" t="s">
        <v>326</v>
      </c>
      <c r="Q11508" s="120" t="s">
        <v>329</v>
      </c>
      <c r="R11508" s="120" t="s">
        <v>348</v>
      </c>
      <c r="S11508" s="120" t="s">
        <v>330</v>
      </c>
      <c r="T11508" s="120" t="s">
        <v>89</v>
      </c>
      <c r="U11508" s="27" t="s">
        <v>15953</v>
      </c>
      <c r="V11508" s="137">
        <v>20204</v>
      </c>
      <c r="W11508" s="135">
        <v>530.58989999999994</v>
      </c>
      <c r="X11508" s="27" t="s">
        <v>23885</v>
      </c>
      <c r="Y11508" s="27">
        <v>0</v>
      </c>
      <c r="Z11508" s="27">
        <v>530.59</v>
      </c>
      <c r="AA11508" s="27" t="s">
        <v>7819</v>
      </c>
      <c r="AB11508" s="27" t="s">
        <v>8183</v>
      </c>
      <c r="AC11508" s="27" t="s">
        <v>8186</v>
      </c>
    </row>
    <row r="11509" spans="1:29">
      <c r="A11509" s="27" t="s">
        <v>12096</v>
      </c>
      <c r="B11509" s="26" t="s">
        <v>7514</v>
      </c>
      <c r="C11509" s="25" t="s">
        <v>8007</v>
      </c>
      <c r="D11509" s="25" t="s">
        <v>914</v>
      </c>
      <c r="E11509" s="25" t="s">
        <v>5721</v>
      </c>
      <c r="F11509" s="27" t="s">
        <v>8730</v>
      </c>
      <c r="G11509" s="26" t="s">
        <v>7079</v>
      </c>
      <c r="H11509" s="120" t="s">
        <v>2109</v>
      </c>
      <c r="I11509" s="120" t="s">
        <v>323</v>
      </c>
      <c r="J11509" s="120" t="s">
        <v>316</v>
      </c>
      <c r="K11509" s="120" t="s">
        <v>325</v>
      </c>
      <c r="L11509" s="120" t="s">
        <v>326</v>
      </c>
      <c r="M11509" s="120" t="s">
        <v>445</v>
      </c>
      <c r="N11509" s="120" t="s">
        <v>328</v>
      </c>
      <c r="O11509" s="120" t="s">
        <v>326</v>
      </c>
      <c r="P11509" s="120" t="s">
        <v>326</v>
      </c>
      <c r="Q11509" s="120" t="s">
        <v>329</v>
      </c>
      <c r="R11509" s="120" t="s">
        <v>348</v>
      </c>
      <c r="S11509" s="120" t="s">
        <v>330</v>
      </c>
      <c r="T11509" s="120" t="s">
        <v>89</v>
      </c>
      <c r="U11509" s="27" t="s">
        <v>15953</v>
      </c>
      <c r="V11509" s="137">
        <v>20204</v>
      </c>
      <c r="W11509" s="135" t="e">
        <v>#N/A</v>
      </c>
      <c r="X11509" s="27" t="s">
        <v>24060</v>
      </c>
      <c r="Y11509" s="27">
        <v>0</v>
      </c>
      <c r="Z11509" s="27" t="e">
        <v>#N/A</v>
      </c>
      <c r="AA11509" s="27" t="s">
        <v>7819</v>
      </c>
      <c r="AB11509" s="27" t="s">
        <v>8183</v>
      </c>
      <c r="AC11509" s="27" t="s">
        <v>8186</v>
      </c>
    </row>
    <row r="11510" spans="1:29">
      <c r="A11510" s="27" t="s">
        <v>12271</v>
      </c>
      <c r="B11510" s="26" t="s">
        <v>7514</v>
      </c>
      <c r="C11510" s="25" t="s">
        <v>8007</v>
      </c>
      <c r="D11510" s="25" t="s">
        <v>915</v>
      </c>
      <c r="E11510" s="25" t="s">
        <v>5721</v>
      </c>
      <c r="F11510" s="27" t="s">
        <v>8730</v>
      </c>
      <c r="G11510" s="26" t="s">
        <v>7079</v>
      </c>
      <c r="H11510" s="120" t="s">
        <v>2110</v>
      </c>
      <c r="I11510" s="120" t="s">
        <v>323</v>
      </c>
      <c r="J11510" s="120" t="s">
        <v>314</v>
      </c>
      <c r="K11510" s="120" t="s">
        <v>325</v>
      </c>
      <c r="L11510" s="120" t="s">
        <v>326</v>
      </c>
      <c r="M11510" s="120" t="s">
        <v>445</v>
      </c>
      <c r="N11510" s="120" t="s">
        <v>328</v>
      </c>
      <c r="O11510" s="120" t="s">
        <v>326</v>
      </c>
      <c r="P11510" s="120" t="s">
        <v>326</v>
      </c>
      <c r="Q11510" s="120" t="s">
        <v>329</v>
      </c>
      <c r="R11510" s="120" t="s">
        <v>348</v>
      </c>
      <c r="S11510" s="120" t="s">
        <v>330</v>
      </c>
      <c r="T11510" s="120" t="s">
        <v>89</v>
      </c>
      <c r="U11510" s="27" t="s">
        <v>15953</v>
      </c>
      <c r="V11510" s="137">
        <v>20204</v>
      </c>
      <c r="W11510" s="135" t="e">
        <v>#N/A</v>
      </c>
      <c r="X11510" s="27" t="s">
        <v>24235</v>
      </c>
      <c r="Y11510" s="27">
        <v>0</v>
      </c>
      <c r="Z11510" s="27" t="e">
        <v>#N/A</v>
      </c>
      <c r="AA11510" s="27" t="s">
        <v>7819</v>
      </c>
      <c r="AB11510" s="27" t="s">
        <v>8183</v>
      </c>
      <c r="AC11510" s="27" t="s">
        <v>8186</v>
      </c>
    </row>
    <row r="11511" spans="1:29">
      <c r="A11511" s="27" t="s">
        <v>12446</v>
      </c>
      <c r="B11511" s="26" t="s">
        <v>7514</v>
      </c>
      <c r="C11511" s="25" t="s">
        <v>8007</v>
      </c>
      <c r="D11511" s="25" t="s">
        <v>565</v>
      </c>
      <c r="E11511" s="25" t="s">
        <v>566</v>
      </c>
      <c r="F11511" s="27" t="s">
        <v>8730</v>
      </c>
      <c r="G11511" s="26">
        <v>2695.1527000000001</v>
      </c>
      <c r="H11511" s="120" t="s">
        <v>3414</v>
      </c>
      <c r="I11511" s="120" t="s">
        <v>323</v>
      </c>
      <c r="J11511" s="120" t="s">
        <v>324</v>
      </c>
      <c r="K11511" s="120" t="s">
        <v>325</v>
      </c>
      <c r="L11511" s="120" t="s">
        <v>326</v>
      </c>
      <c r="M11511" s="120" t="s">
        <v>445</v>
      </c>
      <c r="N11511" s="120" t="s">
        <v>563</v>
      </c>
      <c r="O11511" s="120" t="s">
        <v>326</v>
      </c>
      <c r="P11511" s="120" t="s">
        <v>326</v>
      </c>
      <c r="Q11511" s="120" t="s">
        <v>329</v>
      </c>
      <c r="R11511" s="120" t="s">
        <v>348</v>
      </c>
      <c r="S11511" s="120" t="s">
        <v>330</v>
      </c>
      <c r="T11511" s="120" t="s">
        <v>89</v>
      </c>
      <c r="U11511" s="27" t="s">
        <v>15953</v>
      </c>
      <c r="V11511" s="137">
        <v>20204</v>
      </c>
      <c r="W11511" s="135">
        <v>2695.1527000000001</v>
      </c>
      <c r="X11511" s="27" t="s">
        <v>24410</v>
      </c>
      <c r="Y11511" s="27">
        <v>0</v>
      </c>
      <c r="Z11511" s="27">
        <v>2695.15</v>
      </c>
      <c r="AA11511" s="27" t="s">
        <v>7819</v>
      </c>
      <c r="AB11511" s="27" t="s">
        <v>8183</v>
      </c>
      <c r="AC11511" s="27" t="s">
        <v>8186</v>
      </c>
    </row>
    <row r="11512" spans="1:29">
      <c r="A11512" s="27" t="s">
        <v>12621</v>
      </c>
      <c r="B11512" s="26" t="s">
        <v>7514</v>
      </c>
      <c r="C11512" s="25" t="s">
        <v>8007</v>
      </c>
      <c r="D11512" s="25" t="s">
        <v>5720</v>
      </c>
      <c r="E11512" s="25" t="s">
        <v>5721</v>
      </c>
      <c r="F11512" s="27" t="s">
        <v>8730</v>
      </c>
      <c r="G11512" s="246">
        <v>52.143099999999997</v>
      </c>
      <c r="H11512" s="123" t="s">
        <v>2111</v>
      </c>
      <c r="I11512" s="123" t="s">
        <v>323</v>
      </c>
      <c r="J11512" s="120" t="s">
        <v>315</v>
      </c>
      <c r="K11512" s="120" t="s">
        <v>325</v>
      </c>
      <c r="L11512" s="120" t="s">
        <v>326</v>
      </c>
      <c r="M11512" s="120" t="s">
        <v>445</v>
      </c>
      <c r="N11512" s="120" t="s">
        <v>328</v>
      </c>
      <c r="O11512" s="120" t="s">
        <v>326</v>
      </c>
      <c r="P11512" s="120" t="s">
        <v>326</v>
      </c>
      <c r="Q11512" s="120" t="s">
        <v>329</v>
      </c>
      <c r="R11512" s="120" t="s">
        <v>348</v>
      </c>
      <c r="S11512" s="120" t="s">
        <v>330</v>
      </c>
      <c r="T11512" s="120" t="s">
        <v>89</v>
      </c>
      <c r="U11512" s="27" t="s">
        <v>15953</v>
      </c>
      <c r="V11512" s="137">
        <v>20204</v>
      </c>
      <c r="W11512" s="135">
        <v>52.143099999999997</v>
      </c>
      <c r="X11512" s="27" t="s">
        <v>24585</v>
      </c>
      <c r="Y11512" s="27">
        <v>0</v>
      </c>
      <c r="Z11512" s="27">
        <v>52.14</v>
      </c>
      <c r="AA11512" s="27" t="s">
        <v>7819</v>
      </c>
      <c r="AB11512" s="27" t="s">
        <v>8183</v>
      </c>
      <c r="AC11512" s="27" t="s">
        <v>8186</v>
      </c>
    </row>
    <row r="11513" spans="1:29">
      <c r="A11513" s="27" t="s">
        <v>12796</v>
      </c>
      <c r="B11513" s="26" t="s">
        <v>7514</v>
      </c>
      <c r="C11513" s="25" t="s">
        <v>8007</v>
      </c>
      <c r="D11513" s="25" t="s">
        <v>916</v>
      </c>
      <c r="E11513" s="25" t="s">
        <v>5721</v>
      </c>
      <c r="F11513" s="27" t="s">
        <v>8730</v>
      </c>
      <c r="G11513" s="246" t="s">
        <v>7079</v>
      </c>
      <c r="H11513" s="123" t="s">
        <v>2112</v>
      </c>
      <c r="I11513" s="123" t="s">
        <v>323</v>
      </c>
      <c r="J11513" s="120" t="s">
        <v>317</v>
      </c>
      <c r="K11513" s="120" t="s">
        <v>325</v>
      </c>
      <c r="L11513" s="120" t="s">
        <v>326</v>
      </c>
      <c r="M11513" s="120" t="s">
        <v>445</v>
      </c>
      <c r="N11513" s="120" t="s">
        <v>328</v>
      </c>
      <c r="O11513" s="120" t="s">
        <v>326</v>
      </c>
      <c r="P11513" s="120" t="s">
        <v>326</v>
      </c>
      <c r="Q11513" s="120" t="s">
        <v>329</v>
      </c>
      <c r="R11513" s="120" t="s">
        <v>348</v>
      </c>
      <c r="S11513" s="120" t="s">
        <v>330</v>
      </c>
      <c r="T11513" s="120" t="s">
        <v>89</v>
      </c>
      <c r="U11513" s="27" t="s">
        <v>15953</v>
      </c>
      <c r="V11513" s="137">
        <v>20204</v>
      </c>
      <c r="W11513" s="135" t="e">
        <v>#N/A</v>
      </c>
      <c r="X11513" s="27" t="s">
        <v>24760</v>
      </c>
      <c r="Y11513" s="27">
        <v>0</v>
      </c>
      <c r="Z11513" s="27" t="e">
        <v>#N/A</v>
      </c>
      <c r="AA11513" s="27" t="s">
        <v>7819</v>
      </c>
      <c r="AB11513" s="27" t="s">
        <v>8183</v>
      </c>
      <c r="AC11513" s="27" t="s">
        <v>8186</v>
      </c>
    </row>
    <row r="11514" spans="1:29">
      <c r="A11514" s="27" t="s">
        <v>12971</v>
      </c>
      <c r="B11514" s="26" t="s">
        <v>7514</v>
      </c>
      <c r="C11514" s="25" t="s">
        <v>8007</v>
      </c>
      <c r="D11514" s="25" t="s">
        <v>7864</v>
      </c>
      <c r="E11514" s="25" t="s">
        <v>566</v>
      </c>
      <c r="F11514" s="27" t="s">
        <v>8730</v>
      </c>
      <c r="G11514" s="26">
        <v>1798.4957999999999</v>
      </c>
      <c r="H11514" s="120" t="s">
        <v>3415</v>
      </c>
      <c r="I11514" s="120" t="s">
        <v>323</v>
      </c>
      <c r="J11514" s="120" t="s">
        <v>324</v>
      </c>
      <c r="K11514" s="120" t="s">
        <v>325</v>
      </c>
      <c r="L11514" s="120" t="s">
        <v>326</v>
      </c>
      <c r="M11514" s="120" t="s">
        <v>445</v>
      </c>
      <c r="N11514" s="120" t="s">
        <v>564</v>
      </c>
      <c r="O11514" s="120" t="s">
        <v>326</v>
      </c>
      <c r="P11514" s="120" t="s">
        <v>326</v>
      </c>
      <c r="Q11514" s="120" t="s">
        <v>329</v>
      </c>
      <c r="R11514" s="120" t="s">
        <v>348</v>
      </c>
      <c r="S11514" s="120" t="s">
        <v>330</v>
      </c>
      <c r="T11514" s="120" t="s">
        <v>89</v>
      </c>
      <c r="U11514" s="27" t="s">
        <v>15953</v>
      </c>
      <c r="V11514" s="137">
        <v>20204</v>
      </c>
      <c r="W11514" s="135">
        <v>1798.4957999999999</v>
      </c>
      <c r="X11514" s="27" t="s">
        <v>24935</v>
      </c>
      <c r="Y11514" s="27">
        <v>0</v>
      </c>
      <c r="Z11514" s="27">
        <v>1798.5</v>
      </c>
      <c r="AA11514" s="27" t="s">
        <v>7819</v>
      </c>
      <c r="AB11514" s="27" t="s">
        <v>8183</v>
      </c>
      <c r="AC11514" s="27" t="s">
        <v>8186</v>
      </c>
    </row>
    <row r="11515" spans="1:29">
      <c r="A11515" s="27" t="s">
        <v>13146</v>
      </c>
      <c r="B11515" s="26" t="s">
        <v>7514</v>
      </c>
      <c r="C11515" s="25" t="s">
        <v>8007</v>
      </c>
      <c r="D11515" s="25" t="s">
        <v>917</v>
      </c>
      <c r="E11515" s="25" t="s">
        <v>5721</v>
      </c>
      <c r="F11515" s="27" t="s">
        <v>8730</v>
      </c>
      <c r="G11515" s="26">
        <v>434.33929999999998</v>
      </c>
      <c r="H11515" s="120" t="s">
        <v>2113</v>
      </c>
      <c r="I11515" s="120" t="s">
        <v>323</v>
      </c>
      <c r="J11515" s="120" t="s">
        <v>318</v>
      </c>
      <c r="K11515" s="120" t="s">
        <v>325</v>
      </c>
      <c r="L11515" s="120" t="s">
        <v>326</v>
      </c>
      <c r="M11515" s="120" t="s">
        <v>445</v>
      </c>
      <c r="N11515" s="120" t="s">
        <v>328</v>
      </c>
      <c r="O11515" s="120" t="s">
        <v>326</v>
      </c>
      <c r="P11515" s="120" t="s">
        <v>326</v>
      </c>
      <c r="Q11515" s="120" t="s">
        <v>329</v>
      </c>
      <c r="R11515" s="120" t="s">
        <v>348</v>
      </c>
      <c r="S11515" s="120" t="s">
        <v>330</v>
      </c>
      <c r="T11515" s="120" t="s">
        <v>89</v>
      </c>
      <c r="U11515" s="27" t="s">
        <v>15953</v>
      </c>
      <c r="V11515" s="137">
        <v>20204</v>
      </c>
      <c r="W11515" s="135">
        <v>434.33929999999998</v>
      </c>
      <c r="X11515" s="27" t="s">
        <v>25110</v>
      </c>
      <c r="Y11515" s="27">
        <v>0</v>
      </c>
      <c r="Z11515" s="27">
        <v>434.34</v>
      </c>
      <c r="AA11515" s="27" t="s">
        <v>7819</v>
      </c>
      <c r="AB11515" s="27" t="s">
        <v>8183</v>
      </c>
      <c r="AC11515" s="27" t="s">
        <v>8186</v>
      </c>
    </row>
    <row r="11516" spans="1:29">
      <c r="A11516" s="27" t="s">
        <v>13297</v>
      </c>
      <c r="B11516" s="26" t="s">
        <v>7514</v>
      </c>
      <c r="C11516" s="25" t="s">
        <v>8007</v>
      </c>
      <c r="D11516" s="25" t="s">
        <v>7977</v>
      </c>
      <c r="E11516" s="25" t="s">
        <v>7578</v>
      </c>
      <c r="F11516" s="27" t="s">
        <v>8730</v>
      </c>
      <c r="G11516" s="26" t="s">
        <v>7079</v>
      </c>
      <c r="H11516" s="120" t="s">
        <v>4058</v>
      </c>
      <c r="I11516" s="120" t="s">
        <v>323</v>
      </c>
      <c r="J11516" s="120" t="s">
        <v>324</v>
      </c>
      <c r="K11516" s="120" t="s">
        <v>325</v>
      </c>
      <c r="L11516" s="120" t="s">
        <v>326</v>
      </c>
      <c r="M11516" s="120" t="s">
        <v>445</v>
      </c>
      <c r="N11516" s="120" t="s">
        <v>544</v>
      </c>
      <c r="O11516" s="120" t="s">
        <v>326</v>
      </c>
      <c r="P11516" s="120" t="s">
        <v>326</v>
      </c>
      <c r="Q11516" s="120" t="s">
        <v>329</v>
      </c>
      <c r="R11516" s="120" t="s">
        <v>348</v>
      </c>
      <c r="S11516" s="120" t="s">
        <v>330</v>
      </c>
      <c r="T11516" s="120" t="s">
        <v>89</v>
      </c>
      <c r="U11516" s="27" t="s">
        <v>15953</v>
      </c>
      <c r="V11516" s="137">
        <v>20204</v>
      </c>
      <c r="W11516" s="135" t="e">
        <v>#N/A</v>
      </c>
      <c r="X11516" s="27" t="s">
        <v>25261</v>
      </c>
      <c r="Y11516" s="27">
        <v>0</v>
      </c>
      <c r="Z11516" s="27" t="e">
        <v>#N/A</v>
      </c>
      <c r="AA11516" s="27" t="s">
        <v>7819</v>
      </c>
      <c r="AB11516" s="27" t="s">
        <v>8183</v>
      </c>
      <c r="AC11516" s="27" t="s">
        <v>8186</v>
      </c>
    </row>
    <row r="11517" spans="1:29">
      <c r="A11517" s="27" t="s">
        <v>13448</v>
      </c>
      <c r="B11517" s="26" t="s">
        <v>7514</v>
      </c>
      <c r="C11517" s="25" t="s">
        <v>8007</v>
      </c>
      <c r="D11517" s="25" t="s">
        <v>922</v>
      </c>
      <c r="E11517" s="25" t="s">
        <v>7578</v>
      </c>
      <c r="F11517" s="27" t="s">
        <v>8730</v>
      </c>
      <c r="G11517" s="26" t="s">
        <v>7079</v>
      </c>
      <c r="H11517" s="120" t="s">
        <v>4057</v>
      </c>
      <c r="I11517" s="120" t="s">
        <v>323</v>
      </c>
      <c r="J11517" s="120" t="s">
        <v>324</v>
      </c>
      <c r="K11517" s="120" t="s">
        <v>325</v>
      </c>
      <c r="L11517" s="120" t="s">
        <v>326</v>
      </c>
      <c r="M11517" s="120" t="s">
        <v>445</v>
      </c>
      <c r="N11517" s="120" t="s">
        <v>543</v>
      </c>
      <c r="O11517" s="120" t="s">
        <v>326</v>
      </c>
      <c r="P11517" s="120" t="s">
        <v>326</v>
      </c>
      <c r="Q11517" s="120" t="s">
        <v>329</v>
      </c>
      <c r="R11517" s="120" t="s">
        <v>348</v>
      </c>
      <c r="S11517" s="120" t="s">
        <v>330</v>
      </c>
      <c r="T11517" s="120" t="s">
        <v>89</v>
      </c>
      <c r="U11517" s="27" t="s">
        <v>15953</v>
      </c>
      <c r="V11517" s="137">
        <v>20204</v>
      </c>
      <c r="W11517" s="135" t="e">
        <v>#N/A</v>
      </c>
      <c r="X11517" s="27" t="s">
        <v>25412</v>
      </c>
      <c r="Y11517" s="27">
        <v>0</v>
      </c>
      <c r="Z11517" s="27" t="e">
        <v>#N/A</v>
      </c>
      <c r="AA11517" s="27" t="s">
        <v>7819</v>
      </c>
      <c r="AB11517" s="27" t="s">
        <v>8183</v>
      </c>
      <c r="AC11517" s="27" t="s">
        <v>8186</v>
      </c>
    </row>
    <row r="11518" spans="1:29">
      <c r="A11518" s="27" t="s">
        <v>13623</v>
      </c>
      <c r="B11518" s="26" t="s">
        <v>7514</v>
      </c>
      <c r="C11518" s="25" t="s">
        <v>8007</v>
      </c>
      <c r="D11518" s="25" t="s">
        <v>918</v>
      </c>
      <c r="E11518" s="25" t="s">
        <v>5721</v>
      </c>
      <c r="F11518" s="27" t="s">
        <v>8730</v>
      </c>
      <c r="G11518" s="26" t="s">
        <v>7079</v>
      </c>
      <c r="H11518" s="120" t="s">
        <v>2115</v>
      </c>
      <c r="I11518" s="120" t="s">
        <v>323</v>
      </c>
      <c r="J11518" s="120" t="s">
        <v>319</v>
      </c>
      <c r="K11518" s="120" t="s">
        <v>325</v>
      </c>
      <c r="L11518" s="120" t="s">
        <v>326</v>
      </c>
      <c r="M11518" s="120" t="s">
        <v>445</v>
      </c>
      <c r="N11518" s="120" t="s">
        <v>328</v>
      </c>
      <c r="O11518" s="120" t="s">
        <v>326</v>
      </c>
      <c r="P11518" s="120" t="s">
        <v>326</v>
      </c>
      <c r="Q11518" s="120" t="s">
        <v>329</v>
      </c>
      <c r="R11518" s="120" t="s">
        <v>348</v>
      </c>
      <c r="S11518" s="120" t="s">
        <v>330</v>
      </c>
      <c r="T11518" s="120" t="s">
        <v>89</v>
      </c>
      <c r="U11518" s="27" t="s">
        <v>15953</v>
      </c>
      <c r="V11518" s="137">
        <v>20204</v>
      </c>
      <c r="W11518" s="135" t="e">
        <v>#N/A</v>
      </c>
      <c r="X11518" s="27" t="s">
        <v>25587</v>
      </c>
      <c r="Y11518" s="27">
        <v>0</v>
      </c>
      <c r="Z11518" s="27" t="e">
        <v>#N/A</v>
      </c>
      <c r="AA11518" s="27" t="s">
        <v>7819</v>
      </c>
      <c r="AB11518" s="27" t="s">
        <v>8183</v>
      </c>
      <c r="AC11518" s="27" t="s">
        <v>8186</v>
      </c>
    </row>
    <row r="11519" spans="1:29">
      <c r="A11519" s="27" t="s">
        <v>13798</v>
      </c>
      <c r="B11519" s="26" t="s">
        <v>7514</v>
      </c>
      <c r="C11519" s="25" t="s">
        <v>8007</v>
      </c>
      <c r="D11519" s="25" t="s">
        <v>8678</v>
      </c>
      <c r="E11519" s="25" t="s">
        <v>929</v>
      </c>
      <c r="F11519" s="27" t="s">
        <v>8730</v>
      </c>
      <c r="G11519" s="246">
        <v>231.1148</v>
      </c>
      <c r="H11519" s="123" t="s">
        <v>5153</v>
      </c>
      <c r="I11519" s="123" t="s">
        <v>323</v>
      </c>
      <c r="J11519" s="120" t="s">
        <v>324</v>
      </c>
      <c r="K11519" s="120" t="s">
        <v>325</v>
      </c>
      <c r="L11519" s="120" t="s">
        <v>326</v>
      </c>
      <c r="M11519" s="120" t="s">
        <v>445</v>
      </c>
      <c r="N11519" s="120" t="s">
        <v>578</v>
      </c>
      <c r="O11519" s="120" t="s">
        <v>326</v>
      </c>
      <c r="P11519" s="120" t="s">
        <v>326</v>
      </c>
      <c r="Q11519" s="120" t="s">
        <v>329</v>
      </c>
      <c r="R11519" s="120" t="s">
        <v>348</v>
      </c>
      <c r="S11519" s="120" t="s">
        <v>330</v>
      </c>
      <c r="T11519" s="120" t="s">
        <v>89</v>
      </c>
      <c r="U11519" s="27" t="s">
        <v>15953</v>
      </c>
      <c r="V11519" s="137">
        <v>20204</v>
      </c>
      <c r="W11519" s="135">
        <v>231.1148</v>
      </c>
      <c r="X11519" s="27" t="s">
        <v>25762</v>
      </c>
      <c r="Y11519" s="27">
        <v>0</v>
      </c>
      <c r="Z11519" s="27">
        <v>231.11</v>
      </c>
      <c r="AA11519" s="27" t="s">
        <v>7819</v>
      </c>
      <c r="AB11519" s="27" t="s">
        <v>8183</v>
      </c>
      <c r="AC11519" s="27" t="s">
        <v>8186</v>
      </c>
    </row>
    <row r="11520" spans="1:29">
      <c r="A11520" s="27" t="s">
        <v>13949</v>
      </c>
      <c r="B11520" s="26" t="s">
        <v>7514</v>
      </c>
      <c r="C11520" s="25" t="s">
        <v>8007</v>
      </c>
      <c r="D11520" s="25" t="s">
        <v>7865</v>
      </c>
      <c r="E11520" s="25" t="s">
        <v>7578</v>
      </c>
      <c r="F11520" s="27" t="s">
        <v>8730</v>
      </c>
      <c r="G11520" s="26">
        <v>1718.0497</v>
      </c>
      <c r="H11520" s="120" t="s">
        <v>4059</v>
      </c>
      <c r="I11520" s="120" t="s">
        <v>323</v>
      </c>
      <c r="J11520" s="120" t="s">
        <v>324</v>
      </c>
      <c r="K11520" s="120" t="s">
        <v>325</v>
      </c>
      <c r="L11520" s="120" t="s">
        <v>326</v>
      </c>
      <c r="M11520" s="120" t="s">
        <v>445</v>
      </c>
      <c r="N11520" s="120" t="s">
        <v>545</v>
      </c>
      <c r="O11520" s="120" t="s">
        <v>326</v>
      </c>
      <c r="P11520" s="120" t="s">
        <v>326</v>
      </c>
      <c r="Q11520" s="120" t="s">
        <v>329</v>
      </c>
      <c r="R11520" s="120" t="s">
        <v>348</v>
      </c>
      <c r="S11520" s="120" t="s">
        <v>330</v>
      </c>
      <c r="T11520" s="120" t="s">
        <v>89</v>
      </c>
      <c r="U11520" s="27" t="s">
        <v>15953</v>
      </c>
      <c r="V11520" s="137">
        <v>20204</v>
      </c>
      <c r="W11520" s="135">
        <v>1718.0497</v>
      </c>
      <c r="X11520" s="27" t="s">
        <v>25913</v>
      </c>
      <c r="Y11520" s="27">
        <v>0</v>
      </c>
      <c r="Z11520" s="27">
        <v>1718.05</v>
      </c>
      <c r="AA11520" s="27" t="s">
        <v>7819</v>
      </c>
      <c r="AB11520" s="27" t="s">
        <v>8183</v>
      </c>
      <c r="AC11520" s="27" t="s">
        <v>8186</v>
      </c>
    </row>
    <row r="11521" spans="1:29">
      <c r="A11521" s="27" t="s">
        <v>14124</v>
      </c>
      <c r="B11521" s="26" t="s">
        <v>7514</v>
      </c>
      <c r="C11521" s="25" t="s">
        <v>8007</v>
      </c>
      <c r="D11521" s="25" t="s">
        <v>923</v>
      </c>
      <c r="E11521" s="25" t="s">
        <v>5721</v>
      </c>
      <c r="F11521" s="27" t="s">
        <v>8730</v>
      </c>
      <c r="G11521" s="26" t="s">
        <v>7079</v>
      </c>
      <c r="H11521" s="120" t="s">
        <v>2116</v>
      </c>
      <c r="I11521" s="120" t="s">
        <v>323</v>
      </c>
      <c r="J11521" s="120" t="s">
        <v>320</v>
      </c>
      <c r="K11521" s="120" t="s">
        <v>325</v>
      </c>
      <c r="L11521" s="120" t="s">
        <v>326</v>
      </c>
      <c r="M11521" s="120" t="s">
        <v>445</v>
      </c>
      <c r="N11521" s="120" t="s">
        <v>328</v>
      </c>
      <c r="O11521" s="120" t="s">
        <v>326</v>
      </c>
      <c r="P11521" s="120" t="s">
        <v>326</v>
      </c>
      <c r="Q11521" s="120" t="s">
        <v>329</v>
      </c>
      <c r="R11521" s="120" t="s">
        <v>348</v>
      </c>
      <c r="S11521" s="120" t="s">
        <v>330</v>
      </c>
      <c r="T11521" s="120" t="s">
        <v>89</v>
      </c>
      <c r="U11521" s="27" t="s">
        <v>15953</v>
      </c>
      <c r="V11521" s="137">
        <v>20204</v>
      </c>
      <c r="W11521" s="135" t="e">
        <v>#N/A</v>
      </c>
      <c r="X11521" s="27" t="s">
        <v>26088</v>
      </c>
      <c r="Y11521" s="27">
        <v>0</v>
      </c>
      <c r="Z11521" s="27" t="e">
        <v>#N/A</v>
      </c>
      <c r="AA11521" s="27" t="s">
        <v>7819</v>
      </c>
      <c r="AB11521" s="27" t="s">
        <v>8183</v>
      </c>
      <c r="AC11521" s="27" t="s">
        <v>8186</v>
      </c>
    </row>
    <row r="11522" spans="1:29">
      <c r="A11522" s="27" t="s">
        <v>14299</v>
      </c>
      <c r="B11522" s="26" t="s">
        <v>7514</v>
      </c>
      <c r="C11522" s="25" t="s">
        <v>8007</v>
      </c>
      <c r="D11522" s="25" t="s">
        <v>7101</v>
      </c>
      <c r="E11522" s="25" t="s">
        <v>929</v>
      </c>
      <c r="F11522" s="27" t="s">
        <v>8730</v>
      </c>
      <c r="G11522" s="246" t="s">
        <v>7079</v>
      </c>
      <c r="H11522" s="123" t="s">
        <v>5154</v>
      </c>
      <c r="I11522" s="123" t="s">
        <v>323</v>
      </c>
      <c r="J11522" s="120" t="s">
        <v>324</v>
      </c>
      <c r="K11522" s="120" t="s">
        <v>325</v>
      </c>
      <c r="L11522" s="120" t="s">
        <v>326</v>
      </c>
      <c r="M11522" s="120" t="s">
        <v>445</v>
      </c>
      <c r="N11522" s="120" t="s">
        <v>579</v>
      </c>
      <c r="O11522" s="120" t="s">
        <v>326</v>
      </c>
      <c r="P11522" s="120" t="s">
        <v>326</v>
      </c>
      <c r="Q11522" s="120" t="s">
        <v>329</v>
      </c>
      <c r="R11522" s="120" t="s">
        <v>348</v>
      </c>
      <c r="S11522" s="120" t="s">
        <v>330</v>
      </c>
      <c r="T11522" s="120" t="s">
        <v>89</v>
      </c>
      <c r="U11522" s="27" t="s">
        <v>15953</v>
      </c>
      <c r="V11522" s="137">
        <v>20204</v>
      </c>
      <c r="W11522" s="135" t="e">
        <v>#N/A</v>
      </c>
      <c r="X11522" s="27" t="s">
        <v>26263</v>
      </c>
      <c r="Y11522" s="27">
        <v>0</v>
      </c>
      <c r="Z11522" s="27" t="e">
        <v>#N/A</v>
      </c>
      <c r="AA11522" s="27" t="s">
        <v>7819</v>
      </c>
      <c r="AB11522" s="27" t="s">
        <v>8183</v>
      </c>
      <c r="AC11522" s="27" t="s">
        <v>8186</v>
      </c>
    </row>
    <row r="11523" spans="1:29">
      <c r="A11523" s="27" t="s">
        <v>14474</v>
      </c>
      <c r="B11523" s="26" t="s">
        <v>7514</v>
      </c>
      <c r="C11523" s="25" t="s">
        <v>8007</v>
      </c>
      <c r="D11523" s="25" t="s">
        <v>920</v>
      </c>
      <c r="E11523" s="25" t="s">
        <v>5721</v>
      </c>
      <c r="F11523" s="27" t="s">
        <v>8730</v>
      </c>
      <c r="G11523" s="26">
        <v>636.25239999999997</v>
      </c>
      <c r="H11523" s="120" t="s">
        <v>2105</v>
      </c>
      <c r="I11523" s="120" t="s">
        <v>323</v>
      </c>
      <c r="J11523" s="120" t="s">
        <v>308</v>
      </c>
      <c r="K11523" s="120" t="s">
        <v>325</v>
      </c>
      <c r="L11523" s="120" t="s">
        <v>326</v>
      </c>
      <c r="M11523" s="120" t="s">
        <v>445</v>
      </c>
      <c r="N11523" s="120" t="s">
        <v>328</v>
      </c>
      <c r="O11523" s="120" t="s">
        <v>326</v>
      </c>
      <c r="P11523" s="120" t="s">
        <v>326</v>
      </c>
      <c r="Q11523" s="120" t="s">
        <v>329</v>
      </c>
      <c r="R11523" s="120" t="s">
        <v>348</v>
      </c>
      <c r="S11523" s="120" t="s">
        <v>330</v>
      </c>
      <c r="T11523" s="120" t="s">
        <v>89</v>
      </c>
      <c r="U11523" s="27" t="s">
        <v>15953</v>
      </c>
      <c r="V11523" s="137">
        <v>20204</v>
      </c>
      <c r="W11523" s="135">
        <v>636.25239999999997</v>
      </c>
      <c r="X11523" s="27" t="s">
        <v>26438</v>
      </c>
      <c r="Y11523" s="27">
        <v>0</v>
      </c>
      <c r="Z11523" s="27">
        <v>636.25</v>
      </c>
      <c r="AA11523" s="27" t="s">
        <v>7819</v>
      </c>
      <c r="AB11523" s="27" t="s">
        <v>8183</v>
      </c>
      <c r="AC11523" s="27" t="s">
        <v>8186</v>
      </c>
    </row>
    <row r="11524" spans="1:29">
      <c r="A11524" s="27" t="s">
        <v>14625</v>
      </c>
      <c r="B11524" s="26" t="s">
        <v>7514</v>
      </c>
      <c r="C11524" s="25" t="s">
        <v>8007</v>
      </c>
      <c r="D11524" s="25" t="s">
        <v>542</v>
      </c>
      <c r="E11524" s="25" t="s">
        <v>7578</v>
      </c>
      <c r="F11524" s="27" t="s">
        <v>8730</v>
      </c>
      <c r="G11524" s="26">
        <v>1882.5983000000001</v>
      </c>
      <c r="H11524" s="120" t="s">
        <v>4056</v>
      </c>
      <c r="I11524" s="120" t="s">
        <v>323</v>
      </c>
      <c r="J11524" s="120" t="s">
        <v>324</v>
      </c>
      <c r="K11524" s="120" t="s">
        <v>325</v>
      </c>
      <c r="L11524" s="120" t="s">
        <v>326</v>
      </c>
      <c r="M11524" s="120" t="s">
        <v>445</v>
      </c>
      <c r="N11524" s="120" t="s">
        <v>542</v>
      </c>
      <c r="O11524" s="120" t="s">
        <v>326</v>
      </c>
      <c r="P11524" s="120" t="s">
        <v>326</v>
      </c>
      <c r="Q11524" s="120" t="s">
        <v>329</v>
      </c>
      <c r="R11524" s="120" t="s">
        <v>348</v>
      </c>
      <c r="S11524" s="120" t="s">
        <v>330</v>
      </c>
      <c r="T11524" s="120" t="s">
        <v>89</v>
      </c>
      <c r="U11524" s="27" t="s">
        <v>15953</v>
      </c>
      <c r="V11524" s="137">
        <v>20204</v>
      </c>
      <c r="W11524" s="135">
        <v>1882.5983000000001</v>
      </c>
      <c r="X11524" s="27" t="s">
        <v>26589</v>
      </c>
      <c r="Y11524" s="27">
        <v>0</v>
      </c>
      <c r="Z11524" s="27">
        <v>1882.6</v>
      </c>
      <c r="AA11524" s="27" t="s">
        <v>7819</v>
      </c>
      <c r="AB11524" s="27" t="s">
        <v>8183</v>
      </c>
      <c r="AC11524" s="27" t="s">
        <v>8186</v>
      </c>
    </row>
    <row r="11525" spans="1:29">
      <c r="A11525" s="27" t="s">
        <v>14800</v>
      </c>
      <c r="B11525" s="26" t="s">
        <v>7514</v>
      </c>
      <c r="C11525" s="25" t="s">
        <v>8007</v>
      </c>
      <c r="D11525" s="25" t="s">
        <v>8038</v>
      </c>
      <c r="E11525" s="25" t="s">
        <v>547</v>
      </c>
      <c r="F11525" s="27" t="s">
        <v>8730</v>
      </c>
      <c r="G11525" s="26">
        <v>334.6105</v>
      </c>
      <c r="H11525" s="120" t="s">
        <v>3061</v>
      </c>
      <c r="I11525" s="120" t="s">
        <v>323</v>
      </c>
      <c r="J11525" s="120" t="s">
        <v>324</v>
      </c>
      <c r="K11525" s="120" t="s">
        <v>325</v>
      </c>
      <c r="L11525" s="120" t="s">
        <v>326</v>
      </c>
      <c r="M11525" s="120" t="s">
        <v>445</v>
      </c>
      <c r="N11525" s="120" t="s">
        <v>531</v>
      </c>
      <c r="O11525" s="120" t="s">
        <v>326</v>
      </c>
      <c r="P11525" s="120" t="s">
        <v>326</v>
      </c>
      <c r="Q11525" s="120" t="s">
        <v>329</v>
      </c>
      <c r="R11525" s="120" t="s">
        <v>348</v>
      </c>
      <c r="S11525" s="120" t="s">
        <v>330</v>
      </c>
      <c r="T11525" s="120" t="s">
        <v>89</v>
      </c>
      <c r="U11525" s="27" t="s">
        <v>15953</v>
      </c>
      <c r="V11525" s="137">
        <v>20204</v>
      </c>
      <c r="W11525" s="135">
        <v>334.6105</v>
      </c>
      <c r="X11525" s="27" t="s">
        <v>26764</v>
      </c>
      <c r="Y11525" s="27">
        <v>0</v>
      </c>
      <c r="Z11525" s="27">
        <v>334.61</v>
      </c>
      <c r="AA11525" s="27" t="s">
        <v>7819</v>
      </c>
      <c r="AB11525" s="27" t="s">
        <v>8183</v>
      </c>
      <c r="AC11525" s="27" t="s">
        <v>8186</v>
      </c>
    </row>
    <row r="11526" spans="1:29">
      <c r="A11526" s="27" t="s">
        <v>14975</v>
      </c>
      <c r="B11526" s="26" t="s">
        <v>7514</v>
      </c>
      <c r="C11526" s="25" t="s">
        <v>8007</v>
      </c>
      <c r="D11526" s="25" t="s">
        <v>8037</v>
      </c>
      <c r="E11526" s="25" t="s">
        <v>547</v>
      </c>
      <c r="F11526" s="27" t="s">
        <v>8730</v>
      </c>
      <c r="G11526" s="26">
        <v>578.34709999999995</v>
      </c>
      <c r="H11526" s="120" t="s">
        <v>3060</v>
      </c>
      <c r="I11526" s="120" t="s">
        <v>323</v>
      </c>
      <c r="J11526" s="120" t="s">
        <v>324</v>
      </c>
      <c r="K11526" s="120" t="s">
        <v>325</v>
      </c>
      <c r="L11526" s="120" t="s">
        <v>326</v>
      </c>
      <c r="M11526" s="120" t="s">
        <v>445</v>
      </c>
      <c r="N11526" s="120" t="s">
        <v>530</v>
      </c>
      <c r="O11526" s="120" t="s">
        <v>326</v>
      </c>
      <c r="P11526" s="120" t="s">
        <v>326</v>
      </c>
      <c r="Q11526" s="120" t="s">
        <v>329</v>
      </c>
      <c r="R11526" s="120" t="s">
        <v>348</v>
      </c>
      <c r="S11526" s="120" t="s">
        <v>330</v>
      </c>
      <c r="T11526" s="120" t="s">
        <v>89</v>
      </c>
      <c r="U11526" s="27" t="s">
        <v>15953</v>
      </c>
      <c r="V11526" s="137">
        <v>20204</v>
      </c>
      <c r="W11526" s="135">
        <v>578.34709999999995</v>
      </c>
      <c r="X11526" s="27" t="s">
        <v>26939</v>
      </c>
      <c r="Y11526" s="27">
        <v>0</v>
      </c>
      <c r="Z11526" s="27">
        <v>578.35</v>
      </c>
      <c r="AA11526" s="27" t="s">
        <v>7819</v>
      </c>
      <c r="AB11526" s="27" t="s">
        <v>8183</v>
      </c>
      <c r="AC11526" s="27" t="s">
        <v>8186</v>
      </c>
    </row>
    <row r="11527" spans="1:29">
      <c r="A11527" s="27" t="s">
        <v>15150</v>
      </c>
      <c r="B11527" s="26" t="s">
        <v>7514</v>
      </c>
      <c r="C11527" s="25" t="s">
        <v>8007</v>
      </c>
      <c r="D11527" s="25" t="s">
        <v>8036</v>
      </c>
      <c r="E11527" s="25" t="s">
        <v>547</v>
      </c>
      <c r="F11527" s="27" t="s">
        <v>8730</v>
      </c>
      <c r="G11527" s="26">
        <v>90.142600000000002</v>
      </c>
      <c r="H11527" s="120" t="s">
        <v>3059</v>
      </c>
      <c r="I11527" s="120" t="s">
        <v>323</v>
      </c>
      <c r="J11527" s="120" t="s">
        <v>324</v>
      </c>
      <c r="K11527" s="120" t="s">
        <v>325</v>
      </c>
      <c r="L11527" s="120" t="s">
        <v>326</v>
      </c>
      <c r="M11527" s="120" t="s">
        <v>445</v>
      </c>
      <c r="N11527" s="120" t="s">
        <v>529</v>
      </c>
      <c r="O11527" s="120" t="s">
        <v>326</v>
      </c>
      <c r="P11527" s="120" t="s">
        <v>326</v>
      </c>
      <c r="Q11527" s="120" t="s">
        <v>329</v>
      </c>
      <c r="R11527" s="120" t="s">
        <v>348</v>
      </c>
      <c r="S11527" s="120" t="s">
        <v>330</v>
      </c>
      <c r="T11527" s="120" t="s">
        <v>89</v>
      </c>
      <c r="U11527" s="27" t="s">
        <v>15953</v>
      </c>
      <c r="V11527" s="137">
        <v>20204</v>
      </c>
      <c r="W11527" s="135">
        <v>90.142600000000002</v>
      </c>
      <c r="X11527" s="27" t="s">
        <v>27114</v>
      </c>
      <c r="Y11527" s="27">
        <v>0</v>
      </c>
      <c r="Z11527" s="27">
        <v>90.14</v>
      </c>
      <c r="AA11527" s="27" t="s">
        <v>7819</v>
      </c>
      <c r="AB11527" s="27" t="s">
        <v>8183</v>
      </c>
      <c r="AC11527" s="27" t="s">
        <v>8186</v>
      </c>
    </row>
    <row r="11528" spans="1:29">
      <c r="A11528" s="27" t="s">
        <v>15325</v>
      </c>
      <c r="B11528" s="26" t="s">
        <v>7514</v>
      </c>
      <c r="C11528" s="25" t="s">
        <v>8007</v>
      </c>
      <c r="D11528" s="25" t="s">
        <v>8039</v>
      </c>
      <c r="E11528" s="25" t="s">
        <v>547</v>
      </c>
      <c r="F11528" s="27" t="s">
        <v>8730</v>
      </c>
      <c r="G11528" s="26">
        <v>1552.519</v>
      </c>
      <c r="H11528" s="120" t="s">
        <v>3062</v>
      </c>
      <c r="I11528" s="120" t="s">
        <v>323</v>
      </c>
      <c r="J11528" s="120" t="s">
        <v>324</v>
      </c>
      <c r="K11528" s="120" t="s">
        <v>325</v>
      </c>
      <c r="L11528" s="120" t="s">
        <v>326</v>
      </c>
      <c r="M11528" s="120" t="s">
        <v>445</v>
      </c>
      <c r="N11528" s="120" t="s">
        <v>532</v>
      </c>
      <c r="O11528" s="120" t="s">
        <v>326</v>
      </c>
      <c r="P11528" s="120" t="s">
        <v>326</v>
      </c>
      <c r="Q11528" s="120" t="s">
        <v>329</v>
      </c>
      <c r="R11528" s="120" t="s">
        <v>348</v>
      </c>
      <c r="S11528" s="120" t="s">
        <v>330</v>
      </c>
      <c r="T11528" s="120" t="s">
        <v>89</v>
      </c>
      <c r="U11528" s="27" t="s">
        <v>15953</v>
      </c>
      <c r="V11528" s="137">
        <v>20204</v>
      </c>
      <c r="W11528" s="135">
        <v>1552.519</v>
      </c>
      <c r="X11528" s="27" t="s">
        <v>27289</v>
      </c>
      <c r="Y11528" s="27">
        <v>0</v>
      </c>
      <c r="Z11528" s="27">
        <v>1552.52</v>
      </c>
      <c r="AA11528" s="27" t="s">
        <v>7819</v>
      </c>
      <c r="AB11528" s="27" t="s">
        <v>8183</v>
      </c>
      <c r="AC11528" s="27" t="s">
        <v>8186</v>
      </c>
    </row>
    <row r="11529" spans="1:29">
      <c r="A11529" s="27" t="s">
        <v>15500</v>
      </c>
      <c r="B11529" s="26" t="s">
        <v>7514</v>
      </c>
      <c r="C11529" s="25" t="s">
        <v>8007</v>
      </c>
      <c r="D11529" s="25" t="s">
        <v>7100</v>
      </c>
      <c r="E11529" s="25" t="s">
        <v>929</v>
      </c>
      <c r="F11529" s="27" t="s">
        <v>8730</v>
      </c>
      <c r="G11529" s="26">
        <v>1266.2171000000001</v>
      </c>
      <c r="H11529" s="120" t="s">
        <v>5155</v>
      </c>
      <c r="I11529" s="120" t="s">
        <v>323</v>
      </c>
      <c r="J11529" s="120" t="s">
        <v>324</v>
      </c>
      <c r="K11529" s="120" t="s">
        <v>325</v>
      </c>
      <c r="L11529" s="120" t="s">
        <v>326</v>
      </c>
      <c r="M11529" s="120" t="s">
        <v>445</v>
      </c>
      <c r="N11529" s="120" t="s">
        <v>580</v>
      </c>
      <c r="O11529" s="120" t="s">
        <v>326</v>
      </c>
      <c r="P11529" s="120" t="s">
        <v>326</v>
      </c>
      <c r="Q11529" s="120" t="s">
        <v>329</v>
      </c>
      <c r="R11529" s="120" t="s">
        <v>348</v>
      </c>
      <c r="S11529" s="120" t="s">
        <v>330</v>
      </c>
      <c r="T11529" s="120" t="s">
        <v>89</v>
      </c>
      <c r="U11529" s="27" t="s">
        <v>15953</v>
      </c>
      <c r="V11529" s="137">
        <v>20204</v>
      </c>
      <c r="W11529" s="135">
        <v>1266.2171000000001</v>
      </c>
      <c r="X11529" s="27" t="s">
        <v>27464</v>
      </c>
      <c r="Y11529" s="27">
        <v>0</v>
      </c>
      <c r="Z11529" s="27">
        <v>1266.22</v>
      </c>
      <c r="AA11529" s="27" t="s">
        <v>7819</v>
      </c>
      <c r="AB11529" s="27" t="s">
        <v>8183</v>
      </c>
      <c r="AC11529" s="27" t="s">
        <v>8186</v>
      </c>
    </row>
    <row r="11530" spans="1:29">
      <c r="A11530" s="27" t="s">
        <v>866</v>
      </c>
      <c r="B11530" s="26" t="s">
        <v>7514</v>
      </c>
      <c r="C11530" s="25" t="s">
        <v>5597</v>
      </c>
      <c r="D11530" s="25" t="s">
        <v>7776</v>
      </c>
      <c r="E11530" s="25" t="s">
        <v>5722</v>
      </c>
      <c r="F11530" s="27" t="s">
        <v>8730</v>
      </c>
      <c r="G11530" s="26" t="s">
        <v>7079</v>
      </c>
      <c r="H11530" s="126" t="s">
        <v>235</v>
      </c>
      <c r="I11530" s="120" t="s">
        <v>323</v>
      </c>
      <c r="J11530" s="120" t="s">
        <v>324</v>
      </c>
      <c r="K11530" s="120" t="s">
        <v>325</v>
      </c>
      <c r="L11530" s="120" t="s">
        <v>326</v>
      </c>
      <c r="M11530" s="120" t="s">
        <v>448</v>
      </c>
      <c r="N11530" s="120" t="s">
        <v>328</v>
      </c>
      <c r="O11530" s="120" t="s">
        <v>326</v>
      </c>
      <c r="P11530" s="129" t="s">
        <v>326</v>
      </c>
      <c r="Q11530" s="120" t="s">
        <v>329</v>
      </c>
      <c r="R11530" s="120" t="s">
        <v>348</v>
      </c>
      <c r="S11530" s="130" t="s">
        <v>330</v>
      </c>
      <c r="T11530" s="131" t="s">
        <v>89</v>
      </c>
      <c r="U11530" s="27" t="s">
        <v>15954</v>
      </c>
      <c r="V11530" s="136">
        <v>20204</v>
      </c>
      <c r="W11530" s="135" t="e">
        <v>#N/A</v>
      </c>
      <c r="X11530" s="27" t="s">
        <v>27717</v>
      </c>
      <c r="Y11530" s="27">
        <v>0</v>
      </c>
      <c r="Z11530" s="27" t="e">
        <v>#N/A</v>
      </c>
      <c r="AA11530" s="27" t="s">
        <v>7819</v>
      </c>
      <c r="AB11530" s="27" t="s">
        <v>8183</v>
      </c>
      <c r="AC11530" s="27" t="s">
        <v>8186</v>
      </c>
    </row>
    <row r="11531" spans="1:29">
      <c r="A11531" s="27" t="s">
        <v>9320</v>
      </c>
      <c r="B11531" s="26" t="s">
        <v>7514</v>
      </c>
      <c r="C11531" s="25" t="s">
        <v>5597</v>
      </c>
      <c r="D11531" s="25" t="s">
        <v>905</v>
      </c>
      <c r="E11531" s="25" t="s">
        <v>5721</v>
      </c>
      <c r="F11531" s="27" t="s">
        <v>8730</v>
      </c>
      <c r="G11531" s="26" t="s">
        <v>7079</v>
      </c>
      <c r="H11531" s="120" t="s">
        <v>2186</v>
      </c>
      <c r="I11531" s="120" t="s">
        <v>323</v>
      </c>
      <c r="J11531" s="120" t="s">
        <v>303</v>
      </c>
      <c r="K11531" s="120" t="s">
        <v>325</v>
      </c>
      <c r="L11531" s="120" t="s">
        <v>326</v>
      </c>
      <c r="M11531" s="120" t="s">
        <v>448</v>
      </c>
      <c r="N11531" s="120" t="s">
        <v>328</v>
      </c>
      <c r="O11531" s="120" t="s">
        <v>326</v>
      </c>
      <c r="P11531" s="120" t="s">
        <v>326</v>
      </c>
      <c r="Q11531" s="120" t="s">
        <v>329</v>
      </c>
      <c r="R11531" s="120" t="s">
        <v>348</v>
      </c>
      <c r="S11531" s="120" t="s">
        <v>330</v>
      </c>
      <c r="T11531" s="120" t="s">
        <v>89</v>
      </c>
      <c r="U11531" s="27" t="s">
        <v>15954</v>
      </c>
      <c r="V11531" s="137">
        <v>20204</v>
      </c>
      <c r="W11531" s="135" t="e">
        <v>#N/A</v>
      </c>
      <c r="X11531" s="27" t="s">
        <v>21285</v>
      </c>
      <c r="Y11531" s="27">
        <v>0</v>
      </c>
      <c r="Z11531" s="27" t="e">
        <v>#N/A</v>
      </c>
      <c r="AA11531" s="27" t="s">
        <v>7819</v>
      </c>
      <c r="AB11531" s="27" t="s">
        <v>8183</v>
      </c>
      <c r="AC11531" s="27" t="s">
        <v>8186</v>
      </c>
    </row>
    <row r="11532" spans="1:29">
      <c r="A11532" s="27" t="s">
        <v>9495</v>
      </c>
      <c r="B11532" s="26" t="s">
        <v>7514</v>
      </c>
      <c r="C11532" s="25" t="s">
        <v>5597</v>
      </c>
      <c r="D11532" s="25" t="s">
        <v>906</v>
      </c>
      <c r="E11532" s="25" t="s">
        <v>5721</v>
      </c>
      <c r="F11532" s="27" t="s">
        <v>8730</v>
      </c>
      <c r="G11532" s="26" t="s">
        <v>7079</v>
      </c>
      <c r="H11532" s="120" t="s">
        <v>2172</v>
      </c>
      <c r="I11532" s="120" t="s">
        <v>323</v>
      </c>
      <c r="J11532" s="120" t="s">
        <v>304</v>
      </c>
      <c r="K11532" s="120" t="s">
        <v>325</v>
      </c>
      <c r="L11532" s="120" t="s">
        <v>326</v>
      </c>
      <c r="M11532" s="120" t="s">
        <v>448</v>
      </c>
      <c r="N11532" s="120" t="s">
        <v>328</v>
      </c>
      <c r="O11532" s="120" t="s">
        <v>326</v>
      </c>
      <c r="P11532" s="120" t="s">
        <v>326</v>
      </c>
      <c r="Q11532" s="120" t="s">
        <v>329</v>
      </c>
      <c r="R11532" s="120" t="s">
        <v>348</v>
      </c>
      <c r="S11532" s="120" t="s">
        <v>330</v>
      </c>
      <c r="T11532" s="120" t="s">
        <v>89</v>
      </c>
      <c r="U11532" s="27" t="s">
        <v>15954</v>
      </c>
      <c r="V11532" s="137">
        <v>20204</v>
      </c>
      <c r="W11532" s="135" t="e">
        <v>#N/A</v>
      </c>
      <c r="X11532" s="27" t="s">
        <v>21460</v>
      </c>
      <c r="Y11532" s="27">
        <v>0</v>
      </c>
      <c r="Z11532" s="27" t="e">
        <v>#N/A</v>
      </c>
      <c r="AA11532" s="27" t="s">
        <v>7819</v>
      </c>
      <c r="AB11532" s="27" t="s">
        <v>8183</v>
      </c>
      <c r="AC11532" s="27" t="s">
        <v>8186</v>
      </c>
    </row>
    <row r="11533" spans="1:29">
      <c r="A11533" s="27" t="s">
        <v>15679</v>
      </c>
      <c r="B11533" s="26" t="s">
        <v>7514</v>
      </c>
      <c r="C11533" s="25" t="s">
        <v>5597</v>
      </c>
      <c r="D11533" s="25" t="s">
        <v>8657</v>
      </c>
      <c r="E11533" s="25" t="s">
        <v>5721</v>
      </c>
      <c r="F11533" s="27" t="s">
        <v>8730</v>
      </c>
      <c r="G11533" s="26" t="s">
        <v>7079</v>
      </c>
      <c r="H11533" s="126" t="s">
        <v>9011</v>
      </c>
      <c r="I11533" s="120" t="s">
        <v>323</v>
      </c>
      <c r="J11533" s="120" t="s">
        <v>8213</v>
      </c>
      <c r="K11533" s="120" t="s">
        <v>325</v>
      </c>
      <c r="L11533" s="120" t="s">
        <v>326</v>
      </c>
      <c r="M11533" s="120" t="s">
        <v>448</v>
      </c>
      <c r="N11533" s="120" t="s">
        <v>328</v>
      </c>
      <c r="O11533" s="120" t="s">
        <v>326</v>
      </c>
      <c r="P11533" s="129" t="s">
        <v>326</v>
      </c>
      <c r="Q11533" s="120" t="s">
        <v>329</v>
      </c>
      <c r="R11533" s="120" t="s">
        <v>348</v>
      </c>
      <c r="S11533" s="130" t="s">
        <v>330</v>
      </c>
      <c r="T11533" s="131" t="s">
        <v>89</v>
      </c>
      <c r="U11533" s="27" t="s">
        <v>15954</v>
      </c>
      <c r="V11533" s="137" t="s">
        <v>9020</v>
      </c>
      <c r="W11533" s="135" t="e">
        <v>#N/A</v>
      </c>
      <c r="X11533" s="27" t="s">
        <v>27895</v>
      </c>
      <c r="Y11533" s="27">
        <v>0</v>
      </c>
      <c r="Z11533" s="27" t="e">
        <v>#N/A</v>
      </c>
      <c r="AA11533" s="27" t="s">
        <v>7819</v>
      </c>
      <c r="AB11533" s="27" t="s">
        <v>8183</v>
      </c>
      <c r="AC11533" s="27" t="s">
        <v>8186</v>
      </c>
    </row>
    <row r="11534" spans="1:29">
      <c r="A11534" s="27" t="s">
        <v>9670</v>
      </c>
      <c r="B11534" s="26" t="s">
        <v>7514</v>
      </c>
      <c r="C11534" s="25" t="s">
        <v>5597</v>
      </c>
      <c r="D11534" s="25" t="s">
        <v>7103</v>
      </c>
      <c r="E11534" s="25" t="s">
        <v>929</v>
      </c>
      <c r="F11534" s="27" t="s">
        <v>8730</v>
      </c>
      <c r="G11534" s="26" t="s">
        <v>7079</v>
      </c>
      <c r="H11534" s="120" t="s">
        <v>5178</v>
      </c>
      <c r="I11534" s="120" t="s">
        <v>323</v>
      </c>
      <c r="J11534" s="120" t="s">
        <v>324</v>
      </c>
      <c r="K11534" s="120" t="s">
        <v>325</v>
      </c>
      <c r="L11534" s="120" t="s">
        <v>326</v>
      </c>
      <c r="M11534" s="120" t="s">
        <v>448</v>
      </c>
      <c r="N11534" s="120" t="s">
        <v>575</v>
      </c>
      <c r="O11534" s="120" t="s">
        <v>326</v>
      </c>
      <c r="P11534" s="120" t="s">
        <v>326</v>
      </c>
      <c r="Q11534" s="120" t="s">
        <v>329</v>
      </c>
      <c r="R11534" s="120" t="s">
        <v>348</v>
      </c>
      <c r="S11534" s="120" t="s">
        <v>330</v>
      </c>
      <c r="T11534" s="120" t="s">
        <v>89</v>
      </c>
      <c r="U11534" s="27" t="s">
        <v>15954</v>
      </c>
      <c r="V11534" s="137">
        <v>20204</v>
      </c>
      <c r="W11534" s="135" t="e">
        <v>#N/A</v>
      </c>
      <c r="X11534" s="27" t="s">
        <v>21635</v>
      </c>
      <c r="Y11534" s="27">
        <v>0</v>
      </c>
      <c r="Z11534" s="27" t="e">
        <v>#N/A</v>
      </c>
      <c r="AA11534" s="27" t="s">
        <v>7819</v>
      </c>
      <c r="AB11534" s="27" t="s">
        <v>8183</v>
      </c>
      <c r="AC11534" s="27" t="s">
        <v>8186</v>
      </c>
    </row>
    <row r="11535" spans="1:29">
      <c r="A11535" s="27" t="s">
        <v>9845</v>
      </c>
      <c r="B11535" s="26" t="s">
        <v>7514</v>
      </c>
      <c r="C11535" s="25" t="s">
        <v>5597</v>
      </c>
      <c r="D11535" s="25" t="s">
        <v>7102</v>
      </c>
      <c r="E11535" s="25" t="s">
        <v>929</v>
      </c>
      <c r="F11535" s="27" t="s">
        <v>8730</v>
      </c>
      <c r="G11535" s="26" t="s">
        <v>7079</v>
      </c>
      <c r="H11535" s="120" t="s">
        <v>5177</v>
      </c>
      <c r="I11535" s="120" t="s">
        <v>323</v>
      </c>
      <c r="J11535" s="120" t="s">
        <v>324</v>
      </c>
      <c r="K11535" s="120" t="s">
        <v>325</v>
      </c>
      <c r="L11535" s="120" t="s">
        <v>326</v>
      </c>
      <c r="M11535" s="120" t="s">
        <v>448</v>
      </c>
      <c r="N11535" s="120" t="s">
        <v>574</v>
      </c>
      <c r="O11535" s="120" t="s">
        <v>326</v>
      </c>
      <c r="P11535" s="120" t="s">
        <v>326</v>
      </c>
      <c r="Q11535" s="120" t="s">
        <v>329</v>
      </c>
      <c r="R11535" s="120" t="s">
        <v>348</v>
      </c>
      <c r="S11535" s="120" t="s">
        <v>330</v>
      </c>
      <c r="T11535" s="120" t="s">
        <v>89</v>
      </c>
      <c r="U11535" s="27" t="s">
        <v>15954</v>
      </c>
      <c r="V11535" s="137">
        <v>20204</v>
      </c>
      <c r="W11535" s="135" t="e">
        <v>#N/A</v>
      </c>
      <c r="X11535" s="27" t="s">
        <v>21810</v>
      </c>
      <c r="Y11535" s="27">
        <v>0</v>
      </c>
      <c r="Z11535" s="27" t="e">
        <v>#N/A</v>
      </c>
      <c r="AA11535" s="27" t="s">
        <v>7819</v>
      </c>
      <c r="AB11535" s="27" t="s">
        <v>8183</v>
      </c>
      <c r="AC11535" s="27" t="s">
        <v>8186</v>
      </c>
    </row>
    <row r="11536" spans="1:29">
      <c r="A11536" s="27" t="s">
        <v>10020</v>
      </c>
      <c r="B11536" s="26" t="s">
        <v>7514</v>
      </c>
      <c r="C11536" s="25" t="s">
        <v>5597</v>
      </c>
      <c r="D11536" s="25" t="s">
        <v>921</v>
      </c>
      <c r="E11536" s="25" t="s">
        <v>5721</v>
      </c>
      <c r="F11536" s="27" t="s">
        <v>8730</v>
      </c>
      <c r="G11536" s="26" t="s">
        <v>7079</v>
      </c>
      <c r="H11536" s="120" t="s">
        <v>2180</v>
      </c>
      <c r="I11536" s="120" t="s">
        <v>323</v>
      </c>
      <c r="J11536" s="120" t="s">
        <v>305</v>
      </c>
      <c r="K11536" s="120" t="s">
        <v>325</v>
      </c>
      <c r="L11536" s="120" t="s">
        <v>326</v>
      </c>
      <c r="M11536" s="120" t="s">
        <v>448</v>
      </c>
      <c r="N11536" s="120" t="s">
        <v>328</v>
      </c>
      <c r="O11536" s="120" t="s">
        <v>326</v>
      </c>
      <c r="P11536" s="120" t="s">
        <v>326</v>
      </c>
      <c r="Q11536" s="120" t="s">
        <v>329</v>
      </c>
      <c r="R11536" s="120" t="s">
        <v>348</v>
      </c>
      <c r="S11536" s="120" t="s">
        <v>330</v>
      </c>
      <c r="T11536" s="120" t="s">
        <v>89</v>
      </c>
      <c r="U11536" s="27" t="s">
        <v>15954</v>
      </c>
      <c r="V11536" s="137">
        <v>20204</v>
      </c>
      <c r="W11536" s="135" t="e">
        <v>#N/A</v>
      </c>
      <c r="X11536" s="27" t="s">
        <v>21985</v>
      </c>
      <c r="Y11536" s="27">
        <v>0</v>
      </c>
      <c r="Z11536" s="27" t="e">
        <v>#N/A</v>
      </c>
      <c r="AA11536" s="27" t="s">
        <v>7819</v>
      </c>
      <c r="AB11536" s="27" t="s">
        <v>8183</v>
      </c>
      <c r="AC11536" s="27" t="s">
        <v>8186</v>
      </c>
    </row>
    <row r="11537" spans="1:29">
      <c r="A11537" s="27" t="s">
        <v>10195</v>
      </c>
      <c r="B11537" s="26" t="s">
        <v>7514</v>
      </c>
      <c r="C11537" s="25" t="s">
        <v>5597</v>
      </c>
      <c r="D11537" s="25" t="s">
        <v>7104</v>
      </c>
      <c r="E11537" s="25" t="s">
        <v>929</v>
      </c>
      <c r="F11537" s="27" t="s">
        <v>8730</v>
      </c>
      <c r="G11537" s="26" t="s">
        <v>7079</v>
      </c>
      <c r="H11537" s="120" t="s">
        <v>5179</v>
      </c>
      <c r="I11537" s="120" t="s">
        <v>323</v>
      </c>
      <c r="J11537" s="120" t="s">
        <v>324</v>
      </c>
      <c r="K11537" s="120" t="s">
        <v>325</v>
      </c>
      <c r="L11537" s="120" t="s">
        <v>326</v>
      </c>
      <c r="M11537" s="120" t="s">
        <v>448</v>
      </c>
      <c r="N11537" s="120" t="s">
        <v>576</v>
      </c>
      <c r="O11537" s="120" t="s">
        <v>326</v>
      </c>
      <c r="P11537" s="120" t="s">
        <v>326</v>
      </c>
      <c r="Q11537" s="120" t="s">
        <v>329</v>
      </c>
      <c r="R11537" s="120" t="s">
        <v>348</v>
      </c>
      <c r="S11537" s="120" t="s">
        <v>330</v>
      </c>
      <c r="T11537" s="120" t="s">
        <v>89</v>
      </c>
      <c r="U11537" s="27" t="s">
        <v>15954</v>
      </c>
      <c r="V11537" s="137">
        <v>20204</v>
      </c>
      <c r="W11537" s="135" t="e">
        <v>#N/A</v>
      </c>
      <c r="X11537" s="27" t="s">
        <v>22160</v>
      </c>
      <c r="Y11537" s="27">
        <v>0</v>
      </c>
      <c r="Z11537" s="27" t="e">
        <v>#N/A</v>
      </c>
      <c r="AA11537" s="27" t="s">
        <v>7819</v>
      </c>
      <c r="AB11537" s="27" t="s">
        <v>8183</v>
      </c>
      <c r="AC11537" s="27" t="s">
        <v>8186</v>
      </c>
    </row>
    <row r="11538" spans="1:29">
      <c r="A11538" s="27" t="s">
        <v>10370</v>
      </c>
      <c r="B11538" s="26" t="s">
        <v>7514</v>
      </c>
      <c r="C11538" s="25" t="s">
        <v>5597</v>
      </c>
      <c r="D11538" s="25" t="s">
        <v>7105</v>
      </c>
      <c r="E11538" s="25" t="s">
        <v>929</v>
      </c>
      <c r="F11538" s="27" t="s">
        <v>8730</v>
      </c>
      <c r="G11538" s="26" t="s">
        <v>7079</v>
      </c>
      <c r="H11538" s="120" t="s">
        <v>5180</v>
      </c>
      <c r="I11538" s="120" t="s">
        <v>323</v>
      </c>
      <c r="J11538" s="120" t="s">
        <v>324</v>
      </c>
      <c r="K11538" s="120" t="s">
        <v>325</v>
      </c>
      <c r="L11538" s="120" t="s">
        <v>326</v>
      </c>
      <c r="M11538" s="120" t="s">
        <v>448</v>
      </c>
      <c r="N11538" s="120" t="s">
        <v>577</v>
      </c>
      <c r="O11538" s="120" t="s">
        <v>326</v>
      </c>
      <c r="P11538" s="120" t="s">
        <v>326</v>
      </c>
      <c r="Q11538" s="120" t="s">
        <v>329</v>
      </c>
      <c r="R11538" s="120" t="s">
        <v>348</v>
      </c>
      <c r="S11538" s="120" t="s">
        <v>330</v>
      </c>
      <c r="T11538" s="120" t="s">
        <v>89</v>
      </c>
      <c r="U11538" s="27" t="s">
        <v>15954</v>
      </c>
      <c r="V11538" s="137">
        <v>20204</v>
      </c>
      <c r="W11538" s="135" t="e">
        <v>#N/A</v>
      </c>
      <c r="X11538" s="27" t="s">
        <v>22335</v>
      </c>
      <c r="Y11538" s="27">
        <v>0</v>
      </c>
      <c r="Z11538" s="27" t="e">
        <v>#N/A</v>
      </c>
      <c r="AA11538" s="27" t="s">
        <v>7819</v>
      </c>
      <c r="AB11538" s="27" t="s">
        <v>8183</v>
      </c>
      <c r="AC11538" s="27" t="s">
        <v>8186</v>
      </c>
    </row>
    <row r="11539" spans="1:29">
      <c r="A11539" s="27" t="s">
        <v>10521</v>
      </c>
      <c r="B11539" s="26" t="s">
        <v>7514</v>
      </c>
      <c r="C11539" s="25" t="s">
        <v>5597</v>
      </c>
      <c r="D11539" s="25" t="s">
        <v>548</v>
      </c>
      <c r="E11539" s="25" t="s">
        <v>7578</v>
      </c>
      <c r="F11539" s="27" t="s">
        <v>8730</v>
      </c>
      <c r="G11539" s="26" t="s">
        <v>7079</v>
      </c>
      <c r="H11539" s="120" t="s">
        <v>4075</v>
      </c>
      <c r="I11539" s="120" t="s">
        <v>323</v>
      </c>
      <c r="J11539" s="120" t="s">
        <v>324</v>
      </c>
      <c r="K11539" s="120" t="s">
        <v>325</v>
      </c>
      <c r="L11539" s="120" t="s">
        <v>326</v>
      </c>
      <c r="M11539" s="120" t="s">
        <v>448</v>
      </c>
      <c r="N11539" s="120" t="s">
        <v>541</v>
      </c>
      <c r="O11539" s="120" t="s">
        <v>326</v>
      </c>
      <c r="P11539" s="120" t="s">
        <v>326</v>
      </c>
      <c r="Q11539" s="120" t="s">
        <v>329</v>
      </c>
      <c r="R11539" s="120" t="s">
        <v>348</v>
      </c>
      <c r="S11539" s="120" t="s">
        <v>330</v>
      </c>
      <c r="T11539" s="120" t="s">
        <v>89</v>
      </c>
      <c r="U11539" s="27" t="s">
        <v>15954</v>
      </c>
      <c r="V11539" s="137">
        <v>20204</v>
      </c>
      <c r="W11539" s="135" t="e">
        <v>#N/A</v>
      </c>
      <c r="X11539" s="27" t="s">
        <v>22486</v>
      </c>
      <c r="Y11539" s="27">
        <v>0</v>
      </c>
      <c r="Z11539" s="27" t="e">
        <v>#N/A</v>
      </c>
      <c r="AA11539" s="27" t="s">
        <v>7819</v>
      </c>
      <c r="AB11539" s="27" t="s">
        <v>8183</v>
      </c>
      <c r="AC11539" s="27" t="s">
        <v>8186</v>
      </c>
    </row>
    <row r="11540" spans="1:29">
      <c r="A11540" s="27" t="s">
        <v>10696</v>
      </c>
      <c r="B11540" s="26" t="s">
        <v>7514</v>
      </c>
      <c r="C11540" s="25" t="s">
        <v>5597</v>
      </c>
      <c r="D11540" s="25" t="s">
        <v>907</v>
      </c>
      <c r="E11540" s="25" t="s">
        <v>5721</v>
      </c>
      <c r="F11540" s="27" t="s">
        <v>8730</v>
      </c>
      <c r="G11540" s="26" t="s">
        <v>7079</v>
      </c>
      <c r="H11540" s="120" t="s">
        <v>2174</v>
      </c>
      <c r="I11540" s="120" t="s">
        <v>323</v>
      </c>
      <c r="J11540" s="120" t="s">
        <v>307</v>
      </c>
      <c r="K11540" s="120" t="s">
        <v>325</v>
      </c>
      <c r="L11540" s="120" t="s">
        <v>326</v>
      </c>
      <c r="M11540" s="120" t="s">
        <v>448</v>
      </c>
      <c r="N11540" s="120" t="s">
        <v>328</v>
      </c>
      <c r="O11540" s="120" t="s">
        <v>326</v>
      </c>
      <c r="P11540" s="120" t="s">
        <v>326</v>
      </c>
      <c r="Q11540" s="120" t="s">
        <v>329</v>
      </c>
      <c r="R11540" s="120" t="s">
        <v>348</v>
      </c>
      <c r="S11540" s="120" t="s">
        <v>330</v>
      </c>
      <c r="T11540" s="120" t="s">
        <v>89</v>
      </c>
      <c r="U11540" s="27" t="s">
        <v>15954</v>
      </c>
      <c r="V11540" s="137">
        <v>20204</v>
      </c>
      <c r="W11540" s="135" t="e">
        <v>#N/A</v>
      </c>
      <c r="X11540" s="27" t="s">
        <v>22661</v>
      </c>
      <c r="Y11540" s="27">
        <v>0</v>
      </c>
      <c r="Z11540" s="27" t="e">
        <v>#N/A</v>
      </c>
      <c r="AA11540" s="27" t="s">
        <v>7819</v>
      </c>
      <c r="AB11540" s="27" t="s">
        <v>8183</v>
      </c>
      <c r="AC11540" s="27" t="s">
        <v>8186</v>
      </c>
    </row>
    <row r="11541" spans="1:29">
      <c r="A11541" s="27" t="s">
        <v>10871</v>
      </c>
      <c r="B11541" s="26" t="s">
        <v>7514</v>
      </c>
      <c r="C11541" s="25" t="s">
        <v>5597</v>
      </c>
      <c r="D11541" s="25" t="s">
        <v>908</v>
      </c>
      <c r="E11541" s="25" t="s">
        <v>5721</v>
      </c>
      <c r="F11541" s="27" t="s">
        <v>8730</v>
      </c>
      <c r="G11541" s="26" t="s">
        <v>7079</v>
      </c>
      <c r="H11541" s="120" t="s">
        <v>2189</v>
      </c>
      <c r="I11541" s="120" t="s">
        <v>323</v>
      </c>
      <c r="J11541" s="120" t="s">
        <v>309</v>
      </c>
      <c r="K11541" s="120" t="s">
        <v>325</v>
      </c>
      <c r="L11541" s="120" t="s">
        <v>326</v>
      </c>
      <c r="M11541" s="120" t="s">
        <v>448</v>
      </c>
      <c r="N11541" s="120" t="s">
        <v>328</v>
      </c>
      <c r="O11541" s="120" t="s">
        <v>326</v>
      </c>
      <c r="P11541" s="120" t="s">
        <v>326</v>
      </c>
      <c r="Q11541" s="120" t="s">
        <v>329</v>
      </c>
      <c r="R11541" s="120" t="s">
        <v>348</v>
      </c>
      <c r="S11541" s="120" t="s">
        <v>330</v>
      </c>
      <c r="T11541" s="120" t="s">
        <v>89</v>
      </c>
      <c r="U11541" s="27" t="s">
        <v>15954</v>
      </c>
      <c r="V11541" s="137">
        <v>20204</v>
      </c>
      <c r="W11541" s="135" t="e">
        <v>#N/A</v>
      </c>
      <c r="X11541" s="27" t="s">
        <v>22836</v>
      </c>
      <c r="Y11541" s="27">
        <v>0</v>
      </c>
      <c r="Z11541" s="27" t="e">
        <v>#N/A</v>
      </c>
      <c r="AA11541" s="27" t="s">
        <v>7819</v>
      </c>
      <c r="AB11541" s="27" t="s">
        <v>8183</v>
      </c>
      <c r="AC11541" s="27" t="s">
        <v>8186</v>
      </c>
    </row>
    <row r="11542" spans="1:29">
      <c r="A11542" s="27" t="s">
        <v>11046</v>
      </c>
      <c r="B11542" s="26" t="s">
        <v>7514</v>
      </c>
      <c r="C11542" s="25" t="s">
        <v>5597</v>
      </c>
      <c r="D11542" s="25" t="s">
        <v>909</v>
      </c>
      <c r="E11542" s="25" t="s">
        <v>5721</v>
      </c>
      <c r="F11542" s="27" t="s">
        <v>8730</v>
      </c>
      <c r="G11542" s="26" t="s">
        <v>7079</v>
      </c>
      <c r="H11542" s="120" t="s">
        <v>2178</v>
      </c>
      <c r="I11542" s="120" t="s">
        <v>323</v>
      </c>
      <c r="J11542" s="120" t="s">
        <v>310</v>
      </c>
      <c r="K11542" s="120" t="s">
        <v>325</v>
      </c>
      <c r="L11542" s="120" t="s">
        <v>326</v>
      </c>
      <c r="M11542" s="120" t="s">
        <v>448</v>
      </c>
      <c r="N11542" s="120" t="s">
        <v>328</v>
      </c>
      <c r="O11542" s="120" t="s">
        <v>326</v>
      </c>
      <c r="P11542" s="120" t="s">
        <v>326</v>
      </c>
      <c r="Q11542" s="120" t="s">
        <v>329</v>
      </c>
      <c r="R11542" s="120" t="s">
        <v>348</v>
      </c>
      <c r="S11542" s="120" t="s">
        <v>330</v>
      </c>
      <c r="T11542" s="120" t="s">
        <v>89</v>
      </c>
      <c r="U11542" s="27" t="s">
        <v>15954</v>
      </c>
      <c r="V11542" s="137">
        <v>20204</v>
      </c>
      <c r="W11542" s="135" t="e">
        <v>#N/A</v>
      </c>
      <c r="X11542" s="27" t="s">
        <v>23011</v>
      </c>
      <c r="Y11542" s="27">
        <v>0</v>
      </c>
      <c r="Z11542" s="27" t="e">
        <v>#N/A</v>
      </c>
      <c r="AA11542" s="27" t="s">
        <v>7819</v>
      </c>
      <c r="AB11542" s="27" t="s">
        <v>8183</v>
      </c>
      <c r="AC11542" s="27" t="s">
        <v>8186</v>
      </c>
    </row>
    <row r="11543" spans="1:29">
      <c r="A11543" s="27" t="s">
        <v>11221</v>
      </c>
      <c r="B11543" s="26" t="s">
        <v>7514</v>
      </c>
      <c r="C11543" s="25" t="s">
        <v>5597</v>
      </c>
      <c r="D11543" s="25" t="s">
        <v>910</v>
      </c>
      <c r="E11543" s="25" t="s">
        <v>5721</v>
      </c>
      <c r="F11543" s="27" t="s">
        <v>8730</v>
      </c>
      <c r="G11543" s="26" t="s">
        <v>7079</v>
      </c>
      <c r="H11543" s="120" t="s">
        <v>2173</v>
      </c>
      <c r="I11543" s="120" t="s">
        <v>323</v>
      </c>
      <c r="J11543" s="120" t="s">
        <v>306</v>
      </c>
      <c r="K11543" s="120" t="s">
        <v>325</v>
      </c>
      <c r="L11543" s="120" t="s">
        <v>326</v>
      </c>
      <c r="M11543" s="120" t="s">
        <v>448</v>
      </c>
      <c r="N11543" s="120" t="s">
        <v>328</v>
      </c>
      <c r="O11543" s="120" t="s">
        <v>326</v>
      </c>
      <c r="P11543" s="120" t="s">
        <v>326</v>
      </c>
      <c r="Q11543" s="120" t="s">
        <v>329</v>
      </c>
      <c r="R11543" s="120" t="s">
        <v>348</v>
      </c>
      <c r="S11543" s="120" t="s">
        <v>330</v>
      </c>
      <c r="T11543" s="120" t="s">
        <v>89</v>
      </c>
      <c r="U11543" s="27" t="s">
        <v>15954</v>
      </c>
      <c r="V11543" s="137">
        <v>20204</v>
      </c>
      <c r="W11543" s="135" t="e">
        <v>#N/A</v>
      </c>
      <c r="X11543" s="27" t="s">
        <v>23186</v>
      </c>
      <c r="Y11543" s="27">
        <v>0</v>
      </c>
      <c r="Z11543" s="27" t="e">
        <v>#N/A</v>
      </c>
      <c r="AA11543" s="27" t="s">
        <v>7819</v>
      </c>
      <c r="AB11543" s="27" t="s">
        <v>8183</v>
      </c>
      <c r="AC11543" s="27" t="s">
        <v>8186</v>
      </c>
    </row>
    <row r="11544" spans="1:29">
      <c r="A11544" s="27" t="s">
        <v>11396</v>
      </c>
      <c r="B11544" s="26" t="s">
        <v>7514</v>
      </c>
      <c r="C11544" s="25" t="s">
        <v>5597</v>
      </c>
      <c r="D11544" s="25" t="s">
        <v>911</v>
      </c>
      <c r="E11544" s="25" t="s">
        <v>5721</v>
      </c>
      <c r="F11544" s="27" t="s">
        <v>8730</v>
      </c>
      <c r="G11544" s="26" t="s">
        <v>7079</v>
      </c>
      <c r="H11544" s="120" t="s">
        <v>2176</v>
      </c>
      <c r="I11544" s="120" t="s">
        <v>323</v>
      </c>
      <c r="J11544" s="120" t="s">
        <v>311</v>
      </c>
      <c r="K11544" s="120" t="s">
        <v>325</v>
      </c>
      <c r="L11544" s="120" t="s">
        <v>326</v>
      </c>
      <c r="M11544" s="120" t="s">
        <v>448</v>
      </c>
      <c r="N11544" s="120" t="s">
        <v>328</v>
      </c>
      <c r="O11544" s="120" t="s">
        <v>326</v>
      </c>
      <c r="P11544" s="120" t="s">
        <v>326</v>
      </c>
      <c r="Q11544" s="120" t="s">
        <v>329</v>
      </c>
      <c r="R11544" s="120" t="s">
        <v>348</v>
      </c>
      <c r="S11544" s="120" t="s">
        <v>330</v>
      </c>
      <c r="T11544" s="120" t="s">
        <v>89</v>
      </c>
      <c r="U11544" s="27" t="s">
        <v>15954</v>
      </c>
      <c r="V11544" s="137">
        <v>20204</v>
      </c>
      <c r="W11544" s="135" t="e">
        <v>#N/A</v>
      </c>
      <c r="X11544" s="27" t="s">
        <v>23361</v>
      </c>
      <c r="Y11544" s="27">
        <v>0</v>
      </c>
      <c r="Z11544" s="27" t="e">
        <v>#N/A</v>
      </c>
      <c r="AA11544" s="27" t="s">
        <v>7819</v>
      </c>
      <c r="AB11544" s="27" t="s">
        <v>8183</v>
      </c>
      <c r="AC11544" s="27" t="s">
        <v>8186</v>
      </c>
    </row>
    <row r="11545" spans="1:29">
      <c r="A11545" s="27" t="s">
        <v>11572</v>
      </c>
      <c r="B11545" s="26" t="s">
        <v>7514</v>
      </c>
      <c r="C11545" s="25" t="s">
        <v>5597</v>
      </c>
      <c r="D11545" s="25" t="s">
        <v>540</v>
      </c>
      <c r="E11545" s="25" t="s">
        <v>11408</v>
      </c>
      <c r="F11545" s="27" t="s">
        <v>8730</v>
      </c>
      <c r="G11545" s="26" t="s">
        <v>7079</v>
      </c>
      <c r="H11545" s="120" t="s">
        <v>3083</v>
      </c>
      <c r="I11545" s="120" t="s">
        <v>323</v>
      </c>
      <c r="J11545" s="120" t="s">
        <v>324</v>
      </c>
      <c r="K11545" s="120" t="s">
        <v>325</v>
      </c>
      <c r="L11545" s="120" t="s">
        <v>326</v>
      </c>
      <c r="M11545" s="120" t="s">
        <v>448</v>
      </c>
      <c r="N11545" s="120" t="s">
        <v>533</v>
      </c>
      <c r="O11545" s="120" t="s">
        <v>326</v>
      </c>
      <c r="P11545" s="120" t="s">
        <v>326</v>
      </c>
      <c r="Q11545" s="120" t="s">
        <v>329</v>
      </c>
      <c r="R11545" s="120" t="s">
        <v>348</v>
      </c>
      <c r="S11545" s="120" t="s">
        <v>330</v>
      </c>
      <c r="T11545" s="120" t="s">
        <v>89</v>
      </c>
      <c r="U11545" s="27" t="s">
        <v>15954</v>
      </c>
      <c r="V11545" s="137">
        <v>20204</v>
      </c>
      <c r="W11545" s="135" t="e">
        <v>#N/A</v>
      </c>
      <c r="X11545" s="27" t="s">
        <v>23536</v>
      </c>
      <c r="Y11545" s="27">
        <v>1</v>
      </c>
      <c r="Z11545" s="27" t="e">
        <v>#N/A</v>
      </c>
      <c r="AA11545" s="27" t="s">
        <v>7819</v>
      </c>
      <c r="AB11545" s="27" t="s">
        <v>8183</v>
      </c>
      <c r="AC11545" s="27" t="s">
        <v>8186</v>
      </c>
    </row>
    <row r="11546" spans="1:29">
      <c r="A11546" s="27" t="s">
        <v>11572</v>
      </c>
      <c r="B11546" s="26" t="s">
        <v>7514</v>
      </c>
      <c r="C11546" s="25" t="s">
        <v>5597</v>
      </c>
      <c r="D11546" s="25" t="s">
        <v>540</v>
      </c>
      <c r="E11546" s="25" t="s">
        <v>547</v>
      </c>
      <c r="F11546" s="27" t="s">
        <v>8730</v>
      </c>
      <c r="G11546" s="26" t="s">
        <v>7079</v>
      </c>
      <c r="H11546" s="120" t="s">
        <v>3083</v>
      </c>
      <c r="I11546" s="120" t="s">
        <v>323</v>
      </c>
      <c r="J11546" s="120" t="s">
        <v>324</v>
      </c>
      <c r="K11546" s="120" t="s">
        <v>325</v>
      </c>
      <c r="L11546" s="120" t="s">
        <v>326</v>
      </c>
      <c r="M11546" s="120" t="s">
        <v>448</v>
      </c>
      <c r="N11546" s="120" t="s">
        <v>533</v>
      </c>
      <c r="O11546" s="120" t="s">
        <v>326</v>
      </c>
      <c r="P11546" s="120" t="s">
        <v>326</v>
      </c>
      <c r="Q11546" s="120" t="s">
        <v>329</v>
      </c>
      <c r="R11546" s="120" t="s">
        <v>348</v>
      </c>
      <c r="S11546" s="120" t="s">
        <v>330</v>
      </c>
      <c r="T11546" s="120" t="s">
        <v>89</v>
      </c>
      <c r="U11546" s="27" t="s">
        <v>15954</v>
      </c>
      <c r="V11546" s="137">
        <v>20204</v>
      </c>
      <c r="W11546" s="135" t="e">
        <v>#N/A</v>
      </c>
      <c r="X11546" s="27" t="s">
        <v>23536</v>
      </c>
      <c r="Y11546" s="27">
        <v>0</v>
      </c>
      <c r="Z11546" s="27" t="e">
        <v>#N/A</v>
      </c>
      <c r="AA11546" s="27" t="s">
        <v>7819</v>
      </c>
      <c r="AB11546" s="27" t="s">
        <v>8183</v>
      </c>
      <c r="AC11546" s="27" t="s">
        <v>8186</v>
      </c>
    </row>
    <row r="11547" spans="1:29">
      <c r="A11547" s="27" t="s">
        <v>11747</v>
      </c>
      <c r="B11547" s="26" t="s">
        <v>7514</v>
      </c>
      <c r="C11547" s="25" t="s">
        <v>5597</v>
      </c>
      <c r="D11547" s="25" t="s">
        <v>912</v>
      </c>
      <c r="E11547" s="25" t="s">
        <v>5721</v>
      </c>
      <c r="F11547" s="27" t="s">
        <v>8730</v>
      </c>
      <c r="G11547" s="26" t="s">
        <v>7079</v>
      </c>
      <c r="H11547" s="120" t="s">
        <v>2175</v>
      </c>
      <c r="I11547" s="120" t="s">
        <v>323</v>
      </c>
      <c r="J11547" s="120" t="s">
        <v>312</v>
      </c>
      <c r="K11547" s="120" t="s">
        <v>325</v>
      </c>
      <c r="L11547" s="120" t="s">
        <v>326</v>
      </c>
      <c r="M11547" s="120" t="s">
        <v>448</v>
      </c>
      <c r="N11547" s="120" t="s">
        <v>328</v>
      </c>
      <c r="O11547" s="120" t="s">
        <v>326</v>
      </c>
      <c r="P11547" s="120" t="s">
        <v>326</v>
      </c>
      <c r="Q11547" s="120" t="s">
        <v>329</v>
      </c>
      <c r="R11547" s="120" t="s">
        <v>348</v>
      </c>
      <c r="S11547" s="120" t="s">
        <v>330</v>
      </c>
      <c r="T11547" s="120" t="s">
        <v>89</v>
      </c>
      <c r="U11547" s="27" t="s">
        <v>15954</v>
      </c>
      <c r="V11547" s="137">
        <v>20204</v>
      </c>
      <c r="W11547" s="135" t="e">
        <v>#N/A</v>
      </c>
      <c r="X11547" s="27" t="s">
        <v>23711</v>
      </c>
      <c r="Y11547" s="27">
        <v>0</v>
      </c>
      <c r="Z11547" s="27" t="e">
        <v>#N/A</v>
      </c>
      <c r="AA11547" s="27" t="s">
        <v>7819</v>
      </c>
      <c r="AB11547" s="27" t="s">
        <v>8183</v>
      </c>
      <c r="AC11547" s="27" t="s">
        <v>8186</v>
      </c>
    </row>
    <row r="11548" spans="1:29">
      <c r="A11548" s="27" t="s">
        <v>11922</v>
      </c>
      <c r="B11548" s="26" t="s">
        <v>7514</v>
      </c>
      <c r="C11548" s="25" t="s">
        <v>5597</v>
      </c>
      <c r="D11548" s="25" t="s">
        <v>913</v>
      </c>
      <c r="E11548" s="25" t="s">
        <v>5721</v>
      </c>
      <c r="F11548" s="27" t="s">
        <v>8730</v>
      </c>
      <c r="G11548" s="26" t="s">
        <v>7079</v>
      </c>
      <c r="H11548" s="120" t="s">
        <v>2179</v>
      </c>
      <c r="I11548" s="120" t="s">
        <v>323</v>
      </c>
      <c r="J11548" s="120" t="s">
        <v>313</v>
      </c>
      <c r="K11548" s="120" t="s">
        <v>325</v>
      </c>
      <c r="L11548" s="120" t="s">
        <v>326</v>
      </c>
      <c r="M11548" s="120" t="s">
        <v>448</v>
      </c>
      <c r="N11548" s="120" t="s">
        <v>328</v>
      </c>
      <c r="O11548" s="120" t="s">
        <v>326</v>
      </c>
      <c r="P11548" s="120" t="s">
        <v>326</v>
      </c>
      <c r="Q11548" s="120" t="s">
        <v>329</v>
      </c>
      <c r="R11548" s="120" t="s">
        <v>348</v>
      </c>
      <c r="S11548" s="120" t="s">
        <v>330</v>
      </c>
      <c r="T11548" s="120" t="s">
        <v>89</v>
      </c>
      <c r="U11548" s="27" t="s">
        <v>15954</v>
      </c>
      <c r="V11548" s="137">
        <v>20204</v>
      </c>
      <c r="W11548" s="135" t="e">
        <v>#N/A</v>
      </c>
      <c r="X11548" s="27" t="s">
        <v>23886</v>
      </c>
      <c r="Y11548" s="27">
        <v>0</v>
      </c>
      <c r="Z11548" s="27" t="e">
        <v>#N/A</v>
      </c>
      <c r="AA11548" s="27" t="s">
        <v>7819</v>
      </c>
      <c r="AB11548" s="27" t="s">
        <v>8183</v>
      </c>
      <c r="AC11548" s="27" t="s">
        <v>8186</v>
      </c>
    </row>
    <row r="11549" spans="1:29">
      <c r="A11549" s="27" t="s">
        <v>12097</v>
      </c>
      <c r="B11549" s="26" t="s">
        <v>7514</v>
      </c>
      <c r="C11549" s="25" t="s">
        <v>5597</v>
      </c>
      <c r="D11549" s="25" t="s">
        <v>914</v>
      </c>
      <c r="E11549" s="25" t="s">
        <v>5721</v>
      </c>
      <c r="F11549" s="27" t="s">
        <v>8730</v>
      </c>
      <c r="G11549" s="26" t="s">
        <v>7079</v>
      </c>
      <c r="H11549" s="120" t="s">
        <v>2181</v>
      </c>
      <c r="I11549" s="120" t="s">
        <v>323</v>
      </c>
      <c r="J11549" s="120" t="s">
        <v>316</v>
      </c>
      <c r="K11549" s="120" t="s">
        <v>325</v>
      </c>
      <c r="L11549" s="120" t="s">
        <v>326</v>
      </c>
      <c r="M11549" s="120" t="s">
        <v>448</v>
      </c>
      <c r="N11549" s="120" t="s">
        <v>328</v>
      </c>
      <c r="O11549" s="120" t="s">
        <v>326</v>
      </c>
      <c r="P11549" s="120" t="s">
        <v>326</v>
      </c>
      <c r="Q11549" s="120" t="s">
        <v>329</v>
      </c>
      <c r="R11549" s="120" t="s">
        <v>348</v>
      </c>
      <c r="S11549" s="120" t="s">
        <v>330</v>
      </c>
      <c r="T11549" s="120" t="s">
        <v>89</v>
      </c>
      <c r="U11549" s="27" t="s">
        <v>15954</v>
      </c>
      <c r="V11549" s="137">
        <v>20204</v>
      </c>
      <c r="W11549" s="135" t="e">
        <v>#N/A</v>
      </c>
      <c r="X11549" s="27" t="s">
        <v>24061</v>
      </c>
      <c r="Y11549" s="27">
        <v>0</v>
      </c>
      <c r="Z11549" s="27" t="e">
        <v>#N/A</v>
      </c>
      <c r="AA11549" s="27" t="s">
        <v>7819</v>
      </c>
      <c r="AB11549" s="27" t="s">
        <v>8183</v>
      </c>
      <c r="AC11549" s="27" t="s">
        <v>8186</v>
      </c>
    </row>
    <row r="11550" spans="1:29">
      <c r="A11550" s="27" t="s">
        <v>12272</v>
      </c>
      <c r="B11550" s="26" t="s">
        <v>7514</v>
      </c>
      <c r="C11550" s="25" t="s">
        <v>5597</v>
      </c>
      <c r="D11550" s="25" t="s">
        <v>915</v>
      </c>
      <c r="E11550" s="25" t="s">
        <v>5721</v>
      </c>
      <c r="F11550" s="27" t="s">
        <v>8730</v>
      </c>
      <c r="G11550" s="26" t="s">
        <v>7079</v>
      </c>
      <c r="H11550" s="120" t="s">
        <v>2182</v>
      </c>
      <c r="I11550" s="120" t="s">
        <v>323</v>
      </c>
      <c r="J11550" s="120" t="s">
        <v>314</v>
      </c>
      <c r="K11550" s="120" t="s">
        <v>325</v>
      </c>
      <c r="L11550" s="120" t="s">
        <v>326</v>
      </c>
      <c r="M11550" s="120" t="s">
        <v>448</v>
      </c>
      <c r="N11550" s="120" t="s">
        <v>328</v>
      </c>
      <c r="O11550" s="120" t="s">
        <v>326</v>
      </c>
      <c r="P11550" s="120" t="s">
        <v>326</v>
      </c>
      <c r="Q11550" s="120" t="s">
        <v>329</v>
      </c>
      <c r="R11550" s="120" t="s">
        <v>348</v>
      </c>
      <c r="S11550" s="120" t="s">
        <v>330</v>
      </c>
      <c r="T11550" s="120" t="s">
        <v>89</v>
      </c>
      <c r="U11550" s="27" t="s">
        <v>15954</v>
      </c>
      <c r="V11550" s="137">
        <v>20204</v>
      </c>
      <c r="W11550" s="135" t="e">
        <v>#N/A</v>
      </c>
      <c r="X11550" s="27" t="s">
        <v>24236</v>
      </c>
      <c r="Y11550" s="27">
        <v>0</v>
      </c>
      <c r="Z11550" s="27" t="e">
        <v>#N/A</v>
      </c>
      <c r="AA11550" s="27" t="s">
        <v>7819</v>
      </c>
      <c r="AB11550" s="27" t="s">
        <v>8183</v>
      </c>
      <c r="AC11550" s="27" t="s">
        <v>8186</v>
      </c>
    </row>
    <row r="11551" spans="1:29">
      <c r="A11551" s="27" t="s">
        <v>12447</v>
      </c>
      <c r="B11551" s="26" t="s">
        <v>7514</v>
      </c>
      <c r="C11551" s="25" t="s">
        <v>5597</v>
      </c>
      <c r="D11551" s="25" t="s">
        <v>565</v>
      </c>
      <c r="E11551" s="25" t="s">
        <v>566</v>
      </c>
      <c r="F11551" s="27" t="s">
        <v>8730</v>
      </c>
      <c r="G11551" s="26" t="s">
        <v>7079</v>
      </c>
      <c r="H11551" s="120" t="s">
        <v>3422</v>
      </c>
      <c r="I11551" s="120" t="s">
        <v>323</v>
      </c>
      <c r="J11551" s="120" t="s">
        <v>324</v>
      </c>
      <c r="K11551" s="120" t="s">
        <v>325</v>
      </c>
      <c r="L11551" s="120" t="s">
        <v>326</v>
      </c>
      <c r="M11551" s="120" t="s">
        <v>448</v>
      </c>
      <c r="N11551" s="120" t="s">
        <v>563</v>
      </c>
      <c r="O11551" s="120" t="s">
        <v>326</v>
      </c>
      <c r="P11551" s="120" t="s">
        <v>326</v>
      </c>
      <c r="Q11551" s="120" t="s">
        <v>329</v>
      </c>
      <c r="R11551" s="120" t="s">
        <v>348</v>
      </c>
      <c r="S11551" s="120" t="s">
        <v>330</v>
      </c>
      <c r="T11551" s="120" t="s">
        <v>89</v>
      </c>
      <c r="U11551" s="27" t="s">
        <v>15954</v>
      </c>
      <c r="V11551" s="137">
        <v>20204</v>
      </c>
      <c r="W11551" s="135" t="e">
        <v>#N/A</v>
      </c>
      <c r="X11551" s="27" t="s">
        <v>24411</v>
      </c>
      <c r="Y11551" s="27">
        <v>0</v>
      </c>
      <c r="Z11551" s="27" t="e">
        <v>#N/A</v>
      </c>
      <c r="AA11551" s="27" t="s">
        <v>7819</v>
      </c>
      <c r="AB11551" s="27" t="s">
        <v>8183</v>
      </c>
      <c r="AC11551" s="27" t="s">
        <v>8186</v>
      </c>
    </row>
    <row r="11552" spans="1:29">
      <c r="A11552" s="27" t="s">
        <v>12622</v>
      </c>
      <c r="B11552" s="26" t="s">
        <v>7514</v>
      </c>
      <c r="C11552" s="25" t="s">
        <v>5597</v>
      </c>
      <c r="D11552" s="25" t="s">
        <v>5720</v>
      </c>
      <c r="E11552" s="25" t="s">
        <v>5721</v>
      </c>
      <c r="F11552" s="27" t="s">
        <v>8730</v>
      </c>
      <c r="G11552" s="26" t="s">
        <v>7079</v>
      </c>
      <c r="H11552" s="120" t="s">
        <v>2183</v>
      </c>
      <c r="I11552" s="120" t="s">
        <v>323</v>
      </c>
      <c r="J11552" s="120" t="s">
        <v>315</v>
      </c>
      <c r="K11552" s="120" t="s">
        <v>325</v>
      </c>
      <c r="L11552" s="120" t="s">
        <v>326</v>
      </c>
      <c r="M11552" s="120" t="s">
        <v>448</v>
      </c>
      <c r="N11552" s="120" t="s">
        <v>328</v>
      </c>
      <c r="O11552" s="120" t="s">
        <v>326</v>
      </c>
      <c r="P11552" s="120" t="s">
        <v>326</v>
      </c>
      <c r="Q11552" s="120" t="s">
        <v>329</v>
      </c>
      <c r="R11552" s="120" t="s">
        <v>348</v>
      </c>
      <c r="S11552" s="120" t="s">
        <v>330</v>
      </c>
      <c r="T11552" s="120" t="s">
        <v>89</v>
      </c>
      <c r="U11552" s="27" t="s">
        <v>15954</v>
      </c>
      <c r="V11552" s="137">
        <v>20204</v>
      </c>
      <c r="W11552" s="135" t="e">
        <v>#N/A</v>
      </c>
      <c r="X11552" s="27" t="s">
        <v>24586</v>
      </c>
      <c r="Y11552" s="27">
        <v>0</v>
      </c>
      <c r="Z11552" s="27" t="e">
        <v>#N/A</v>
      </c>
      <c r="AA11552" s="27" t="s">
        <v>7819</v>
      </c>
      <c r="AB11552" s="27" t="s">
        <v>8183</v>
      </c>
      <c r="AC11552" s="27" t="s">
        <v>8186</v>
      </c>
    </row>
    <row r="11553" spans="1:29">
      <c r="A11553" s="27" t="s">
        <v>12797</v>
      </c>
      <c r="B11553" s="26" t="s">
        <v>7514</v>
      </c>
      <c r="C11553" s="25" t="s">
        <v>5597</v>
      </c>
      <c r="D11553" s="25" t="s">
        <v>916</v>
      </c>
      <c r="E11553" s="25" t="s">
        <v>5721</v>
      </c>
      <c r="F11553" s="27" t="s">
        <v>8730</v>
      </c>
      <c r="G11553" s="26" t="s">
        <v>7079</v>
      </c>
      <c r="H11553" s="120" t="s">
        <v>2184</v>
      </c>
      <c r="I11553" s="120" t="s">
        <v>323</v>
      </c>
      <c r="J11553" s="120" t="s">
        <v>317</v>
      </c>
      <c r="K11553" s="120" t="s">
        <v>325</v>
      </c>
      <c r="L11553" s="120" t="s">
        <v>326</v>
      </c>
      <c r="M11553" s="120" t="s">
        <v>448</v>
      </c>
      <c r="N11553" s="120" t="s">
        <v>328</v>
      </c>
      <c r="O11553" s="120" t="s">
        <v>326</v>
      </c>
      <c r="P11553" s="120" t="s">
        <v>326</v>
      </c>
      <c r="Q11553" s="120" t="s">
        <v>329</v>
      </c>
      <c r="R11553" s="120" t="s">
        <v>348</v>
      </c>
      <c r="S11553" s="120" t="s">
        <v>330</v>
      </c>
      <c r="T11553" s="120" t="s">
        <v>89</v>
      </c>
      <c r="U11553" s="27" t="s">
        <v>15954</v>
      </c>
      <c r="V11553" s="137">
        <v>20204</v>
      </c>
      <c r="W11553" s="135" t="e">
        <v>#N/A</v>
      </c>
      <c r="X11553" s="27" t="s">
        <v>24761</v>
      </c>
      <c r="Y11553" s="27">
        <v>0</v>
      </c>
      <c r="Z11553" s="27" t="e">
        <v>#N/A</v>
      </c>
      <c r="AA11553" s="27" t="s">
        <v>7819</v>
      </c>
      <c r="AB11553" s="27" t="s">
        <v>8183</v>
      </c>
      <c r="AC11553" s="27" t="s">
        <v>8186</v>
      </c>
    </row>
    <row r="11554" spans="1:29">
      <c r="A11554" s="27" t="s">
        <v>12972</v>
      </c>
      <c r="B11554" s="26" t="s">
        <v>7514</v>
      </c>
      <c r="C11554" s="25" t="s">
        <v>5597</v>
      </c>
      <c r="D11554" s="25" t="s">
        <v>7864</v>
      </c>
      <c r="E11554" s="25" t="s">
        <v>566</v>
      </c>
      <c r="F11554" s="27" t="s">
        <v>8730</v>
      </c>
      <c r="G11554" s="26" t="s">
        <v>7079</v>
      </c>
      <c r="H11554" s="120" t="s">
        <v>3423</v>
      </c>
      <c r="I11554" s="120" t="s">
        <v>323</v>
      </c>
      <c r="J11554" s="120" t="s">
        <v>324</v>
      </c>
      <c r="K11554" s="120" t="s">
        <v>325</v>
      </c>
      <c r="L11554" s="120" t="s">
        <v>326</v>
      </c>
      <c r="M11554" s="120" t="s">
        <v>448</v>
      </c>
      <c r="N11554" s="120" t="s">
        <v>564</v>
      </c>
      <c r="O11554" s="120" t="s">
        <v>326</v>
      </c>
      <c r="P11554" s="120" t="s">
        <v>326</v>
      </c>
      <c r="Q11554" s="120" t="s">
        <v>329</v>
      </c>
      <c r="R11554" s="120" t="s">
        <v>348</v>
      </c>
      <c r="S11554" s="120" t="s">
        <v>330</v>
      </c>
      <c r="T11554" s="120" t="s">
        <v>89</v>
      </c>
      <c r="U11554" s="27" t="s">
        <v>15954</v>
      </c>
      <c r="V11554" s="137">
        <v>20204</v>
      </c>
      <c r="W11554" s="135" t="e">
        <v>#N/A</v>
      </c>
      <c r="X11554" s="27" t="s">
        <v>24936</v>
      </c>
      <c r="Y11554" s="27">
        <v>0</v>
      </c>
      <c r="Z11554" s="27" t="e">
        <v>#N/A</v>
      </c>
      <c r="AA11554" s="27" t="s">
        <v>7819</v>
      </c>
      <c r="AB11554" s="27" t="s">
        <v>8183</v>
      </c>
      <c r="AC11554" s="27" t="s">
        <v>8186</v>
      </c>
    </row>
    <row r="11555" spans="1:29">
      <c r="A11555" s="27" t="s">
        <v>13147</v>
      </c>
      <c r="B11555" s="26" t="s">
        <v>7514</v>
      </c>
      <c r="C11555" s="25" t="s">
        <v>5597</v>
      </c>
      <c r="D11555" s="25" t="s">
        <v>917</v>
      </c>
      <c r="E11555" s="25" t="s">
        <v>5721</v>
      </c>
      <c r="F11555" s="27" t="s">
        <v>8730</v>
      </c>
      <c r="G11555" s="26" t="s">
        <v>7079</v>
      </c>
      <c r="H11555" s="120" t="s">
        <v>2185</v>
      </c>
      <c r="I11555" s="120" t="s">
        <v>323</v>
      </c>
      <c r="J11555" s="120" t="s">
        <v>318</v>
      </c>
      <c r="K11555" s="120" t="s">
        <v>325</v>
      </c>
      <c r="L11555" s="120" t="s">
        <v>326</v>
      </c>
      <c r="M11555" s="120" t="s">
        <v>448</v>
      </c>
      <c r="N11555" s="120" t="s">
        <v>328</v>
      </c>
      <c r="O11555" s="120" t="s">
        <v>326</v>
      </c>
      <c r="P11555" s="120" t="s">
        <v>326</v>
      </c>
      <c r="Q11555" s="120" t="s">
        <v>329</v>
      </c>
      <c r="R11555" s="120" t="s">
        <v>348</v>
      </c>
      <c r="S11555" s="120" t="s">
        <v>330</v>
      </c>
      <c r="T11555" s="120" t="s">
        <v>89</v>
      </c>
      <c r="U11555" s="27" t="s">
        <v>15954</v>
      </c>
      <c r="V11555" s="137">
        <v>20204</v>
      </c>
      <c r="W11555" s="135" t="e">
        <v>#N/A</v>
      </c>
      <c r="X11555" s="27" t="s">
        <v>25111</v>
      </c>
      <c r="Y11555" s="27">
        <v>0</v>
      </c>
      <c r="Z11555" s="27" t="e">
        <v>#N/A</v>
      </c>
      <c r="AA11555" s="27" t="s">
        <v>7819</v>
      </c>
      <c r="AB11555" s="27" t="s">
        <v>8183</v>
      </c>
      <c r="AC11555" s="27" t="s">
        <v>8186</v>
      </c>
    </row>
    <row r="11556" spans="1:29">
      <c r="A11556" s="27" t="s">
        <v>13298</v>
      </c>
      <c r="B11556" s="26" t="s">
        <v>7514</v>
      </c>
      <c r="C11556" s="25" t="s">
        <v>5597</v>
      </c>
      <c r="D11556" s="25" t="s">
        <v>7977</v>
      </c>
      <c r="E11556" s="25" t="s">
        <v>7578</v>
      </c>
      <c r="F11556" s="27" t="s">
        <v>8730</v>
      </c>
      <c r="G11556" s="26" t="s">
        <v>7079</v>
      </c>
      <c r="H11556" s="120" t="s">
        <v>4078</v>
      </c>
      <c r="I11556" s="120" t="s">
        <v>323</v>
      </c>
      <c r="J11556" s="120" t="s">
        <v>324</v>
      </c>
      <c r="K11556" s="120" t="s">
        <v>325</v>
      </c>
      <c r="L11556" s="120" t="s">
        <v>326</v>
      </c>
      <c r="M11556" s="120" t="s">
        <v>448</v>
      </c>
      <c r="N11556" s="120" t="s">
        <v>544</v>
      </c>
      <c r="O11556" s="120" t="s">
        <v>326</v>
      </c>
      <c r="P11556" s="120" t="s">
        <v>326</v>
      </c>
      <c r="Q11556" s="120" t="s">
        <v>329</v>
      </c>
      <c r="R11556" s="120" t="s">
        <v>348</v>
      </c>
      <c r="S11556" s="120" t="s">
        <v>330</v>
      </c>
      <c r="T11556" s="120" t="s">
        <v>89</v>
      </c>
      <c r="U11556" s="27" t="s">
        <v>15954</v>
      </c>
      <c r="V11556" s="137">
        <v>20204</v>
      </c>
      <c r="W11556" s="135" t="e">
        <v>#N/A</v>
      </c>
      <c r="X11556" s="27" t="s">
        <v>25262</v>
      </c>
      <c r="Y11556" s="27">
        <v>0</v>
      </c>
      <c r="Z11556" s="27" t="e">
        <v>#N/A</v>
      </c>
      <c r="AA11556" s="27" t="s">
        <v>7819</v>
      </c>
      <c r="AB11556" s="27" t="s">
        <v>8183</v>
      </c>
      <c r="AC11556" s="27" t="s">
        <v>8186</v>
      </c>
    </row>
    <row r="11557" spans="1:29">
      <c r="A11557" s="27" t="s">
        <v>13449</v>
      </c>
      <c r="B11557" s="26" t="s">
        <v>7514</v>
      </c>
      <c r="C11557" s="25" t="s">
        <v>5597</v>
      </c>
      <c r="D11557" s="25" t="s">
        <v>922</v>
      </c>
      <c r="E11557" s="25" t="s">
        <v>7578</v>
      </c>
      <c r="F11557" s="27" t="s">
        <v>8730</v>
      </c>
      <c r="G11557" s="26" t="s">
        <v>7079</v>
      </c>
      <c r="H11557" s="120" t="s">
        <v>4077</v>
      </c>
      <c r="I11557" s="120" t="s">
        <v>323</v>
      </c>
      <c r="J11557" s="120" t="s">
        <v>324</v>
      </c>
      <c r="K11557" s="120" t="s">
        <v>325</v>
      </c>
      <c r="L11557" s="120" t="s">
        <v>326</v>
      </c>
      <c r="M11557" s="120" t="s">
        <v>448</v>
      </c>
      <c r="N11557" s="120" t="s">
        <v>543</v>
      </c>
      <c r="O11557" s="120" t="s">
        <v>326</v>
      </c>
      <c r="P11557" s="120" t="s">
        <v>326</v>
      </c>
      <c r="Q11557" s="120" t="s">
        <v>329</v>
      </c>
      <c r="R11557" s="120" t="s">
        <v>348</v>
      </c>
      <c r="S11557" s="120" t="s">
        <v>330</v>
      </c>
      <c r="T11557" s="120" t="s">
        <v>89</v>
      </c>
      <c r="U11557" s="27" t="s">
        <v>15954</v>
      </c>
      <c r="V11557" s="137">
        <v>20204</v>
      </c>
      <c r="W11557" s="135" t="e">
        <v>#N/A</v>
      </c>
      <c r="X11557" s="27" t="s">
        <v>25413</v>
      </c>
      <c r="Y11557" s="27">
        <v>0</v>
      </c>
      <c r="Z11557" s="27" t="e">
        <v>#N/A</v>
      </c>
      <c r="AA11557" s="27" t="s">
        <v>7819</v>
      </c>
      <c r="AB11557" s="27" t="s">
        <v>8183</v>
      </c>
      <c r="AC11557" s="27" t="s">
        <v>8186</v>
      </c>
    </row>
    <row r="11558" spans="1:29">
      <c r="A11558" s="27" t="s">
        <v>13624</v>
      </c>
      <c r="B11558" s="26" t="s">
        <v>7514</v>
      </c>
      <c r="C11558" s="25" t="s">
        <v>5597</v>
      </c>
      <c r="D11558" s="25" t="s">
        <v>918</v>
      </c>
      <c r="E11558" s="25" t="s">
        <v>5721</v>
      </c>
      <c r="F11558" s="27" t="s">
        <v>8730</v>
      </c>
      <c r="G11558" s="26" t="s">
        <v>7079</v>
      </c>
      <c r="H11558" s="120" t="s">
        <v>2187</v>
      </c>
      <c r="I11558" s="120" t="s">
        <v>323</v>
      </c>
      <c r="J11558" s="120" t="s">
        <v>319</v>
      </c>
      <c r="K11558" s="120" t="s">
        <v>325</v>
      </c>
      <c r="L11558" s="120" t="s">
        <v>326</v>
      </c>
      <c r="M11558" s="120" t="s">
        <v>448</v>
      </c>
      <c r="N11558" s="120" t="s">
        <v>328</v>
      </c>
      <c r="O11558" s="120" t="s">
        <v>326</v>
      </c>
      <c r="P11558" s="120" t="s">
        <v>326</v>
      </c>
      <c r="Q11558" s="120" t="s">
        <v>329</v>
      </c>
      <c r="R11558" s="120" t="s">
        <v>348</v>
      </c>
      <c r="S11558" s="120" t="s">
        <v>330</v>
      </c>
      <c r="T11558" s="120" t="s">
        <v>89</v>
      </c>
      <c r="U11558" s="27" t="s">
        <v>15954</v>
      </c>
      <c r="V11558" s="137">
        <v>20204</v>
      </c>
      <c r="W11558" s="135" t="e">
        <v>#N/A</v>
      </c>
      <c r="X11558" s="27" t="s">
        <v>25588</v>
      </c>
      <c r="Y11558" s="27">
        <v>0</v>
      </c>
      <c r="Z11558" s="27" t="e">
        <v>#N/A</v>
      </c>
      <c r="AA11558" s="27" t="s">
        <v>7819</v>
      </c>
      <c r="AB11558" s="27" t="s">
        <v>8183</v>
      </c>
      <c r="AC11558" s="27" t="s">
        <v>8186</v>
      </c>
    </row>
    <row r="11559" spans="1:29">
      <c r="A11559" s="27" t="s">
        <v>13799</v>
      </c>
      <c r="B11559" s="26" t="s">
        <v>7514</v>
      </c>
      <c r="C11559" s="25" t="s">
        <v>5597</v>
      </c>
      <c r="D11559" s="25" t="s">
        <v>8678</v>
      </c>
      <c r="E11559" s="25" t="s">
        <v>929</v>
      </c>
      <c r="F11559" s="27" t="s">
        <v>8730</v>
      </c>
      <c r="G11559" s="26" t="s">
        <v>7079</v>
      </c>
      <c r="H11559" s="120" t="s">
        <v>5181</v>
      </c>
      <c r="I11559" s="120" t="s">
        <v>323</v>
      </c>
      <c r="J11559" s="120" t="s">
        <v>324</v>
      </c>
      <c r="K11559" s="120" t="s">
        <v>325</v>
      </c>
      <c r="L11559" s="120" t="s">
        <v>326</v>
      </c>
      <c r="M11559" s="120" t="s">
        <v>448</v>
      </c>
      <c r="N11559" s="120" t="s">
        <v>578</v>
      </c>
      <c r="O11559" s="120" t="s">
        <v>326</v>
      </c>
      <c r="P11559" s="120" t="s">
        <v>326</v>
      </c>
      <c r="Q11559" s="120" t="s">
        <v>329</v>
      </c>
      <c r="R11559" s="120" t="s">
        <v>348</v>
      </c>
      <c r="S11559" s="120" t="s">
        <v>330</v>
      </c>
      <c r="T11559" s="120" t="s">
        <v>89</v>
      </c>
      <c r="U11559" s="27" t="s">
        <v>15954</v>
      </c>
      <c r="V11559" s="137">
        <v>20204</v>
      </c>
      <c r="W11559" s="135" t="e">
        <v>#N/A</v>
      </c>
      <c r="X11559" s="27" t="s">
        <v>25763</v>
      </c>
      <c r="Y11559" s="27">
        <v>0</v>
      </c>
      <c r="Z11559" s="27" t="e">
        <v>#N/A</v>
      </c>
      <c r="AA11559" s="27" t="s">
        <v>7819</v>
      </c>
      <c r="AB11559" s="27" t="s">
        <v>8183</v>
      </c>
      <c r="AC11559" s="27" t="s">
        <v>8186</v>
      </c>
    </row>
    <row r="11560" spans="1:29">
      <c r="A11560" s="27" t="s">
        <v>13950</v>
      </c>
      <c r="B11560" s="26" t="s">
        <v>7514</v>
      </c>
      <c r="C11560" s="25" t="s">
        <v>5597</v>
      </c>
      <c r="D11560" s="25" t="s">
        <v>7865</v>
      </c>
      <c r="E11560" s="25" t="s">
        <v>7578</v>
      </c>
      <c r="F11560" s="27" t="s">
        <v>8730</v>
      </c>
      <c r="G11560" s="26" t="s">
        <v>7079</v>
      </c>
      <c r="H11560" s="120" t="s">
        <v>4079</v>
      </c>
      <c r="I11560" s="120" t="s">
        <v>323</v>
      </c>
      <c r="J11560" s="120" t="s">
        <v>324</v>
      </c>
      <c r="K11560" s="120" t="s">
        <v>325</v>
      </c>
      <c r="L11560" s="120" t="s">
        <v>326</v>
      </c>
      <c r="M11560" s="120" t="s">
        <v>448</v>
      </c>
      <c r="N11560" s="120" t="s">
        <v>545</v>
      </c>
      <c r="O11560" s="120" t="s">
        <v>326</v>
      </c>
      <c r="P11560" s="120" t="s">
        <v>326</v>
      </c>
      <c r="Q11560" s="120" t="s">
        <v>329</v>
      </c>
      <c r="R11560" s="120" t="s">
        <v>348</v>
      </c>
      <c r="S11560" s="120" t="s">
        <v>330</v>
      </c>
      <c r="T11560" s="120" t="s">
        <v>89</v>
      </c>
      <c r="U11560" s="27" t="s">
        <v>15954</v>
      </c>
      <c r="V11560" s="137">
        <v>20204</v>
      </c>
      <c r="W11560" s="135" t="e">
        <v>#N/A</v>
      </c>
      <c r="X11560" s="27" t="s">
        <v>25914</v>
      </c>
      <c r="Y11560" s="27">
        <v>0</v>
      </c>
      <c r="Z11560" s="27" t="e">
        <v>#N/A</v>
      </c>
      <c r="AA11560" s="27" t="s">
        <v>7819</v>
      </c>
      <c r="AB11560" s="27" t="s">
        <v>8183</v>
      </c>
      <c r="AC11560" s="27" t="s">
        <v>8186</v>
      </c>
    </row>
    <row r="11561" spans="1:29">
      <c r="A11561" s="27" t="s">
        <v>14125</v>
      </c>
      <c r="B11561" s="26" t="s">
        <v>7514</v>
      </c>
      <c r="C11561" s="25" t="s">
        <v>5597</v>
      </c>
      <c r="D11561" s="25" t="s">
        <v>923</v>
      </c>
      <c r="E11561" s="25" t="s">
        <v>5721</v>
      </c>
      <c r="F11561" s="27" t="s">
        <v>8730</v>
      </c>
      <c r="G11561" s="26" t="s">
        <v>7079</v>
      </c>
      <c r="H11561" s="120" t="s">
        <v>2188</v>
      </c>
      <c r="I11561" s="120" t="s">
        <v>323</v>
      </c>
      <c r="J11561" s="120" t="s">
        <v>320</v>
      </c>
      <c r="K11561" s="120" t="s">
        <v>325</v>
      </c>
      <c r="L11561" s="120" t="s">
        <v>326</v>
      </c>
      <c r="M11561" s="120" t="s">
        <v>448</v>
      </c>
      <c r="N11561" s="120" t="s">
        <v>328</v>
      </c>
      <c r="O11561" s="120" t="s">
        <v>326</v>
      </c>
      <c r="P11561" s="120" t="s">
        <v>326</v>
      </c>
      <c r="Q11561" s="120" t="s">
        <v>329</v>
      </c>
      <c r="R11561" s="120" t="s">
        <v>348</v>
      </c>
      <c r="S11561" s="120" t="s">
        <v>330</v>
      </c>
      <c r="T11561" s="120" t="s">
        <v>89</v>
      </c>
      <c r="U11561" s="27" t="s">
        <v>15954</v>
      </c>
      <c r="V11561" s="137">
        <v>20204</v>
      </c>
      <c r="W11561" s="135" t="e">
        <v>#N/A</v>
      </c>
      <c r="X11561" s="27" t="s">
        <v>26089</v>
      </c>
      <c r="Y11561" s="27">
        <v>0</v>
      </c>
      <c r="Z11561" s="27" t="e">
        <v>#N/A</v>
      </c>
      <c r="AA11561" s="27" t="s">
        <v>7819</v>
      </c>
      <c r="AB11561" s="27" t="s">
        <v>8183</v>
      </c>
      <c r="AC11561" s="27" t="s">
        <v>8186</v>
      </c>
    </row>
    <row r="11562" spans="1:29">
      <c r="A11562" s="27" t="s">
        <v>14300</v>
      </c>
      <c r="B11562" s="26" t="s">
        <v>7514</v>
      </c>
      <c r="C11562" s="25" t="s">
        <v>5597</v>
      </c>
      <c r="D11562" s="25" t="s">
        <v>7101</v>
      </c>
      <c r="E11562" s="25" t="s">
        <v>929</v>
      </c>
      <c r="F11562" s="27" t="s">
        <v>8730</v>
      </c>
      <c r="G11562" s="26" t="s">
        <v>7079</v>
      </c>
      <c r="H11562" s="120" t="s">
        <v>5182</v>
      </c>
      <c r="I11562" s="120" t="s">
        <v>323</v>
      </c>
      <c r="J11562" s="120" t="s">
        <v>324</v>
      </c>
      <c r="K11562" s="120" t="s">
        <v>325</v>
      </c>
      <c r="L11562" s="120" t="s">
        <v>326</v>
      </c>
      <c r="M11562" s="120" t="s">
        <v>448</v>
      </c>
      <c r="N11562" s="120" t="s">
        <v>579</v>
      </c>
      <c r="O11562" s="120" t="s">
        <v>326</v>
      </c>
      <c r="P11562" s="120" t="s">
        <v>326</v>
      </c>
      <c r="Q11562" s="120" t="s">
        <v>329</v>
      </c>
      <c r="R11562" s="120" t="s">
        <v>348</v>
      </c>
      <c r="S11562" s="120" t="s">
        <v>330</v>
      </c>
      <c r="T11562" s="120" t="s">
        <v>89</v>
      </c>
      <c r="U11562" s="27" t="s">
        <v>15954</v>
      </c>
      <c r="V11562" s="137">
        <v>20204</v>
      </c>
      <c r="W11562" s="135" t="e">
        <v>#N/A</v>
      </c>
      <c r="X11562" s="27" t="s">
        <v>26264</v>
      </c>
      <c r="Y11562" s="27">
        <v>0</v>
      </c>
      <c r="Z11562" s="27" t="e">
        <v>#N/A</v>
      </c>
      <c r="AA11562" s="27" t="s">
        <v>7819</v>
      </c>
      <c r="AB11562" s="27" t="s">
        <v>8183</v>
      </c>
      <c r="AC11562" s="27" t="s">
        <v>8186</v>
      </c>
    </row>
    <row r="11563" spans="1:29">
      <c r="A11563" s="27" t="s">
        <v>14475</v>
      </c>
      <c r="B11563" s="26" t="s">
        <v>7514</v>
      </c>
      <c r="C11563" s="25" t="s">
        <v>5597</v>
      </c>
      <c r="D11563" s="25" t="s">
        <v>920</v>
      </c>
      <c r="E11563" s="25" t="s">
        <v>5721</v>
      </c>
      <c r="F11563" s="27" t="s">
        <v>8730</v>
      </c>
      <c r="G11563" s="26" t="s">
        <v>7079</v>
      </c>
      <c r="H11563" s="120" t="s">
        <v>2177</v>
      </c>
      <c r="I11563" s="120" t="s">
        <v>323</v>
      </c>
      <c r="J11563" s="120" t="s">
        <v>308</v>
      </c>
      <c r="K11563" s="120" t="s">
        <v>325</v>
      </c>
      <c r="L11563" s="120" t="s">
        <v>326</v>
      </c>
      <c r="M11563" s="120" t="s">
        <v>448</v>
      </c>
      <c r="N11563" s="120" t="s">
        <v>328</v>
      </c>
      <c r="O11563" s="120" t="s">
        <v>326</v>
      </c>
      <c r="P11563" s="120" t="s">
        <v>326</v>
      </c>
      <c r="Q11563" s="120" t="s">
        <v>329</v>
      </c>
      <c r="R11563" s="120" t="s">
        <v>348</v>
      </c>
      <c r="S11563" s="120" t="s">
        <v>330</v>
      </c>
      <c r="T11563" s="120" t="s">
        <v>89</v>
      </c>
      <c r="U11563" s="27" t="s">
        <v>15954</v>
      </c>
      <c r="V11563" s="137">
        <v>20204</v>
      </c>
      <c r="W11563" s="135" t="e">
        <v>#N/A</v>
      </c>
      <c r="X11563" s="27" t="s">
        <v>26439</v>
      </c>
      <c r="Y11563" s="27">
        <v>0</v>
      </c>
      <c r="Z11563" s="27" t="e">
        <v>#N/A</v>
      </c>
      <c r="AA11563" s="27" t="s">
        <v>7819</v>
      </c>
      <c r="AB11563" s="27" t="s">
        <v>8183</v>
      </c>
      <c r="AC11563" s="27" t="s">
        <v>8186</v>
      </c>
    </row>
    <row r="11564" spans="1:29">
      <c r="A11564" s="27" t="s">
        <v>14626</v>
      </c>
      <c r="B11564" s="26" t="s">
        <v>7514</v>
      </c>
      <c r="C11564" s="25" t="s">
        <v>5597</v>
      </c>
      <c r="D11564" s="25" t="s">
        <v>542</v>
      </c>
      <c r="E11564" s="25" t="s">
        <v>7578</v>
      </c>
      <c r="F11564" s="27" t="s">
        <v>8730</v>
      </c>
      <c r="G11564" s="26" t="s">
        <v>7079</v>
      </c>
      <c r="H11564" s="120" t="s">
        <v>4076</v>
      </c>
      <c r="I11564" s="120" t="s">
        <v>323</v>
      </c>
      <c r="J11564" s="120" t="s">
        <v>324</v>
      </c>
      <c r="K11564" s="120" t="s">
        <v>325</v>
      </c>
      <c r="L11564" s="120" t="s">
        <v>326</v>
      </c>
      <c r="M11564" s="120" t="s">
        <v>448</v>
      </c>
      <c r="N11564" s="120" t="s">
        <v>542</v>
      </c>
      <c r="O11564" s="120" t="s">
        <v>326</v>
      </c>
      <c r="P11564" s="120" t="s">
        <v>326</v>
      </c>
      <c r="Q11564" s="120" t="s">
        <v>329</v>
      </c>
      <c r="R11564" s="120" t="s">
        <v>348</v>
      </c>
      <c r="S11564" s="120" t="s">
        <v>330</v>
      </c>
      <c r="T11564" s="120" t="s">
        <v>89</v>
      </c>
      <c r="U11564" s="27" t="s">
        <v>15954</v>
      </c>
      <c r="V11564" s="137">
        <v>20204</v>
      </c>
      <c r="W11564" s="135" t="e">
        <v>#N/A</v>
      </c>
      <c r="X11564" s="27" t="s">
        <v>26590</v>
      </c>
      <c r="Y11564" s="27">
        <v>0</v>
      </c>
      <c r="Z11564" s="27" t="e">
        <v>#N/A</v>
      </c>
      <c r="AA11564" s="27" t="s">
        <v>7819</v>
      </c>
      <c r="AB11564" s="27" t="s">
        <v>8183</v>
      </c>
      <c r="AC11564" s="27" t="s">
        <v>8186</v>
      </c>
    </row>
    <row r="11565" spans="1:29">
      <c r="A11565" s="27" t="s">
        <v>14801</v>
      </c>
      <c r="B11565" s="26" t="s">
        <v>7514</v>
      </c>
      <c r="C11565" s="25" t="s">
        <v>5597</v>
      </c>
      <c r="D11565" s="25" t="s">
        <v>8038</v>
      </c>
      <c r="E11565" s="25" t="s">
        <v>547</v>
      </c>
      <c r="F11565" s="27" t="s">
        <v>8730</v>
      </c>
      <c r="G11565" s="26" t="s">
        <v>7079</v>
      </c>
      <c r="H11565" s="120" t="s">
        <v>3081</v>
      </c>
      <c r="I11565" s="120" t="s">
        <v>323</v>
      </c>
      <c r="J11565" s="120" t="s">
        <v>324</v>
      </c>
      <c r="K11565" s="120" t="s">
        <v>325</v>
      </c>
      <c r="L11565" s="120" t="s">
        <v>326</v>
      </c>
      <c r="M11565" s="120" t="s">
        <v>448</v>
      </c>
      <c r="N11565" s="120" t="s">
        <v>531</v>
      </c>
      <c r="O11565" s="120" t="s">
        <v>326</v>
      </c>
      <c r="P11565" s="120" t="s">
        <v>326</v>
      </c>
      <c r="Q11565" s="120" t="s">
        <v>329</v>
      </c>
      <c r="R11565" s="120" t="s">
        <v>348</v>
      </c>
      <c r="S11565" s="120" t="s">
        <v>330</v>
      </c>
      <c r="T11565" s="120" t="s">
        <v>89</v>
      </c>
      <c r="U11565" s="27" t="s">
        <v>15954</v>
      </c>
      <c r="V11565" s="137">
        <v>20204</v>
      </c>
      <c r="W11565" s="135" t="e">
        <v>#N/A</v>
      </c>
      <c r="X11565" s="27" t="s">
        <v>26765</v>
      </c>
      <c r="Y11565" s="27">
        <v>0</v>
      </c>
      <c r="Z11565" s="27" t="e">
        <v>#N/A</v>
      </c>
      <c r="AA11565" s="27" t="s">
        <v>7819</v>
      </c>
      <c r="AB11565" s="27" t="s">
        <v>8183</v>
      </c>
      <c r="AC11565" s="27" t="s">
        <v>8186</v>
      </c>
    </row>
    <row r="11566" spans="1:29">
      <c r="A11566" s="27" t="s">
        <v>14976</v>
      </c>
      <c r="B11566" s="26" t="s">
        <v>7514</v>
      </c>
      <c r="C11566" s="25" t="s">
        <v>5597</v>
      </c>
      <c r="D11566" s="25" t="s">
        <v>8037</v>
      </c>
      <c r="E11566" s="25" t="s">
        <v>547</v>
      </c>
      <c r="F11566" s="27" t="s">
        <v>8730</v>
      </c>
      <c r="G11566" s="26" t="s">
        <v>7079</v>
      </c>
      <c r="H11566" s="120" t="s">
        <v>3080</v>
      </c>
      <c r="I11566" s="120" t="s">
        <v>323</v>
      </c>
      <c r="J11566" s="120" t="s">
        <v>324</v>
      </c>
      <c r="K11566" s="120" t="s">
        <v>325</v>
      </c>
      <c r="L11566" s="120" t="s">
        <v>326</v>
      </c>
      <c r="M11566" s="120" t="s">
        <v>448</v>
      </c>
      <c r="N11566" s="120" t="s">
        <v>530</v>
      </c>
      <c r="O11566" s="120" t="s">
        <v>326</v>
      </c>
      <c r="P11566" s="120" t="s">
        <v>326</v>
      </c>
      <c r="Q11566" s="120" t="s">
        <v>329</v>
      </c>
      <c r="R11566" s="120" t="s">
        <v>348</v>
      </c>
      <c r="S11566" s="120" t="s">
        <v>330</v>
      </c>
      <c r="T11566" s="120" t="s">
        <v>89</v>
      </c>
      <c r="U11566" s="27" t="s">
        <v>15954</v>
      </c>
      <c r="V11566" s="137">
        <v>20204</v>
      </c>
      <c r="W11566" s="135" t="e">
        <v>#N/A</v>
      </c>
      <c r="X11566" s="27" t="s">
        <v>26940</v>
      </c>
      <c r="Y11566" s="27">
        <v>0</v>
      </c>
      <c r="Z11566" s="27" t="e">
        <v>#N/A</v>
      </c>
      <c r="AA11566" s="27" t="s">
        <v>7819</v>
      </c>
      <c r="AB11566" s="27" t="s">
        <v>8183</v>
      </c>
      <c r="AC11566" s="27" t="s">
        <v>8186</v>
      </c>
    </row>
    <row r="11567" spans="1:29">
      <c r="A11567" s="27" t="s">
        <v>15151</v>
      </c>
      <c r="B11567" s="26" t="s">
        <v>7514</v>
      </c>
      <c r="C11567" s="25" t="s">
        <v>5597</v>
      </c>
      <c r="D11567" s="25" t="s">
        <v>8036</v>
      </c>
      <c r="E11567" s="25" t="s">
        <v>547</v>
      </c>
      <c r="F11567" s="27" t="s">
        <v>8730</v>
      </c>
      <c r="G11567" s="26" t="s">
        <v>7079</v>
      </c>
      <c r="H11567" s="120" t="s">
        <v>3079</v>
      </c>
      <c r="I11567" s="120" t="s">
        <v>323</v>
      </c>
      <c r="J11567" s="120" t="s">
        <v>324</v>
      </c>
      <c r="K11567" s="120" t="s">
        <v>325</v>
      </c>
      <c r="L11567" s="120" t="s">
        <v>326</v>
      </c>
      <c r="M11567" s="120" t="s">
        <v>448</v>
      </c>
      <c r="N11567" s="120" t="s">
        <v>529</v>
      </c>
      <c r="O11567" s="120" t="s">
        <v>326</v>
      </c>
      <c r="P11567" s="120" t="s">
        <v>326</v>
      </c>
      <c r="Q11567" s="120" t="s">
        <v>329</v>
      </c>
      <c r="R11567" s="120" t="s">
        <v>348</v>
      </c>
      <c r="S11567" s="120" t="s">
        <v>330</v>
      </c>
      <c r="T11567" s="120" t="s">
        <v>89</v>
      </c>
      <c r="U11567" s="27" t="s">
        <v>15954</v>
      </c>
      <c r="V11567" s="137">
        <v>20204</v>
      </c>
      <c r="W11567" s="135" t="e">
        <v>#N/A</v>
      </c>
      <c r="X11567" s="27" t="s">
        <v>27115</v>
      </c>
      <c r="Y11567" s="27">
        <v>0</v>
      </c>
      <c r="Z11567" s="27" t="e">
        <v>#N/A</v>
      </c>
      <c r="AA11567" s="27" t="s">
        <v>7819</v>
      </c>
      <c r="AB11567" s="27" t="s">
        <v>8183</v>
      </c>
      <c r="AC11567" s="27" t="s">
        <v>8186</v>
      </c>
    </row>
    <row r="11568" spans="1:29">
      <c r="A11568" s="27" t="s">
        <v>15326</v>
      </c>
      <c r="B11568" s="26" t="s">
        <v>7514</v>
      </c>
      <c r="C11568" s="25" t="s">
        <v>5597</v>
      </c>
      <c r="D11568" s="25" t="s">
        <v>8039</v>
      </c>
      <c r="E11568" s="25" t="s">
        <v>547</v>
      </c>
      <c r="F11568" s="27" t="s">
        <v>8730</v>
      </c>
      <c r="G11568" s="26" t="s">
        <v>7079</v>
      </c>
      <c r="H11568" s="120" t="s">
        <v>3082</v>
      </c>
      <c r="I11568" s="120" t="s">
        <v>323</v>
      </c>
      <c r="J11568" s="120" t="s">
        <v>324</v>
      </c>
      <c r="K11568" s="120" t="s">
        <v>325</v>
      </c>
      <c r="L11568" s="120" t="s">
        <v>326</v>
      </c>
      <c r="M11568" s="120" t="s">
        <v>448</v>
      </c>
      <c r="N11568" s="120" t="s">
        <v>532</v>
      </c>
      <c r="O11568" s="120" t="s">
        <v>326</v>
      </c>
      <c r="P11568" s="120" t="s">
        <v>326</v>
      </c>
      <c r="Q11568" s="120" t="s">
        <v>329</v>
      </c>
      <c r="R11568" s="120" t="s">
        <v>348</v>
      </c>
      <c r="S11568" s="120" t="s">
        <v>330</v>
      </c>
      <c r="T11568" s="120" t="s">
        <v>89</v>
      </c>
      <c r="U11568" s="27" t="s">
        <v>15954</v>
      </c>
      <c r="V11568" s="137">
        <v>20204</v>
      </c>
      <c r="W11568" s="135" t="e">
        <v>#N/A</v>
      </c>
      <c r="X11568" s="27" t="s">
        <v>27290</v>
      </c>
      <c r="Y11568" s="27">
        <v>0</v>
      </c>
      <c r="Z11568" s="27" t="e">
        <v>#N/A</v>
      </c>
      <c r="AA11568" s="27" t="s">
        <v>7819</v>
      </c>
      <c r="AB11568" s="27" t="s">
        <v>8183</v>
      </c>
      <c r="AC11568" s="27" t="s">
        <v>8186</v>
      </c>
    </row>
    <row r="11569" spans="1:29">
      <c r="A11569" s="27" t="s">
        <v>15501</v>
      </c>
      <c r="B11569" s="26" t="s">
        <v>7514</v>
      </c>
      <c r="C11569" s="25" t="s">
        <v>5597</v>
      </c>
      <c r="D11569" s="25" t="s">
        <v>7100</v>
      </c>
      <c r="E11569" s="25" t="s">
        <v>929</v>
      </c>
      <c r="F11569" s="27" t="s">
        <v>8730</v>
      </c>
      <c r="G11569" s="26" t="s">
        <v>7079</v>
      </c>
      <c r="H11569" s="120" t="s">
        <v>5183</v>
      </c>
      <c r="I11569" s="120" t="s">
        <v>323</v>
      </c>
      <c r="J11569" s="120" t="s">
        <v>324</v>
      </c>
      <c r="K11569" s="120" t="s">
        <v>325</v>
      </c>
      <c r="L11569" s="120" t="s">
        <v>326</v>
      </c>
      <c r="M11569" s="120" t="s">
        <v>448</v>
      </c>
      <c r="N11569" s="120" t="s">
        <v>580</v>
      </c>
      <c r="O11569" s="120" t="s">
        <v>326</v>
      </c>
      <c r="P11569" s="120" t="s">
        <v>326</v>
      </c>
      <c r="Q11569" s="120" t="s">
        <v>329</v>
      </c>
      <c r="R11569" s="120" t="s">
        <v>348</v>
      </c>
      <c r="S11569" s="120" t="s">
        <v>330</v>
      </c>
      <c r="T11569" s="120" t="s">
        <v>89</v>
      </c>
      <c r="U11569" s="27" t="s">
        <v>15954</v>
      </c>
      <c r="V11569" s="137">
        <v>20204</v>
      </c>
      <c r="W11569" s="135" t="e">
        <v>#N/A</v>
      </c>
      <c r="X11569" s="27" t="s">
        <v>27465</v>
      </c>
      <c r="Y11569" s="27">
        <v>0</v>
      </c>
      <c r="Z11569" s="27" t="e">
        <v>#N/A</v>
      </c>
      <c r="AA11569" s="27" t="s">
        <v>7819</v>
      </c>
      <c r="AB11569" s="27" t="s">
        <v>8183</v>
      </c>
      <c r="AC11569" s="27" t="s">
        <v>8186</v>
      </c>
    </row>
    <row r="11570" spans="1:29">
      <c r="A11570" s="27" t="s">
        <v>867</v>
      </c>
      <c r="B11570" s="26" t="s">
        <v>7514</v>
      </c>
      <c r="C11570" s="25" t="s">
        <v>8008</v>
      </c>
      <c r="D11570" s="25" t="s">
        <v>7776</v>
      </c>
      <c r="E11570" s="25" t="s">
        <v>5722</v>
      </c>
      <c r="F11570" s="27" t="s">
        <v>8730</v>
      </c>
      <c r="G11570" s="26">
        <v>177.52799999999999</v>
      </c>
      <c r="H11570" s="126" t="s">
        <v>233</v>
      </c>
      <c r="I11570" s="120" t="s">
        <v>323</v>
      </c>
      <c r="J11570" s="120" t="s">
        <v>324</v>
      </c>
      <c r="K11570" s="120" t="s">
        <v>325</v>
      </c>
      <c r="L11570" s="120" t="s">
        <v>326</v>
      </c>
      <c r="M11570" s="120" t="s">
        <v>446</v>
      </c>
      <c r="N11570" s="120" t="s">
        <v>328</v>
      </c>
      <c r="O11570" s="120" t="s">
        <v>326</v>
      </c>
      <c r="P11570" s="129" t="s">
        <v>326</v>
      </c>
      <c r="Q11570" s="120" t="s">
        <v>329</v>
      </c>
      <c r="R11570" s="120" t="s">
        <v>348</v>
      </c>
      <c r="S11570" s="130" t="s">
        <v>330</v>
      </c>
      <c r="T11570" s="131" t="s">
        <v>89</v>
      </c>
      <c r="U11570" s="27" t="s">
        <v>15955</v>
      </c>
      <c r="V11570" s="136">
        <v>20204</v>
      </c>
      <c r="W11570" s="135">
        <v>177.52799999999999</v>
      </c>
      <c r="X11570" s="27" t="s">
        <v>27718</v>
      </c>
      <c r="Y11570" s="27">
        <v>0</v>
      </c>
      <c r="Z11570" s="27">
        <v>177.53</v>
      </c>
      <c r="AA11570" s="27" t="s">
        <v>7819</v>
      </c>
      <c r="AB11570" s="27" t="s">
        <v>8183</v>
      </c>
      <c r="AC11570" s="27" t="s">
        <v>8186</v>
      </c>
    </row>
    <row r="11571" spans="1:29">
      <c r="A11571" s="27" t="s">
        <v>9321</v>
      </c>
      <c r="B11571" s="26" t="s">
        <v>7514</v>
      </c>
      <c r="C11571" s="25" t="s">
        <v>8008</v>
      </c>
      <c r="D11571" s="25" t="s">
        <v>905</v>
      </c>
      <c r="E11571" s="25" t="s">
        <v>5721</v>
      </c>
      <c r="F11571" s="27" t="s">
        <v>8730</v>
      </c>
      <c r="G11571" s="26">
        <v>0.87790000000000001</v>
      </c>
      <c r="H11571" s="120" t="s">
        <v>2204</v>
      </c>
      <c r="I11571" s="120" t="s">
        <v>323</v>
      </c>
      <c r="J11571" s="120" t="s">
        <v>303</v>
      </c>
      <c r="K11571" s="120" t="s">
        <v>325</v>
      </c>
      <c r="L11571" s="120" t="s">
        <v>326</v>
      </c>
      <c r="M11571" s="120" t="s">
        <v>446</v>
      </c>
      <c r="N11571" s="120" t="s">
        <v>328</v>
      </c>
      <c r="O11571" s="120" t="s">
        <v>326</v>
      </c>
      <c r="P11571" s="120" t="s">
        <v>326</v>
      </c>
      <c r="Q11571" s="120" t="s">
        <v>329</v>
      </c>
      <c r="R11571" s="120" t="s">
        <v>348</v>
      </c>
      <c r="S11571" s="120" t="s">
        <v>330</v>
      </c>
      <c r="T11571" s="120" t="s">
        <v>89</v>
      </c>
      <c r="U11571" s="27" t="s">
        <v>15955</v>
      </c>
      <c r="V11571" s="137">
        <v>20204</v>
      </c>
      <c r="W11571" s="135">
        <v>0.87790000000000001</v>
      </c>
      <c r="X11571" s="27" t="s">
        <v>21286</v>
      </c>
      <c r="Y11571" s="27">
        <v>0</v>
      </c>
      <c r="Z11571" s="27">
        <v>0.88</v>
      </c>
      <c r="AA11571" s="27" t="s">
        <v>7819</v>
      </c>
      <c r="AB11571" s="27" t="s">
        <v>8183</v>
      </c>
      <c r="AC11571" s="27" t="s">
        <v>8186</v>
      </c>
    </row>
    <row r="11572" spans="1:29">
      <c r="A11572" s="27" t="s">
        <v>9496</v>
      </c>
      <c r="B11572" s="26" t="s">
        <v>7514</v>
      </c>
      <c r="C11572" s="25" t="s">
        <v>8008</v>
      </c>
      <c r="D11572" s="25" t="s">
        <v>906</v>
      </c>
      <c r="E11572" s="25" t="s">
        <v>5721</v>
      </c>
      <c r="F11572" s="27" t="s">
        <v>8730</v>
      </c>
      <c r="G11572" s="26">
        <v>5.7012999999999998</v>
      </c>
      <c r="H11572" s="120" t="s">
        <v>2190</v>
      </c>
      <c r="I11572" s="120" t="s">
        <v>323</v>
      </c>
      <c r="J11572" s="120" t="s">
        <v>304</v>
      </c>
      <c r="K11572" s="120" t="s">
        <v>325</v>
      </c>
      <c r="L11572" s="120" t="s">
        <v>326</v>
      </c>
      <c r="M11572" s="120" t="s">
        <v>446</v>
      </c>
      <c r="N11572" s="120" t="s">
        <v>328</v>
      </c>
      <c r="O11572" s="120" t="s">
        <v>326</v>
      </c>
      <c r="P11572" s="120" t="s">
        <v>326</v>
      </c>
      <c r="Q11572" s="120" t="s">
        <v>329</v>
      </c>
      <c r="R11572" s="120" t="s">
        <v>348</v>
      </c>
      <c r="S11572" s="120" t="s">
        <v>330</v>
      </c>
      <c r="T11572" s="120" t="s">
        <v>89</v>
      </c>
      <c r="U11572" s="27" t="s">
        <v>15955</v>
      </c>
      <c r="V11572" s="137">
        <v>20204</v>
      </c>
      <c r="W11572" s="135">
        <v>5.7012999999999998</v>
      </c>
      <c r="X11572" s="27" t="s">
        <v>21461</v>
      </c>
      <c r="Y11572" s="27">
        <v>0</v>
      </c>
      <c r="Z11572" s="27">
        <v>5.7</v>
      </c>
      <c r="AA11572" s="27" t="s">
        <v>7819</v>
      </c>
      <c r="AB11572" s="27" t="s">
        <v>8183</v>
      </c>
      <c r="AC11572" s="27" t="s">
        <v>8186</v>
      </c>
    </row>
    <row r="11573" spans="1:29">
      <c r="A11573" s="27" t="s">
        <v>15680</v>
      </c>
      <c r="B11573" s="26" t="s">
        <v>7514</v>
      </c>
      <c r="C11573" s="25" t="s">
        <v>8008</v>
      </c>
      <c r="D11573" s="25" t="s">
        <v>8657</v>
      </c>
      <c r="E11573" s="25" t="s">
        <v>5721</v>
      </c>
      <c r="F11573" s="27" t="s">
        <v>8730</v>
      </c>
      <c r="G11573" s="26" t="s">
        <v>7079</v>
      </c>
      <c r="H11573" s="126" t="s">
        <v>9012</v>
      </c>
      <c r="I11573" s="120" t="s">
        <v>323</v>
      </c>
      <c r="J11573" s="120" t="s">
        <v>8213</v>
      </c>
      <c r="K11573" s="120" t="s">
        <v>325</v>
      </c>
      <c r="L11573" s="120" t="s">
        <v>326</v>
      </c>
      <c r="M11573" s="120" t="s">
        <v>446</v>
      </c>
      <c r="N11573" s="120" t="s">
        <v>328</v>
      </c>
      <c r="O11573" s="120" t="s">
        <v>326</v>
      </c>
      <c r="P11573" s="129" t="s">
        <v>326</v>
      </c>
      <c r="Q11573" s="120" t="s">
        <v>329</v>
      </c>
      <c r="R11573" s="120" t="s">
        <v>348</v>
      </c>
      <c r="S11573" s="130" t="s">
        <v>330</v>
      </c>
      <c r="T11573" s="131" t="s">
        <v>89</v>
      </c>
      <c r="U11573" s="27" t="s">
        <v>15955</v>
      </c>
      <c r="V11573" s="137" t="s">
        <v>9020</v>
      </c>
      <c r="W11573" s="135" t="e">
        <v>#N/A</v>
      </c>
      <c r="X11573" s="27" t="s">
        <v>27896</v>
      </c>
      <c r="Y11573" s="27">
        <v>0</v>
      </c>
      <c r="Z11573" s="27" t="e">
        <v>#N/A</v>
      </c>
      <c r="AA11573" s="27" t="s">
        <v>7819</v>
      </c>
      <c r="AB11573" s="27" t="s">
        <v>8183</v>
      </c>
      <c r="AC11573" s="27" t="s">
        <v>8186</v>
      </c>
    </row>
    <row r="11574" spans="1:29">
      <c r="A11574" s="27" t="s">
        <v>9671</v>
      </c>
      <c r="B11574" s="26" t="s">
        <v>7514</v>
      </c>
      <c r="C11574" s="25" t="s">
        <v>8008</v>
      </c>
      <c r="D11574" s="25" t="s">
        <v>7103</v>
      </c>
      <c r="E11574" s="25" t="s">
        <v>929</v>
      </c>
      <c r="F11574" s="27" t="s">
        <v>8730</v>
      </c>
      <c r="G11574" s="26">
        <v>7.5387000000000004</v>
      </c>
      <c r="H11574" s="120" t="s">
        <v>5185</v>
      </c>
      <c r="I11574" s="120" t="s">
        <v>323</v>
      </c>
      <c r="J11574" s="120" t="s">
        <v>324</v>
      </c>
      <c r="K11574" s="120" t="s">
        <v>325</v>
      </c>
      <c r="L11574" s="120" t="s">
        <v>326</v>
      </c>
      <c r="M11574" s="120" t="s">
        <v>446</v>
      </c>
      <c r="N11574" s="120" t="s">
        <v>575</v>
      </c>
      <c r="O11574" s="120" t="s">
        <v>326</v>
      </c>
      <c r="P11574" s="120" t="s">
        <v>326</v>
      </c>
      <c r="Q11574" s="120" t="s">
        <v>329</v>
      </c>
      <c r="R11574" s="120" t="s">
        <v>348</v>
      </c>
      <c r="S11574" s="120" t="s">
        <v>330</v>
      </c>
      <c r="T11574" s="120" t="s">
        <v>89</v>
      </c>
      <c r="U11574" s="27" t="s">
        <v>15955</v>
      </c>
      <c r="V11574" s="137">
        <v>20204</v>
      </c>
      <c r="W11574" s="135">
        <v>7.5387000000000004</v>
      </c>
      <c r="X11574" s="27" t="s">
        <v>21636</v>
      </c>
      <c r="Y11574" s="27">
        <v>0</v>
      </c>
      <c r="Z11574" s="27">
        <v>7.54</v>
      </c>
      <c r="AA11574" s="27" t="s">
        <v>7819</v>
      </c>
      <c r="AB11574" s="27" t="s">
        <v>8183</v>
      </c>
      <c r="AC11574" s="27" t="s">
        <v>8186</v>
      </c>
    </row>
    <row r="11575" spans="1:29">
      <c r="A11575" s="27" t="s">
        <v>9846</v>
      </c>
      <c r="B11575" s="26" t="s">
        <v>7514</v>
      </c>
      <c r="C11575" s="25" t="s">
        <v>8008</v>
      </c>
      <c r="D11575" s="25" t="s">
        <v>7102</v>
      </c>
      <c r="E11575" s="25" t="s">
        <v>929</v>
      </c>
      <c r="F11575" s="27" t="s">
        <v>8730</v>
      </c>
      <c r="G11575" s="26">
        <v>6.5902000000000003</v>
      </c>
      <c r="H11575" s="120" t="s">
        <v>5184</v>
      </c>
      <c r="I11575" s="120" t="s">
        <v>323</v>
      </c>
      <c r="J11575" s="120" t="s">
        <v>324</v>
      </c>
      <c r="K11575" s="120" t="s">
        <v>325</v>
      </c>
      <c r="L11575" s="120" t="s">
        <v>326</v>
      </c>
      <c r="M11575" s="120" t="s">
        <v>446</v>
      </c>
      <c r="N11575" s="120" t="s">
        <v>574</v>
      </c>
      <c r="O11575" s="120" t="s">
        <v>326</v>
      </c>
      <c r="P11575" s="120" t="s">
        <v>326</v>
      </c>
      <c r="Q11575" s="120" t="s">
        <v>329</v>
      </c>
      <c r="R11575" s="120" t="s">
        <v>348</v>
      </c>
      <c r="S11575" s="120" t="s">
        <v>330</v>
      </c>
      <c r="T11575" s="120" t="s">
        <v>89</v>
      </c>
      <c r="U11575" s="27" t="s">
        <v>15955</v>
      </c>
      <c r="V11575" s="137">
        <v>20204</v>
      </c>
      <c r="W11575" s="135">
        <v>6.5902000000000003</v>
      </c>
      <c r="X11575" s="27" t="s">
        <v>21811</v>
      </c>
      <c r="Y11575" s="27">
        <v>0</v>
      </c>
      <c r="Z11575" s="27">
        <v>6.59</v>
      </c>
      <c r="AA11575" s="27" t="s">
        <v>7819</v>
      </c>
      <c r="AB11575" s="27" t="s">
        <v>8183</v>
      </c>
      <c r="AC11575" s="27" t="s">
        <v>8186</v>
      </c>
    </row>
    <row r="11576" spans="1:29">
      <c r="A11576" s="27" t="s">
        <v>10021</v>
      </c>
      <c r="B11576" s="26" t="s">
        <v>7514</v>
      </c>
      <c r="C11576" s="25" t="s">
        <v>8008</v>
      </c>
      <c r="D11576" s="25" t="s">
        <v>921</v>
      </c>
      <c r="E11576" s="25" t="s">
        <v>5721</v>
      </c>
      <c r="F11576" s="27" t="s">
        <v>8730</v>
      </c>
      <c r="G11576" s="26">
        <v>0.40899999999999997</v>
      </c>
      <c r="H11576" s="120" t="s">
        <v>2198</v>
      </c>
      <c r="I11576" s="120" t="s">
        <v>323</v>
      </c>
      <c r="J11576" s="120" t="s">
        <v>305</v>
      </c>
      <c r="K11576" s="120" t="s">
        <v>325</v>
      </c>
      <c r="L11576" s="120" t="s">
        <v>326</v>
      </c>
      <c r="M11576" s="120" t="s">
        <v>446</v>
      </c>
      <c r="N11576" s="120" t="s">
        <v>328</v>
      </c>
      <c r="O11576" s="120" t="s">
        <v>326</v>
      </c>
      <c r="P11576" s="120" t="s">
        <v>326</v>
      </c>
      <c r="Q11576" s="120" t="s">
        <v>329</v>
      </c>
      <c r="R11576" s="120" t="s">
        <v>348</v>
      </c>
      <c r="S11576" s="120" t="s">
        <v>330</v>
      </c>
      <c r="T11576" s="120" t="s">
        <v>89</v>
      </c>
      <c r="U11576" s="27" t="s">
        <v>15955</v>
      </c>
      <c r="V11576" s="137">
        <v>20204</v>
      </c>
      <c r="W11576" s="135">
        <v>0.40899999999999997</v>
      </c>
      <c r="X11576" s="27" t="s">
        <v>21986</v>
      </c>
      <c r="Y11576" s="27">
        <v>0</v>
      </c>
      <c r="Z11576" s="27">
        <v>0.41</v>
      </c>
      <c r="AA11576" s="27" t="s">
        <v>7819</v>
      </c>
      <c r="AB11576" s="27" t="s">
        <v>8183</v>
      </c>
      <c r="AC11576" s="27" t="s">
        <v>8186</v>
      </c>
    </row>
    <row r="11577" spans="1:29">
      <c r="A11577" s="27" t="s">
        <v>10196</v>
      </c>
      <c r="B11577" s="26" t="s">
        <v>7514</v>
      </c>
      <c r="C11577" s="25" t="s">
        <v>8008</v>
      </c>
      <c r="D11577" s="25" t="s">
        <v>7104</v>
      </c>
      <c r="E11577" s="25" t="s">
        <v>929</v>
      </c>
      <c r="F11577" s="27" t="s">
        <v>8730</v>
      </c>
      <c r="G11577" s="26">
        <v>2.8195999999999999</v>
      </c>
      <c r="H11577" s="120" t="s">
        <v>5186</v>
      </c>
      <c r="I11577" s="120" t="s">
        <v>323</v>
      </c>
      <c r="J11577" s="120" t="s">
        <v>324</v>
      </c>
      <c r="K11577" s="120" t="s">
        <v>325</v>
      </c>
      <c r="L11577" s="120" t="s">
        <v>326</v>
      </c>
      <c r="M11577" s="120" t="s">
        <v>446</v>
      </c>
      <c r="N11577" s="120" t="s">
        <v>576</v>
      </c>
      <c r="O11577" s="120" t="s">
        <v>326</v>
      </c>
      <c r="P11577" s="120" t="s">
        <v>326</v>
      </c>
      <c r="Q11577" s="120" t="s">
        <v>329</v>
      </c>
      <c r="R11577" s="120" t="s">
        <v>348</v>
      </c>
      <c r="S11577" s="120" t="s">
        <v>330</v>
      </c>
      <c r="T11577" s="120" t="s">
        <v>89</v>
      </c>
      <c r="U11577" s="27" t="s">
        <v>15955</v>
      </c>
      <c r="V11577" s="137">
        <v>20204</v>
      </c>
      <c r="W11577" s="135">
        <v>2.8195999999999999</v>
      </c>
      <c r="X11577" s="27" t="s">
        <v>22161</v>
      </c>
      <c r="Y11577" s="27">
        <v>0</v>
      </c>
      <c r="Z11577" s="27">
        <v>2.82</v>
      </c>
      <c r="AA11577" s="27" t="s">
        <v>7819</v>
      </c>
      <c r="AB11577" s="27" t="s">
        <v>8183</v>
      </c>
      <c r="AC11577" s="27" t="s">
        <v>8186</v>
      </c>
    </row>
    <row r="11578" spans="1:29">
      <c r="A11578" s="27" t="s">
        <v>10371</v>
      </c>
      <c r="B11578" s="26" t="s">
        <v>7514</v>
      </c>
      <c r="C11578" s="25" t="s">
        <v>8008</v>
      </c>
      <c r="D11578" s="25" t="s">
        <v>7105</v>
      </c>
      <c r="E11578" s="25" t="s">
        <v>929</v>
      </c>
      <c r="F11578" s="27" t="s">
        <v>8730</v>
      </c>
      <c r="G11578" s="26">
        <v>10.4937</v>
      </c>
      <c r="H11578" s="120" t="s">
        <v>5187</v>
      </c>
      <c r="I11578" s="120" t="s">
        <v>323</v>
      </c>
      <c r="J11578" s="120" t="s">
        <v>324</v>
      </c>
      <c r="K11578" s="120" t="s">
        <v>325</v>
      </c>
      <c r="L11578" s="120" t="s">
        <v>326</v>
      </c>
      <c r="M11578" s="120" t="s">
        <v>446</v>
      </c>
      <c r="N11578" s="120" t="s">
        <v>577</v>
      </c>
      <c r="O11578" s="120" t="s">
        <v>326</v>
      </c>
      <c r="P11578" s="120" t="s">
        <v>326</v>
      </c>
      <c r="Q11578" s="120" t="s">
        <v>329</v>
      </c>
      <c r="R11578" s="120" t="s">
        <v>348</v>
      </c>
      <c r="S11578" s="120" t="s">
        <v>330</v>
      </c>
      <c r="T11578" s="120" t="s">
        <v>89</v>
      </c>
      <c r="U11578" s="27" t="s">
        <v>15955</v>
      </c>
      <c r="V11578" s="137">
        <v>20204</v>
      </c>
      <c r="W11578" s="135">
        <v>10.4937</v>
      </c>
      <c r="X11578" s="27" t="s">
        <v>22336</v>
      </c>
      <c r="Y11578" s="27">
        <v>0</v>
      </c>
      <c r="Z11578" s="27">
        <v>10.49</v>
      </c>
      <c r="AA11578" s="27" t="s">
        <v>7819</v>
      </c>
      <c r="AB11578" s="27" t="s">
        <v>8183</v>
      </c>
      <c r="AC11578" s="27" t="s">
        <v>8186</v>
      </c>
    </row>
    <row r="11579" spans="1:29">
      <c r="A11579" s="27" t="s">
        <v>10522</v>
      </c>
      <c r="B11579" s="26" t="s">
        <v>7514</v>
      </c>
      <c r="C11579" s="25" t="s">
        <v>8008</v>
      </c>
      <c r="D11579" s="25" t="s">
        <v>548</v>
      </c>
      <c r="E11579" s="25" t="s">
        <v>7578</v>
      </c>
      <c r="F11579" s="27" t="s">
        <v>8730</v>
      </c>
      <c r="G11579" s="26" t="s">
        <v>7079</v>
      </c>
      <c r="H11579" s="120" t="s">
        <v>4080</v>
      </c>
      <c r="I11579" s="120" t="s">
        <v>323</v>
      </c>
      <c r="J11579" s="120" t="s">
        <v>324</v>
      </c>
      <c r="K11579" s="120" t="s">
        <v>325</v>
      </c>
      <c r="L11579" s="120" t="s">
        <v>326</v>
      </c>
      <c r="M11579" s="120" t="s">
        <v>446</v>
      </c>
      <c r="N11579" s="120" t="s">
        <v>541</v>
      </c>
      <c r="O11579" s="120" t="s">
        <v>326</v>
      </c>
      <c r="P11579" s="120" t="s">
        <v>326</v>
      </c>
      <c r="Q11579" s="120" t="s">
        <v>329</v>
      </c>
      <c r="R11579" s="120" t="s">
        <v>348</v>
      </c>
      <c r="S11579" s="120" t="s">
        <v>330</v>
      </c>
      <c r="T11579" s="120" t="s">
        <v>89</v>
      </c>
      <c r="U11579" s="27" t="s">
        <v>15955</v>
      </c>
      <c r="V11579" s="137">
        <v>20204</v>
      </c>
      <c r="W11579" s="135" t="e">
        <v>#N/A</v>
      </c>
      <c r="X11579" s="27" t="s">
        <v>22487</v>
      </c>
      <c r="Y11579" s="27">
        <v>0</v>
      </c>
      <c r="Z11579" s="27" t="e">
        <v>#N/A</v>
      </c>
      <c r="AA11579" s="27" t="s">
        <v>7819</v>
      </c>
      <c r="AB11579" s="27" t="s">
        <v>8183</v>
      </c>
      <c r="AC11579" s="27" t="s">
        <v>8186</v>
      </c>
    </row>
    <row r="11580" spans="1:29">
      <c r="A11580" s="27" t="s">
        <v>10697</v>
      </c>
      <c r="B11580" s="26" t="s">
        <v>7514</v>
      </c>
      <c r="C11580" s="25" t="s">
        <v>8008</v>
      </c>
      <c r="D11580" s="25" t="s">
        <v>907</v>
      </c>
      <c r="E11580" s="25" t="s">
        <v>5721</v>
      </c>
      <c r="F11580" s="27" t="s">
        <v>8730</v>
      </c>
      <c r="G11580" s="26" t="s">
        <v>7079</v>
      </c>
      <c r="H11580" s="120" t="s">
        <v>2192</v>
      </c>
      <c r="I11580" s="120" t="s">
        <v>323</v>
      </c>
      <c r="J11580" s="120" t="s">
        <v>307</v>
      </c>
      <c r="K11580" s="120" t="s">
        <v>325</v>
      </c>
      <c r="L11580" s="120" t="s">
        <v>326</v>
      </c>
      <c r="M11580" s="120" t="s">
        <v>446</v>
      </c>
      <c r="N11580" s="120" t="s">
        <v>328</v>
      </c>
      <c r="O11580" s="120" t="s">
        <v>326</v>
      </c>
      <c r="P11580" s="120" t="s">
        <v>326</v>
      </c>
      <c r="Q11580" s="120" t="s">
        <v>329</v>
      </c>
      <c r="R11580" s="120" t="s">
        <v>348</v>
      </c>
      <c r="S11580" s="120" t="s">
        <v>330</v>
      </c>
      <c r="T11580" s="120" t="s">
        <v>89</v>
      </c>
      <c r="U11580" s="27" t="s">
        <v>15955</v>
      </c>
      <c r="V11580" s="137">
        <v>20204</v>
      </c>
      <c r="W11580" s="135" t="e">
        <v>#N/A</v>
      </c>
      <c r="X11580" s="27" t="s">
        <v>22662</v>
      </c>
      <c r="Y11580" s="27">
        <v>0</v>
      </c>
      <c r="Z11580" s="27" t="e">
        <v>#N/A</v>
      </c>
      <c r="AA11580" s="27" t="s">
        <v>7819</v>
      </c>
      <c r="AB11580" s="27" t="s">
        <v>8183</v>
      </c>
      <c r="AC11580" s="27" t="s">
        <v>8186</v>
      </c>
    </row>
    <row r="11581" spans="1:29">
      <c r="A11581" s="27" t="s">
        <v>10872</v>
      </c>
      <c r="B11581" s="26" t="s">
        <v>7514</v>
      </c>
      <c r="C11581" s="25" t="s">
        <v>8008</v>
      </c>
      <c r="D11581" s="25" t="s">
        <v>908</v>
      </c>
      <c r="E11581" s="25" t="s">
        <v>5721</v>
      </c>
      <c r="F11581" s="27" t="s">
        <v>8730</v>
      </c>
      <c r="G11581" s="26">
        <v>3.3795000000000002</v>
      </c>
      <c r="H11581" s="120" t="s">
        <v>2207</v>
      </c>
      <c r="I11581" s="120" t="s">
        <v>323</v>
      </c>
      <c r="J11581" s="120" t="s">
        <v>309</v>
      </c>
      <c r="K11581" s="120" t="s">
        <v>325</v>
      </c>
      <c r="L11581" s="120" t="s">
        <v>326</v>
      </c>
      <c r="M11581" s="120" t="s">
        <v>446</v>
      </c>
      <c r="N11581" s="120" t="s">
        <v>328</v>
      </c>
      <c r="O11581" s="120" t="s">
        <v>326</v>
      </c>
      <c r="P11581" s="120" t="s">
        <v>326</v>
      </c>
      <c r="Q11581" s="120" t="s">
        <v>329</v>
      </c>
      <c r="R11581" s="120" t="s">
        <v>348</v>
      </c>
      <c r="S11581" s="120" t="s">
        <v>330</v>
      </c>
      <c r="T11581" s="120" t="s">
        <v>89</v>
      </c>
      <c r="U11581" s="27" t="s">
        <v>15955</v>
      </c>
      <c r="V11581" s="137">
        <v>20204</v>
      </c>
      <c r="W11581" s="135">
        <v>3.3795000000000002</v>
      </c>
      <c r="X11581" s="27" t="s">
        <v>22837</v>
      </c>
      <c r="Y11581" s="27">
        <v>0</v>
      </c>
      <c r="Z11581" s="27">
        <v>3.38</v>
      </c>
      <c r="AA11581" s="27" t="s">
        <v>7819</v>
      </c>
      <c r="AB11581" s="27" t="s">
        <v>8183</v>
      </c>
      <c r="AC11581" s="27" t="s">
        <v>8186</v>
      </c>
    </row>
    <row r="11582" spans="1:29">
      <c r="A11582" s="27" t="s">
        <v>11047</v>
      </c>
      <c r="B11582" s="26" t="s">
        <v>7514</v>
      </c>
      <c r="C11582" s="25" t="s">
        <v>8008</v>
      </c>
      <c r="D11582" s="25" t="s">
        <v>909</v>
      </c>
      <c r="E11582" s="25" t="s">
        <v>5721</v>
      </c>
      <c r="F11582" s="27" t="s">
        <v>8730</v>
      </c>
      <c r="G11582" s="26">
        <v>70.802999999999997</v>
      </c>
      <c r="H11582" s="120" t="s">
        <v>2196</v>
      </c>
      <c r="I11582" s="120" t="s">
        <v>323</v>
      </c>
      <c r="J11582" s="120" t="s">
        <v>310</v>
      </c>
      <c r="K11582" s="120" t="s">
        <v>325</v>
      </c>
      <c r="L11582" s="120" t="s">
        <v>326</v>
      </c>
      <c r="M11582" s="120" t="s">
        <v>446</v>
      </c>
      <c r="N11582" s="120" t="s">
        <v>328</v>
      </c>
      <c r="O11582" s="120" t="s">
        <v>326</v>
      </c>
      <c r="P11582" s="120" t="s">
        <v>326</v>
      </c>
      <c r="Q11582" s="120" t="s">
        <v>329</v>
      </c>
      <c r="R11582" s="120" t="s">
        <v>348</v>
      </c>
      <c r="S11582" s="120" t="s">
        <v>330</v>
      </c>
      <c r="T11582" s="120" t="s">
        <v>89</v>
      </c>
      <c r="U11582" s="27" t="s">
        <v>15955</v>
      </c>
      <c r="V11582" s="137">
        <v>20204</v>
      </c>
      <c r="W11582" s="135">
        <v>70.802999999999997</v>
      </c>
      <c r="X11582" s="27" t="s">
        <v>23012</v>
      </c>
      <c r="Y11582" s="27">
        <v>0</v>
      </c>
      <c r="Z11582" s="27">
        <v>70.8</v>
      </c>
      <c r="AA11582" s="27" t="s">
        <v>7819</v>
      </c>
      <c r="AB11582" s="27" t="s">
        <v>8183</v>
      </c>
      <c r="AC11582" s="27" t="s">
        <v>8186</v>
      </c>
    </row>
    <row r="11583" spans="1:29">
      <c r="A11583" s="27" t="s">
        <v>11222</v>
      </c>
      <c r="B11583" s="26" t="s">
        <v>7514</v>
      </c>
      <c r="C11583" s="25" t="s">
        <v>8008</v>
      </c>
      <c r="D11583" s="25" t="s">
        <v>910</v>
      </c>
      <c r="E11583" s="25" t="s">
        <v>5721</v>
      </c>
      <c r="F11583" s="27" t="s">
        <v>8730</v>
      </c>
      <c r="G11583" s="26">
        <v>35.398899999999998</v>
      </c>
      <c r="H11583" s="120" t="s">
        <v>2191</v>
      </c>
      <c r="I11583" s="120" t="s">
        <v>323</v>
      </c>
      <c r="J11583" s="120" t="s">
        <v>306</v>
      </c>
      <c r="K11583" s="120" t="s">
        <v>325</v>
      </c>
      <c r="L11583" s="120" t="s">
        <v>326</v>
      </c>
      <c r="M11583" s="120" t="s">
        <v>446</v>
      </c>
      <c r="N11583" s="120" t="s">
        <v>328</v>
      </c>
      <c r="O11583" s="120" t="s">
        <v>326</v>
      </c>
      <c r="P11583" s="120" t="s">
        <v>326</v>
      </c>
      <c r="Q11583" s="120" t="s">
        <v>329</v>
      </c>
      <c r="R11583" s="120" t="s">
        <v>348</v>
      </c>
      <c r="S11583" s="120" t="s">
        <v>330</v>
      </c>
      <c r="T11583" s="120" t="s">
        <v>89</v>
      </c>
      <c r="U11583" s="27" t="s">
        <v>15955</v>
      </c>
      <c r="V11583" s="137">
        <v>20204</v>
      </c>
      <c r="W11583" s="135">
        <v>35.398899999999998</v>
      </c>
      <c r="X11583" s="27" t="s">
        <v>23187</v>
      </c>
      <c r="Y11583" s="27">
        <v>0</v>
      </c>
      <c r="Z11583" s="27">
        <v>35.4</v>
      </c>
      <c r="AA11583" s="27" t="s">
        <v>7819</v>
      </c>
      <c r="AB11583" s="27" t="s">
        <v>8183</v>
      </c>
      <c r="AC11583" s="27" t="s">
        <v>8186</v>
      </c>
    </row>
    <row r="11584" spans="1:29">
      <c r="A11584" s="27" t="s">
        <v>11397</v>
      </c>
      <c r="B11584" s="26" t="s">
        <v>7514</v>
      </c>
      <c r="C11584" s="25" t="s">
        <v>8008</v>
      </c>
      <c r="D11584" s="25" t="s">
        <v>911</v>
      </c>
      <c r="E11584" s="25" t="s">
        <v>5721</v>
      </c>
      <c r="F11584" s="27" t="s">
        <v>8730</v>
      </c>
      <c r="G11584" s="26">
        <v>8.8700000000000001E-2</v>
      </c>
      <c r="H11584" s="120" t="s">
        <v>2194</v>
      </c>
      <c r="I11584" s="120" t="s">
        <v>323</v>
      </c>
      <c r="J11584" s="120" t="s">
        <v>311</v>
      </c>
      <c r="K11584" s="120" t="s">
        <v>325</v>
      </c>
      <c r="L11584" s="120" t="s">
        <v>326</v>
      </c>
      <c r="M11584" s="120" t="s">
        <v>446</v>
      </c>
      <c r="N11584" s="120" t="s">
        <v>328</v>
      </c>
      <c r="O11584" s="120" t="s">
        <v>326</v>
      </c>
      <c r="P11584" s="120" t="s">
        <v>326</v>
      </c>
      <c r="Q11584" s="120" t="s">
        <v>329</v>
      </c>
      <c r="R11584" s="120" t="s">
        <v>348</v>
      </c>
      <c r="S11584" s="120" t="s">
        <v>330</v>
      </c>
      <c r="T11584" s="120" t="s">
        <v>89</v>
      </c>
      <c r="U11584" s="27" t="s">
        <v>15955</v>
      </c>
      <c r="V11584" s="137">
        <v>20204</v>
      </c>
      <c r="W11584" s="135">
        <v>8.8700000000000001E-2</v>
      </c>
      <c r="X11584" s="27" t="s">
        <v>23362</v>
      </c>
      <c r="Y11584" s="27">
        <v>0</v>
      </c>
      <c r="Z11584" s="27">
        <v>0.09</v>
      </c>
      <c r="AA11584" s="27" t="s">
        <v>7819</v>
      </c>
      <c r="AB11584" s="27" t="s">
        <v>8183</v>
      </c>
      <c r="AC11584" s="27" t="s">
        <v>8186</v>
      </c>
    </row>
    <row r="11585" spans="1:29">
      <c r="A11585" s="27" t="s">
        <v>11573</v>
      </c>
      <c r="B11585" s="26" t="s">
        <v>7514</v>
      </c>
      <c r="C11585" s="25" t="s">
        <v>8008</v>
      </c>
      <c r="D11585" s="25" t="s">
        <v>540</v>
      </c>
      <c r="E11585" s="25" t="s">
        <v>11408</v>
      </c>
      <c r="F11585" s="27" t="s">
        <v>8730</v>
      </c>
      <c r="G11585" s="26">
        <v>101.9695</v>
      </c>
      <c r="H11585" s="120" t="s">
        <v>3088</v>
      </c>
      <c r="I11585" s="120" t="s">
        <v>323</v>
      </c>
      <c r="J11585" s="120" t="s">
        <v>324</v>
      </c>
      <c r="K11585" s="120" t="s">
        <v>325</v>
      </c>
      <c r="L11585" s="120" t="s">
        <v>326</v>
      </c>
      <c r="M11585" s="120" t="s">
        <v>446</v>
      </c>
      <c r="N11585" s="120" t="s">
        <v>533</v>
      </c>
      <c r="O11585" s="120" t="s">
        <v>326</v>
      </c>
      <c r="P11585" s="120" t="s">
        <v>326</v>
      </c>
      <c r="Q11585" s="120" t="s">
        <v>329</v>
      </c>
      <c r="R11585" s="120" t="s">
        <v>348</v>
      </c>
      <c r="S11585" s="120" t="s">
        <v>330</v>
      </c>
      <c r="T11585" s="120" t="s">
        <v>89</v>
      </c>
      <c r="U11585" s="27" t="s">
        <v>15955</v>
      </c>
      <c r="V11585" s="137">
        <v>20204</v>
      </c>
      <c r="W11585" s="135">
        <v>101.9695</v>
      </c>
      <c r="X11585" s="27" t="s">
        <v>23537</v>
      </c>
      <c r="Y11585" s="27">
        <v>1</v>
      </c>
      <c r="Z11585" s="27">
        <v>101.97</v>
      </c>
      <c r="AA11585" s="27" t="s">
        <v>7819</v>
      </c>
      <c r="AB11585" s="27" t="s">
        <v>8183</v>
      </c>
      <c r="AC11585" s="27" t="s">
        <v>8186</v>
      </c>
    </row>
    <row r="11586" spans="1:29">
      <c r="A11586" s="27" t="s">
        <v>11573</v>
      </c>
      <c r="B11586" s="26" t="s">
        <v>7514</v>
      </c>
      <c r="C11586" s="25" t="s">
        <v>8008</v>
      </c>
      <c r="D11586" s="25" t="s">
        <v>540</v>
      </c>
      <c r="E11586" s="25" t="s">
        <v>547</v>
      </c>
      <c r="F11586" s="27" t="s">
        <v>8730</v>
      </c>
      <c r="G11586" s="26">
        <v>101.9695</v>
      </c>
      <c r="H11586" s="120" t="s">
        <v>3088</v>
      </c>
      <c r="I11586" s="120" t="s">
        <v>323</v>
      </c>
      <c r="J11586" s="120" t="s">
        <v>324</v>
      </c>
      <c r="K11586" s="120" t="s">
        <v>325</v>
      </c>
      <c r="L11586" s="120" t="s">
        <v>326</v>
      </c>
      <c r="M11586" s="120" t="s">
        <v>446</v>
      </c>
      <c r="N11586" s="120" t="s">
        <v>533</v>
      </c>
      <c r="O11586" s="120" t="s">
        <v>326</v>
      </c>
      <c r="P11586" s="120" t="s">
        <v>326</v>
      </c>
      <c r="Q11586" s="120" t="s">
        <v>329</v>
      </c>
      <c r="R11586" s="120" t="s">
        <v>348</v>
      </c>
      <c r="S11586" s="120" t="s">
        <v>330</v>
      </c>
      <c r="T11586" s="120" t="s">
        <v>89</v>
      </c>
      <c r="U11586" s="27" t="s">
        <v>15955</v>
      </c>
      <c r="V11586" s="137">
        <v>20204</v>
      </c>
      <c r="W11586" s="135">
        <v>101.9695</v>
      </c>
      <c r="X11586" s="27" t="s">
        <v>23537</v>
      </c>
      <c r="Y11586" s="27">
        <v>0</v>
      </c>
      <c r="Z11586" s="27">
        <v>101.97</v>
      </c>
      <c r="AA11586" s="27" t="s">
        <v>7819</v>
      </c>
      <c r="AB11586" s="27" t="s">
        <v>8183</v>
      </c>
      <c r="AC11586" s="27" t="s">
        <v>8186</v>
      </c>
    </row>
    <row r="11587" spans="1:29">
      <c r="A11587" s="27" t="s">
        <v>11748</v>
      </c>
      <c r="B11587" s="26" t="s">
        <v>7514</v>
      </c>
      <c r="C11587" s="25" t="s">
        <v>8008</v>
      </c>
      <c r="D11587" s="25" t="s">
        <v>912</v>
      </c>
      <c r="E11587" s="25" t="s">
        <v>5721</v>
      </c>
      <c r="F11587" s="27" t="s">
        <v>8730</v>
      </c>
      <c r="G11587" s="26" t="s">
        <v>7079</v>
      </c>
      <c r="H11587" s="120" t="s">
        <v>2193</v>
      </c>
      <c r="I11587" s="120" t="s">
        <v>323</v>
      </c>
      <c r="J11587" s="120" t="s">
        <v>312</v>
      </c>
      <c r="K11587" s="120" t="s">
        <v>325</v>
      </c>
      <c r="L11587" s="120" t="s">
        <v>326</v>
      </c>
      <c r="M11587" s="120" t="s">
        <v>446</v>
      </c>
      <c r="N11587" s="120" t="s">
        <v>328</v>
      </c>
      <c r="O11587" s="120" t="s">
        <v>326</v>
      </c>
      <c r="P11587" s="120" t="s">
        <v>326</v>
      </c>
      <c r="Q11587" s="120" t="s">
        <v>329</v>
      </c>
      <c r="R11587" s="120" t="s">
        <v>348</v>
      </c>
      <c r="S11587" s="120" t="s">
        <v>330</v>
      </c>
      <c r="T11587" s="120" t="s">
        <v>89</v>
      </c>
      <c r="U11587" s="27" t="s">
        <v>15955</v>
      </c>
      <c r="V11587" s="137">
        <v>20204</v>
      </c>
      <c r="W11587" s="135" t="e">
        <v>#N/A</v>
      </c>
      <c r="X11587" s="27" t="s">
        <v>23712</v>
      </c>
      <c r="Y11587" s="27">
        <v>0</v>
      </c>
      <c r="Z11587" s="27" t="e">
        <v>#N/A</v>
      </c>
      <c r="AA11587" s="27" t="s">
        <v>7819</v>
      </c>
      <c r="AB11587" s="27" t="s">
        <v>8183</v>
      </c>
      <c r="AC11587" s="27" t="s">
        <v>8186</v>
      </c>
    </row>
    <row r="11588" spans="1:29">
      <c r="A11588" s="27" t="s">
        <v>11923</v>
      </c>
      <c r="B11588" s="26" t="s">
        <v>7514</v>
      </c>
      <c r="C11588" s="25" t="s">
        <v>8008</v>
      </c>
      <c r="D11588" s="25" t="s">
        <v>913</v>
      </c>
      <c r="E11588" s="25" t="s">
        <v>5721</v>
      </c>
      <c r="F11588" s="27" t="s">
        <v>8730</v>
      </c>
      <c r="G11588" s="26">
        <v>15.031000000000001</v>
      </c>
      <c r="H11588" s="120" t="s">
        <v>2197</v>
      </c>
      <c r="I11588" s="120" t="s">
        <v>323</v>
      </c>
      <c r="J11588" s="120" t="s">
        <v>313</v>
      </c>
      <c r="K11588" s="120" t="s">
        <v>325</v>
      </c>
      <c r="L11588" s="120" t="s">
        <v>326</v>
      </c>
      <c r="M11588" s="120" t="s">
        <v>446</v>
      </c>
      <c r="N11588" s="120" t="s">
        <v>328</v>
      </c>
      <c r="O11588" s="120" t="s">
        <v>326</v>
      </c>
      <c r="P11588" s="120" t="s">
        <v>326</v>
      </c>
      <c r="Q11588" s="120" t="s">
        <v>329</v>
      </c>
      <c r="R11588" s="120" t="s">
        <v>348</v>
      </c>
      <c r="S11588" s="120" t="s">
        <v>330</v>
      </c>
      <c r="T11588" s="120" t="s">
        <v>89</v>
      </c>
      <c r="U11588" s="27" t="s">
        <v>15955</v>
      </c>
      <c r="V11588" s="137">
        <v>20204</v>
      </c>
      <c r="W11588" s="135">
        <v>15.031000000000001</v>
      </c>
      <c r="X11588" s="27" t="s">
        <v>23887</v>
      </c>
      <c r="Y11588" s="27">
        <v>0</v>
      </c>
      <c r="Z11588" s="27">
        <v>15.03</v>
      </c>
      <c r="AA11588" s="27" t="s">
        <v>7819</v>
      </c>
      <c r="AB11588" s="27" t="s">
        <v>8183</v>
      </c>
      <c r="AC11588" s="27" t="s">
        <v>8186</v>
      </c>
    </row>
    <row r="11589" spans="1:29">
      <c r="A11589" s="27" t="s">
        <v>12098</v>
      </c>
      <c r="B11589" s="26" t="s">
        <v>7514</v>
      </c>
      <c r="C11589" s="25" t="s">
        <v>8008</v>
      </c>
      <c r="D11589" s="25" t="s">
        <v>914</v>
      </c>
      <c r="E11589" s="25" t="s">
        <v>5721</v>
      </c>
      <c r="F11589" s="27" t="s">
        <v>8730</v>
      </c>
      <c r="G11589" s="26" t="s">
        <v>7079</v>
      </c>
      <c r="H11589" s="120" t="s">
        <v>2199</v>
      </c>
      <c r="I11589" s="120" t="s">
        <v>323</v>
      </c>
      <c r="J11589" s="120" t="s">
        <v>316</v>
      </c>
      <c r="K11589" s="120" t="s">
        <v>325</v>
      </c>
      <c r="L11589" s="120" t="s">
        <v>326</v>
      </c>
      <c r="M11589" s="120" t="s">
        <v>446</v>
      </c>
      <c r="N11589" s="120" t="s">
        <v>328</v>
      </c>
      <c r="O11589" s="120" t="s">
        <v>326</v>
      </c>
      <c r="P11589" s="120" t="s">
        <v>326</v>
      </c>
      <c r="Q11589" s="120" t="s">
        <v>329</v>
      </c>
      <c r="R11589" s="120" t="s">
        <v>348</v>
      </c>
      <c r="S11589" s="120" t="s">
        <v>330</v>
      </c>
      <c r="T11589" s="120" t="s">
        <v>89</v>
      </c>
      <c r="U11589" s="27" t="s">
        <v>15955</v>
      </c>
      <c r="V11589" s="137">
        <v>20204</v>
      </c>
      <c r="W11589" s="135" t="e">
        <v>#N/A</v>
      </c>
      <c r="X11589" s="27" t="s">
        <v>24062</v>
      </c>
      <c r="Y11589" s="27">
        <v>0</v>
      </c>
      <c r="Z11589" s="27" t="e">
        <v>#N/A</v>
      </c>
      <c r="AA11589" s="27" t="s">
        <v>7819</v>
      </c>
      <c r="AB11589" s="27" t="s">
        <v>8183</v>
      </c>
      <c r="AC11589" s="27" t="s">
        <v>8186</v>
      </c>
    </row>
    <row r="11590" spans="1:29">
      <c r="A11590" s="27" t="s">
        <v>12273</v>
      </c>
      <c r="B11590" s="26" t="s">
        <v>7514</v>
      </c>
      <c r="C11590" s="25" t="s">
        <v>8008</v>
      </c>
      <c r="D11590" s="25" t="s">
        <v>915</v>
      </c>
      <c r="E11590" s="25" t="s">
        <v>5721</v>
      </c>
      <c r="F11590" s="27" t="s">
        <v>8730</v>
      </c>
      <c r="G11590" s="26" t="s">
        <v>7079</v>
      </c>
      <c r="H11590" s="120" t="s">
        <v>2200</v>
      </c>
      <c r="I11590" s="120" t="s">
        <v>323</v>
      </c>
      <c r="J11590" s="120" t="s">
        <v>314</v>
      </c>
      <c r="K11590" s="120" t="s">
        <v>325</v>
      </c>
      <c r="L11590" s="120" t="s">
        <v>326</v>
      </c>
      <c r="M11590" s="120" t="s">
        <v>446</v>
      </c>
      <c r="N11590" s="120" t="s">
        <v>328</v>
      </c>
      <c r="O11590" s="120" t="s">
        <v>326</v>
      </c>
      <c r="P11590" s="120" t="s">
        <v>326</v>
      </c>
      <c r="Q11590" s="120" t="s">
        <v>329</v>
      </c>
      <c r="R11590" s="120" t="s">
        <v>348</v>
      </c>
      <c r="S11590" s="120" t="s">
        <v>330</v>
      </c>
      <c r="T11590" s="120" t="s">
        <v>89</v>
      </c>
      <c r="U11590" s="27" t="s">
        <v>15955</v>
      </c>
      <c r="V11590" s="137">
        <v>20204</v>
      </c>
      <c r="W11590" s="135" t="e">
        <v>#N/A</v>
      </c>
      <c r="X11590" s="27" t="s">
        <v>24237</v>
      </c>
      <c r="Y11590" s="27">
        <v>0</v>
      </c>
      <c r="Z11590" s="27" t="e">
        <v>#N/A</v>
      </c>
      <c r="AA11590" s="27" t="s">
        <v>7819</v>
      </c>
      <c r="AB11590" s="27" t="s">
        <v>8183</v>
      </c>
      <c r="AC11590" s="27" t="s">
        <v>8186</v>
      </c>
    </row>
    <row r="11591" spans="1:29">
      <c r="A11591" s="27" t="s">
        <v>12448</v>
      </c>
      <c r="B11591" s="26" t="s">
        <v>7514</v>
      </c>
      <c r="C11591" s="25" t="s">
        <v>8008</v>
      </c>
      <c r="D11591" s="25" t="s">
        <v>565</v>
      </c>
      <c r="E11591" s="25" t="s">
        <v>566</v>
      </c>
      <c r="F11591" s="27" t="s">
        <v>8730</v>
      </c>
      <c r="G11591" s="26">
        <v>112.655</v>
      </c>
      <c r="H11591" s="120" t="s">
        <v>3424</v>
      </c>
      <c r="I11591" s="120" t="s">
        <v>323</v>
      </c>
      <c r="J11591" s="120" t="s">
        <v>324</v>
      </c>
      <c r="K11591" s="120" t="s">
        <v>325</v>
      </c>
      <c r="L11591" s="120" t="s">
        <v>326</v>
      </c>
      <c r="M11591" s="120" t="s">
        <v>446</v>
      </c>
      <c r="N11591" s="120" t="s">
        <v>563</v>
      </c>
      <c r="O11591" s="120" t="s">
        <v>326</v>
      </c>
      <c r="P11591" s="120" t="s">
        <v>326</v>
      </c>
      <c r="Q11591" s="120" t="s">
        <v>329</v>
      </c>
      <c r="R11591" s="120" t="s">
        <v>348</v>
      </c>
      <c r="S11591" s="120" t="s">
        <v>330</v>
      </c>
      <c r="T11591" s="120" t="s">
        <v>89</v>
      </c>
      <c r="U11591" s="27" t="s">
        <v>15955</v>
      </c>
      <c r="V11591" s="137">
        <v>20204</v>
      </c>
      <c r="W11591" s="135">
        <v>112.655</v>
      </c>
      <c r="X11591" s="27" t="s">
        <v>24412</v>
      </c>
      <c r="Y11591" s="27">
        <v>0</v>
      </c>
      <c r="Z11591" s="27">
        <v>112.66</v>
      </c>
      <c r="AA11591" s="27" t="s">
        <v>7819</v>
      </c>
      <c r="AB11591" s="27" t="s">
        <v>8183</v>
      </c>
      <c r="AC11591" s="27" t="s">
        <v>8186</v>
      </c>
    </row>
    <row r="11592" spans="1:29">
      <c r="A11592" s="27" t="s">
        <v>12623</v>
      </c>
      <c r="B11592" s="26" t="s">
        <v>7514</v>
      </c>
      <c r="C11592" s="25" t="s">
        <v>8008</v>
      </c>
      <c r="D11592" s="25" t="s">
        <v>5720</v>
      </c>
      <c r="E11592" s="25" t="s">
        <v>5721</v>
      </c>
      <c r="F11592" s="27" t="s">
        <v>8730</v>
      </c>
      <c r="G11592" s="26">
        <v>3.5708000000000002</v>
      </c>
      <c r="H11592" s="120" t="s">
        <v>2201</v>
      </c>
      <c r="I11592" s="120" t="s">
        <v>323</v>
      </c>
      <c r="J11592" s="120" t="s">
        <v>315</v>
      </c>
      <c r="K11592" s="120" t="s">
        <v>325</v>
      </c>
      <c r="L11592" s="120" t="s">
        <v>326</v>
      </c>
      <c r="M11592" s="120" t="s">
        <v>446</v>
      </c>
      <c r="N11592" s="120" t="s">
        <v>328</v>
      </c>
      <c r="O11592" s="120" t="s">
        <v>326</v>
      </c>
      <c r="P11592" s="120" t="s">
        <v>326</v>
      </c>
      <c r="Q11592" s="120" t="s">
        <v>329</v>
      </c>
      <c r="R11592" s="120" t="s">
        <v>348</v>
      </c>
      <c r="S11592" s="120" t="s">
        <v>330</v>
      </c>
      <c r="T11592" s="120" t="s">
        <v>89</v>
      </c>
      <c r="U11592" s="27" t="s">
        <v>15955</v>
      </c>
      <c r="V11592" s="137">
        <v>20204</v>
      </c>
      <c r="W11592" s="135">
        <v>3.5708000000000002</v>
      </c>
      <c r="X11592" s="27" t="s">
        <v>24587</v>
      </c>
      <c r="Y11592" s="27">
        <v>0</v>
      </c>
      <c r="Z11592" s="27">
        <v>3.57</v>
      </c>
      <c r="AA11592" s="27" t="s">
        <v>7819</v>
      </c>
      <c r="AB11592" s="27" t="s">
        <v>8183</v>
      </c>
      <c r="AC11592" s="27" t="s">
        <v>8186</v>
      </c>
    </row>
    <row r="11593" spans="1:29">
      <c r="A11593" s="27" t="s">
        <v>12798</v>
      </c>
      <c r="B11593" s="26" t="s">
        <v>7514</v>
      </c>
      <c r="C11593" s="25" t="s">
        <v>8008</v>
      </c>
      <c r="D11593" s="25" t="s">
        <v>916</v>
      </c>
      <c r="E11593" s="25" t="s">
        <v>5721</v>
      </c>
      <c r="F11593" s="27" t="s">
        <v>8730</v>
      </c>
      <c r="G11593" s="26" t="s">
        <v>7079</v>
      </c>
      <c r="H11593" s="120" t="s">
        <v>2202</v>
      </c>
      <c r="I11593" s="120" t="s">
        <v>323</v>
      </c>
      <c r="J11593" s="120" t="s">
        <v>317</v>
      </c>
      <c r="K11593" s="120" t="s">
        <v>325</v>
      </c>
      <c r="L11593" s="120" t="s">
        <v>326</v>
      </c>
      <c r="M11593" s="120" t="s">
        <v>446</v>
      </c>
      <c r="N11593" s="120" t="s">
        <v>328</v>
      </c>
      <c r="O11593" s="120" t="s">
        <v>326</v>
      </c>
      <c r="P11593" s="120" t="s">
        <v>326</v>
      </c>
      <c r="Q11593" s="120" t="s">
        <v>329</v>
      </c>
      <c r="R11593" s="120" t="s">
        <v>348</v>
      </c>
      <c r="S11593" s="120" t="s">
        <v>330</v>
      </c>
      <c r="T11593" s="120" t="s">
        <v>89</v>
      </c>
      <c r="U11593" s="27" t="s">
        <v>15955</v>
      </c>
      <c r="V11593" s="137">
        <v>20204</v>
      </c>
      <c r="W11593" s="135" t="e">
        <v>#N/A</v>
      </c>
      <c r="X11593" s="27" t="s">
        <v>24762</v>
      </c>
      <c r="Y11593" s="27">
        <v>0</v>
      </c>
      <c r="Z11593" s="27" t="e">
        <v>#N/A</v>
      </c>
      <c r="AA11593" s="27" t="s">
        <v>7819</v>
      </c>
      <c r="AB11593" s="27" t="s">
        <v>8183</v>
      </c>
      <c r="AC11593" s="27" t="s">
        <v>8186</v>
      </c>
    </row>
    <row r="11594" spans="1:29">
      <c r="A11594" s="27" t="s">
        <v>12973</v>
      </c>
      <c r="B11594" s="26" t="s">
        <v>7514</v>
      </c>
      <c r="C11594" s="25" t="s">
        <v>8008</v>
      </c>
      <c r="D11594" s="25" t="s">
        <v>7864</v>
      </c>
      <c r="E11594" s="25" t="s">
        <v>566</v>
      </c>
      <c r="F11594" s="27" t="s">
        <v>8730</v>
      </c>
      <c r="G11594" s="26">
        <v>64.873000000000005</v>
      </c>
      <c r="H11594" s="120" t="s">
        <v>3425</v>
      </c>
      <c r="I11594" s="120" t="s">
        <v>323</v>
      </c>
      <c r="J11594" s="120" t="s">
        <v>324</v>
      </c>
      <c r="K11594" s="120" t="s">
        <v>325</v>
      </c>
      <c r="L11594" s="120" t="s">
        <v>326</v>
      </c>
      <c r="M11594" s="120" t="s">
        <v>446</v>
      </c>
      <c r="N11594" s="120" t="s">
        <v>564</v>
      </c>
      <c r="O11594" s="120" t="s">
        <v>326</v>
      </c>
      <c r="P11594" s="120" t="s">
        <v>326</v>
      </c>
      <c r="Q11594" s="120" t="s">
        <v>329</v>
      </c>
      <c r="R11594" s="120" t="s">
        <v>348</v>
      </c>
      <c r="S11594" s="120" t="s">
        <v>330</v>
      </c>
      <c r="T11594" s="120" t="s">
        <v>89</v>
      </c>
      <c r="U11594" s="27" t="s">
        <v>15955</v>
      </c>
      <c r="V11594" s="137">
        <v>20204</v>
      </c>
      <c r="W11594" s="135">
        <v>64.873000000000005</v>
      </c>
      <c r="X11594" s="27" t="s">
        <v>24937</v>
      </c>
      <c r="Y11594" s="27">
        <v>0</v>
      </c>
      <c r="Z11594" s="27">
        <v>64.87</v>
      </c>
      <c r="AA11594" s="27" t="s">
        <v>7819</v>
      </c>
      <c r="AB11594" s="27" t="s">
        <v>8183</v>
      </c>
      <c r="AC11594" s="27" t="s">
        <v>8186</v>
      </c>
    </row>
    <row r="11595" spans="1:29">
      <c r="A11595" s="27" t="s">
        <v>13148</v>
      </c>
      <c r="B11595" s="26" t="s">
        <v>7514</v>
      </c>
      <c r="C11595" s="25" t="s">
        <v>8008</v>
      </c>
      <c r="D11595" s="25" t="s">
        <v>917</v>
      </c>
      <c r="E11595" s="25" t="s">
        <v>5721</v>
      </c>
      <c r="F11595" s="27" t="s">
        <v>8730</v>
      </c>
      <c r="G11595" s="26">
        <v>14.6143</v>
      </c>
      <c r="H11595" s="120" t="s">
        <v>2203</v>
      </c>
      <c r="I11595" s="120" t="s">
        <v>323</v>
      </c>
      <c r="J11595" s="120" t="s">
        <v>318</v>
      </c>
      <c r="K11595" s="120" t="s">
        <v>325</v>
      </c>
      <c r="L11595" s="120" t="s">
        <v>326</v>
      </c>
      <c r="M11595" s="120" t="s">
        <v>446</v>
      </c>
      <c r="N11595" s="120" t="s">
        <v>328</v>
      </c>
      <c r="O11595" s="120" t="s">
        <v>326</v>
      </c>
      <c r="P11595" s="120" t="s">
        <v>326</v>
      </c>
      <c r="Q11595" s="120" t="s">
        <v>329</v>
      </c>
      <c r="R11595" s="120" t="s">
        <v>348</v>
      </c>
      <c r="S11595" s="120" t="s">
        <v>330</v>
      </c>
      <c r="T11595" s="120" t="s">
        <v>89</v>
      </c>
      <c r="U11595" s="27" t="s">
        <v>15955</v>
      </c>
      <c r="V11595" s="137">
        <v>20204</v>
      </c>
      <c r="W11595" s="135">
        <v>14.6143</v>
      </c>
      <c r="X11595" s="27" t="s">
        <v>25112</v>
      </c>
      <c r="Y11595" s="27">
        <v>0</v>
      </c>
      <c r="Z11595" s="27">
        <v>14.61</v>
      </c>
      <c r="AA11595" s="27" t="s">
        <v>7819</v>
      </c>
      <c r="AB11595" s="27" t="s">
        <v>8183</v>
      </c>
      <c r="AC11595" s="27" t="s">
        <v>8186</v>
      </c>
    </row>
    <row r="11596" spans="1:29">
      <c r="A11596" s="27" t="s">
        <v>13299</v>
      </c>
      <c r="B11596" s="26" t="s">
        <v>7514</v>
      </c>
      <c r="C11596" s="25" t="s">
        <v>8008</v>
      </c>
      <c r="D11596" s="25" t="s">
        <v>7977</v>
      </c>
      <c r="E11596" s="25" t="s">
        <v>7578</v>
      </c>
      <c r="F11596" s="27" t="s">
        <v>8730</v>
      </c>
      <c r="G11596" s="26" t="s">
        <v>7079</v>
      </c>
      <c r="H11596" s="120" t="s">
        <v>4083</v>
      </c>
      <c r="I11596" s="120" t="s">
        <v>323</v>
      </c>
      <c r="J11596" s="120" t="s">
        <v>324</v>
      </c>
      <c r="K11596" s="120" t="s">
        <v>325</v>
      </c>
      <c r="L11596" s="120" t="s">
        <v>326</v>
      </c>
      <c r="M11596" s="120" t="s">
        <v>446</v>
      </c>
      <c r="N11596" s="120" t="s">
        <v>544</v>
      </c>
      <c r="O11596" s="120" t="s">
        <v>326</v>
      </c>
      <c r="P11596" s="120" t="s">
        <v>326</v>
      </c>
      <c r="Q11596" s="120" t="s">
        <v>329</v>
      </c>
      <c r="R11596" s="120" t="s">
        <v>348</v>
      </c>
      <c r="S11596" s="120" t="s">
        <v>330</v>
      </c>
      <c r="T11596" s="120" t="s">
        <v>89</v>
      </c>
      <c r="U11596" s="27" t="s">
        <v>15955</v>
      </c>
      <c r="V11596" s="137">
        <v>20204</v>
      </c>
      <c r="W11596" s="135" t="e">
        <v>#N/A</v>
      </c>
      <c r="X11596" s="27" t="s">
        <v>25263</v>
      </c>
      <c r="Y11596" s="27">
        <v>0</v>
      </c>
      <c r="Z11596" s="27" t="e">
        <v>#N/A</v>
      </c>
      <c r="AA11596" s="27" t="s">
        <v>7819</v>
      </c>
      <c r="AB11596" s="27" t="s">
        <v>8183</v>
      </c>
      <c r="AC11596" s="27" t="s">
        <v>8186</v>
      </c>
    </row>
    <row r="11597" spans="1:29">
      <c r="A11597" s="27" t="s">
        <v>13450</v>
      </c>
      <c r="B11597" s="26" t="s">
        <v>7514</v>
      </c>
      <c r="C11597" s="25" t="s">
        <v>8008</v>
      </c>
      <c r="D11597" s="25" t="s">
        <v>922</v>
      </c>
      <c r="E11597" s="25" t="s">
        <v>7578</v>
      </c>
      <c r="F11597" s="27" t="s">
        <v>8730</v>
      </c>
      <c r="G11597" s="26">
        <v>18.785900000000002</v>
      </c>
      <c r="H11597" s="120" t="s">
        <v>4082</v>
      </c>
      <c r="I11597" s="120" t="s">
        <v>323</v>
      </c>
      <c r="J11597" s="120" t="s">
        <v>324</v>
      </c>
      <c r="K11597" s="120" t="s">
        <v>325</v>
      </c>
      <c r="L11597" s="120" t="s">
        <v>326</v>
      </c>
      <c r="M11597" s="120" t="s">
        <v>446</v>
      </c>
      <c r="N11597" s="120" t="s">
        <v>543</v>
      </c>
      <c r="O11597" s="120" t="s">
        <v>326</v>
      </c>
      <c r="P11597" s="120" t="s">
        <v>326</v>
      </c>
      <c r="Q11597" s="120" t="s">
        <v>329</v>
      </c>
      <c r="R11597" s="120" t="s">
        <v>348</v>
      </c>
      <c r="S11597" s="120" t="s">
        <v>330</v>
      </c>
      <c r="T11597" s="120" t="s">
        <v>89</v>
      </c>
      <c r="U11597" s="27" t="s">
        <v>15955</v>
      </c>
      <c r="V11597" s="137">
        <v>20204</v>
      </c>
      <c r="W11597" s="135">
        <v>18.785900000000002</v>
      </c>
      <c r="X11597" s="27" t="s">
        <v>25414</v>
      </c>
      <c r="Y11597" s="27">
        <v>0</v>
      </c>
      <c r="Z11597" s="27">
        <v>18.79</v>
      </c>
      <c r="AA11597" s="27" t="s">
        <v>7819</v>
      </c>
      <c r="AB11597" s="27" t="s">
        <v>8183</v>
      </c>
      <c r="AC11597" s="27" t="s">
        <v>8186</v>
      </c>
    </row>
    <row r="11598" spans="1:29">
      <c r="A11598" s="27" t="s">
        <v>13625</v>
      </c>
      <c r="B11598" s="26" t="s">
        <v>7514</v>
      </c>
      <c r="C11598" s="25" t="s">
        <v>8008</v>
      </c>
      <c r="D11598" s="25" t="s">
        <v>918</v>
      </c>
      <c r="E11598" s="25" t="s">
        <v>5721</v>
      </c>
      <c r="F11598" s="27" t="s">
        <v>8730</v>
      </c>
      <c r="G11598" s="26">
        <v>1.6931</v>
      </c>
      <c r="H11598" s="120" t="s">
        <v>2205</v>
      </c>
      <c r="I11598" s="120" t="s">
        <v>323</v>
      </c>
      <c r="J11598" s="120" t="s">
        <v>319</v>
      </c>
      <c r="K11598" s="120" t="s">
        <v>325</v>
      </c>
      <c r="L11598" s="120" t="s">
        <v>326</v>
      </c>
      <c r="M11598" s="120" t="s">
        <v>446</v>
      </c>
      <c r="N11598" s="120" t="s">
        <v>328</v>
      </c>
      <c r="O11598" s="120" t="s">
        <v>326</v>
      </c>
      <c r="P11598" s="120" t="s">
        <v>326</v>
      </c>
      <c r="Q11598" s="120" t="s">
        <v>329</v>
      </c>
      <c r="R11598" s="120" t="s">
        <v>348</v>
      </c>
      <c r="S11598" s="120" t="s">
        <v>330</v>
      </c>
      <c r="T11598" s="120" t="s">
        <v>89</v>
      </c>
      <c r="U11598" s="27" t="s">
        <v>15955</v>
      </c>
      <c r="V11598" s="137">
        <v>20204</v>
      </c>
      <c r="W11598" s="135">
        <v>1.6931</v>
      </c>
      <c r="X11598" s="27" t="s">
        <v>25589</v>
      </c>
      <c r="Y11598" s="27">
        <v>0</v>
      </c>
      <c r="Z11598" s="27">
        <v>1.69</v>
      </c>
      <c r="AA11598" s="27" t="s">
        <v>7819</v>
      </c>
      <c r="AB11598" s="27" t="s">
        <v>8183</v>
      </c>
      <c r="AC11598" s="27" t="s">
        <v>8186</v>
      </c>
    </row>
    <row r="11599" spans="1:29">
      <c r="A11599" s="27" t="s">
        <v>13800</v>
      </c>
      <c r="B11599" s="26" t="s">
        <v>7514</v>
      </c>
      <c r="C11599" s="25" t="s">
        <v>8008</v>
      </c>
      <c r="D11599" s="25" t="s">
        <v>8678</v>
      </c>
      <c r="E11599" s="25" t="s">
        <v>929</v>
      </c>
      <c r="F11599" s="27" t="s">
        <v>8730</v>
      </c>
      <c r="G11599" s="26">
        <v>4.2678000000000003</v>
      </c>
      <c r="H11599" s="120" t="s">
        <v>5188</v>
      </c>
      <c r="I11599" s="120" t="s">
        <v>323</v>
      </c>
      <c r="J11599" s="120" t="s">
        <v>324</v>
      </c>
      <c r="K11599" s="120" t="s">
        <v>325</v>
      </c>
      <c r="L11599" s="120" t="s">
        <v>326</v>
      </c>
      <c r="M11599" s="120" t="s">
        <v>446</v>
      </c>
      <c r="N11599" s="120" t="s">
        <v>578</v>
      </c>
      <c r="O11599" s="120" t="s">
        <v>326</v>
      </c>
      <c r="P11599" s="120" t="s">
        <v>326</v>
      </c>
      <c r="Q11599" s="120" t="s">
        <v>329</v>
      </c>
      <c r="R11599" s="120" t="s">
        <v>348</v>
      </c>
      <c r="S11599" s="120" t="s">
        <v>330</v>
      </c>
      <c r="T11599" s="120" t="s">
        <v>89</v>
      </c>
      <c r="U11599" s="27" t="s">
        <v>15955</v>
      </c>
      <c r="V11599" s="137">
        <v>20204</v>
      </c>
      <c r="W11599" s="135">
        <v>4.2678000000000003</v>
      </c>
      <c r="X11599" s="27" t="s">
        <v>25764</v>
      </c>
      <c r="Y11599" s="27">
        <v>0</v>
      </c>
      <c r="Z11599" s="27">
        <v>4.2699999999999996</v>
      </c>
      <c r="AA11599" s="27" t="s">
        <v>7819</v>
      </c>
      <c r="AB11599" s="27" t="s">
        <v>8183</v>
      </c>
      <c r="AC11599" s="27" t="s">
        <v>8186</v>
      </c>
    </row>
    <row r="11600" spans="1:29">
      <c r="A11600" s="27" t="s">
        <v>13951</v>
      </c>
      <c r="B11600" s="26" t="s">
        <v>7514</v>
      </c>
      <c r="C11600" s="25" t="s">
        <v>8008</v>
      </c>
      <c r="D11600" s="25" t="s">
        <v>7865</v>
      </c>
      <c r="E11600" s="25" t="s">
        <v>7578</v>
      </c>
      <c r="F11600" s="27" t="s">
        <v>8730</v>
      </c>
      <c r="G11600" s="26">
        <v>92.657300000000006</v>
      </c>
      <c r="H11600" s="120" t="s">
        <v>4084</v>
      </c>
      <c r="I11600" s="120" t="s">
        <v>323</v>
      </c>
      <c r="J11600" s="120" t="s">
        <v>324</v>
      </c>
      <c r="K11600" s="120" t="s">
        <v>325</v>
      </c>
      <c r="L11600" s="120" t="s">
        <v>326</v>
      </c>
      <c r="M11600" s="120" t="s">
        <v>446</v>
      </c>
      <c r="N11600" s="120" t="s">
        <v>545</v>
      </c>
      <c r="O11600" s="120" t="s">
        <v>326</v>
      </c>
      <c r="P11600" s="120" t="s">
        <v>326</v>
      </c>
      <c r="Q11600" s="120" t="s">
        <v>329</v>
      </c>
      <c r="R11600" s="120" t="s">
        <v>348</v>
      </c>
      <c r="S11600" s="120" t="s">
        <v>330</v>
      </c>
      <c r="T11600" s="120" t="s">
        <v>89</v>
      </c>
      <c r="U11600" s="27" t="s">
        <v>15955</v>
      </c>
      <c r="V11600" s="137">
        <v>20204</v>
      </c>
      <c r="W11600" s="135">
        <v>92.657300000000006</v>
      </c>
      <c r="X11600" s="27" t="s">
        <v>25915</v>
      </c>
      <c r="Y11600" s="27">
        <v>0</v>
      </c>
      <c r="Z11600" s="27">
        <v>92.66</v>
      </c>
      <c r="AA11600" s="27" t="s">
        <v>7819</v>
      </c>
      <c r="AB11600" s="27" t="s">
        <v>8183</v>
      </c>
      <c r="AC11600" s="27" t="s">
        <v>8186</v>
      </c>
    </row>
    <row r="11601" spans="1:29">
      <c r="A11601" s="27" t="s">
        <v>14126</v>
      </c>
      <c r="B11601" s="26" t="s">
        <v>7514</v>
      </c>
      <c r="C11601" s="25" t="s">
        <v>8008</v>
      </c>
      <c r="D11601" s="25" t="s">
        <v>923</v>
      </c>
      <c r="E11601" s="25" t="s">
        <v>5721</v>
      </c>
      <c r="F11601" s="27" t="s">
        <v>8730</v>
      </c>
      <c r="G11601" s="26" t="s">
        <v>7079</v>
      </c>
      <c r="H11601" s="120" t="s">
        <v>2206</v>
      </c>
      <c r="I11601" s="120" t="s">
        <v>323</v>
      </c>
      <c r="J11601" s="120" t="s">
        <v>320</v>
      </c>
      <c r="K11601" s="120" t="s">
        <v>325</v>
      </c>
      <c r="L11601" s="120" t="s">
        <v>326</v>
      </c>
      <c r="M11601" s="120" t="s">
        <v>446</v>
      </c>
      <c r="N11601" s="120" t="s">
        <v>328</v>
      </c>
      <c r="O11601" s="120" t="s">
        <v>326</v>
      </c>
      <c r="P11601" s="120" t="s">
        <v>326</v>
      </c>
      <c r="Q11601" s="120" t="s">
        <v>329</v>
      </c>
      <c r="R11601" s="120" t="s">
        <v>348</v>
      </c>
      <c r="S11601" s="120" t="s">
        <v>330</v>
      </c>
      <c r="T11601" s="120" t="s">
        <v>89</v>
      </c>
      <c r="U11601" s="27" t="s">
        <v>15955</v>
      </c>
      <c r="V11601" s="137">
        <v>20204</v>
      </c>
      <c r="W11601" s="135" t="e">
        <v>#N/A</v>
      </c>
      <c r="X11601" s="27" t="s">
        <v>26090</v>
      </c>
      <c r="Y11601" s="27">
        <v>0</v>
      </c>
      <c r="Z11601" s="27" t="e">
        <v>#N/A</v>
      </c>
      <c r="AA11601" s="27" t="s">
        <v>7819</v>
      </c>
      <c r="AB11601" s="27" t="s">
        <v>8183</v>
      </c>
      <c r="AC11601" s="27" t="s">
        <v>8186</v>
      </c>
    </row>
    <row r="11602" spans="1:29">
      <c r="A11602" s="27" t="s">
        <v>14301</v>
      </c>
      <c r="B11602" s="26" t="s">
        <v>7514</v>
      </c>
      <c r="C11602" s="25" t="s">
        <v>8008</v>
      </c>
      <c r="D11602" s="25" t="s">
        <v>7101</v>
      </c>
      <c r="E11602" s="25" t="s">
        <v>929</v>
      </c>
      <c r="F11602" s="27" t="s">
        <v>8730</v>
      </c>
      <c r="G11602" s="26">
        <v>0.15970000000000001</v>
      </c>
      <c r="H11602" s="120" t="s">
        <v>5189</v>
      </c>
      <c r="I11602" s="120" t="s">
        <v>323</v>
      </c>
      <c r="J11602" s="120" t="s">
        <v>324</v>
      </c>
      <c r="K11602" s="120" t="s">
        <v>325</v>
      </c>
      <c r="L11602" s="120" t="s">
        <v>326</v>
      </c>
      <c r="M11602" s="120" t="s">
        <v>446</v>
      </c>
      <c r="N11602" s="120" t="s">
        <v>579</v>
      </c>
      <c r="O11602" s="120" t="s">
        <v>326</v>
      </c>
      <c r="P11602" s="120" t="s">
        <v>326</v>
      </c>
      <c r="Q11602" s="120" t="s">
        <v>329</v>
      </c>
      <c r="R11602" s="120" t="s">
        <v>348</v>
      </c>
      <c r="S11602" s="120" t="s">
        <v>330</v>
      </c>
      <c r="T11602" s="120" t="s">
        <v>89</v>
      </c>
      <c r="U11602" s="27" t="s">
        <v>15955</v>
      </c>
      <c r="V11602" s="137">
        <v>20204</v>
      </c>
      <c r="W11602" s="135">
        <v>0.15970000000000001</v>
      </c>
      <c r="X11602" s="27" t="s">
        <v>26265</v>
      </c>
      <c r="Y11602" s="27">
        <v>0</v>
      </c>
      <c r="Z11602" s="27">
        <v>0.16</v>
      </c>
      <c r="AA11602" s="27" t="s">
        <v>7819</v>
      </c>
      <c r="AB11602" s="27" t="s">
        <v>8183</v>
      </c>
      <c r="AC11602" s="27" t="s">
        <v>8186</v>
      </c>
    </row>
    <row r="11603" spans="1:29">
      <c r="A11603" s="27" t="s">
        <v>14476</v>
      </c>
      <c r="B11603" s="26" t="s">
        <v>7514</v>
      </c>
      <c r="C11603" s="25" t="s">
        <v>8008</v>
      </c>
      <c r="D11603" s="25" t="s">
        <v>920</v>
      </c>
      <c r="E11603" s="25" t="s">
        <v>5721</v>
      </c>
      <c r="F11603" s="27" t="s">
        <v>8730</v>
      </c>
      <c r="G11603" s="26">
        <v>23.834700000000002</v>
      </c>
      <c r="H11603" s="120" t="s">
        <v>2195</v>
      </c>
      <c r="I11603" s="120" t="s">
        <v>323</v>
      </c>
      <c r="J11603" s="120" t="s">
        <v>308</v>
      </c>
      <c r="K11603" s="120" t="s">
        <v>325</v>
      </c>
      <c r="L11603" s="120" t="s">
        <v>326</v>
      </c>
      <c r="M11603" s="120" t="s">
        <v>446</v>
      </c>
      <c r="N11603" s="120" t="s">
        <v>328</v>
      </c>
      <c r="O11603" s="120" t="s">
        <v>326</v>
      </c>
      <c r="P11603" s="120" t="s">
        <v>326</v>
      </c>
      <c r="Q11603" s="120" t="s">
        <v>329</v>
      </c>
      <c r="R11603" s="120" t="s">
        <v>348</v>
      </c>
      <c r="S11603" s="120" t="s">
        <v>330</v>
      </c>
      <c r="T11603" s="120" t="s">
        <v>89</v>
      </c>
      <c r="U11603" s="27" t="s">
        <v>15955</v>
      </c>
      <c r="V11603" s="137">
        <v>20204</v>
      </c>
      <c r="W11603" s="135">
        <v>23.834700000000002</v>
      </c>
      <c r="X11603" s="27" t="s">
        <v>26440</v>
      </c>
      <c r="Y11603" s="27">
        <v>0</v>
      </c>
      <c r="Z11603" s="27">
        <v>23.83</v>
      </c>
      <c r="AA11603" s="27" t="s">
        <v>7819</v>
      </c>
      <c r="AB11603" s="27" t="s">
        <v>8183</v>
      </c>
      <c r="AC11603" s="27" t="s">
        <v>8186</v>
      </c>
    </row>
    <row r="11604" spans="1:29">
      <c r="A11604" s="27" t="s">
        <v>14627</v>
      </c>
      <c r="B11604" s="26" t="s">
        <v>7514</v>
      </c>
      <c r="C11604" s="25" t="s">
        <v>8008</v>
      </c>
      <c r="D11604" s="25" t="s">
        <v>542</v>
      </c>
      <c r="E11604" s="25" t="s">
        <v>7578</v>
      </c>
      <c r="F11604" s="27" t="s">
        <v>8730</v>
      </c>
      <c r="G11604" s="26">
        <v>62.557499999999997</v>
      </c>
      <c r="H11604" s="120" t="s">
        <v>4081</v>
      </c>
      <c r="I11604" s="120" t="s">
        <v>323</v>
      </c>
      <c r="J11604" s="120" t="s">
        <v>324</v>
      </c>
      <c r="K11604" s="120" t="s">
        <v>325</v>
      </c>
      <c r="L11604" s="120" t="s">
        <v>326</v>
      </c>
      <c r="M11604" s="120" t="s">
        <v>446</v>
      </c>
      <c r="N11604" s="120" t="s">
        <v>542</v>
      </c>
      <c r="O11604" s="120" t="s">
        <v>326</v>
      </c>
      <c r="P11604" s="120" t="s">
        <v>326</v>
      </c>
      <c r="Q11604" s="120" t="s">
        <v>329</v>
      </c>
      <c r="R11604" s="120" t="s">
        <v>348</v>
      </c>
      <c r="S11604" s="120" t="s">
        <v>330</v>
      </c>
      <c r="T11604" s="120" t="s">
        <v>89</v>
      </c>
      <c r="U11604" s="27" t="s">
        <v>15955</v>
      </c>
      <c r="V11604" s="137">
        <v>20204</v>
      </c>
      <c r="W11604" s="135">
        <v>62.557499999999997</v>
      </c>
      <c r="X11604" s="27" t="s">
        <v>26591</v>
      </c>
      <c r="Y11604" s="27">
        <v>0</v>
      </c>
      <c r="Z11604" s="27">
        <v>62.56</v>
      </c>
      <c r="AA11604" s="27" t="s">
        <v>7819</v>
      </c>
      <c r="AB11604" s="27" t="s">
        <v>8183</v>
      </c>
      <c r="AC11604" s="27" t="s">
        <v>8186</v>
      </c>
    </row>
    <row r="11605" spans="1:29">
      <c r="A11605" s="27" t="s">
        <v>14802</v>
      </c>
      <c r="B11605" s="26" t="s">
        <v>7514</v>
      </c>
      <c r="C11605" s="25" t="s">
        <v>8008</v>
      </c>
      <c r="D11605" s="25" t="s">
        <v>8038</v>
      </c>
      <c r="E11605" s="25" t="s">
        <v>547</v>
      </c>
      <c r="F11605" s="27" t="s">
        <v>8730</v>
      </c>
      <c r="G11605" s="26">
        <v>6.2530000000000001</v>
      </c>
      <c r="H11605" s="120" t="s">
        <v>3086</v>
      </c>
      <c r="I11605" s="120" t="s">
        <v>323</v>
      </c>
      <c r="J11605" s="120" t="s">
        <v>324</v>
      </c>
      <c r="K11605" s="120" t="s">
        <v>325</v>
      </c>
      <c r="L11605" s="120" t="s">
        <v>326</v>
      </c>
      <c r="M11605" s="120" t="s">
        <v>446</v>
      </c>
      <c r="N11605" s="120" t="s">
        <v>531</v>
      </c>
      <c r="O11605" s="120" t="s">
        <v>326</v>
      </c>
      <c r="P11605" s="120" t="s">
        <v>326</v>
      </c>
      <c r="Q11605" s="120" t="s">
        <v>329</v>
      </c>
      <c r="R11605" s="120" t="s">
        <v>348</v>
      </c>
      <c r="S11605" s="120" t="s">
        <v>330</v>
      </c>
      <c r="T11605" s="120" t="s">
        <v>89</v>
      </c>
      <c r="U11605" s="27" t="s">
        <v>15955</v>
      </c>
      <c r="V11605" s="137">
        <v>20204</v>
      </c>
      <c r="W11605" s="135">
        <v>6.2530000000000001</v>
      </c>
      <c r="X11605" s="27" t="s">
        <v>26766</v>
      </c>
      <c r="Y11605" s="27">
        <v>0</v>
      </c>
      <c r="Z11605" s="27">
        <v>6.25</v>
      </c>
      <c r="AA11605" s="27" t="s">
        <v>7819</v>
      </c>
      <c r="AB11605" s="27" t="s">
        <v>8183</v>
      </c>
      <c r="AC11605" s="27" t="s">
        <v>8186</v>
      </c>
    </row>
    <row r="11606" spans="1:29">
      <c r="A11606" s="27" t="s">
        <v>14977</v>
      </c>
      <c r="B11606" s="26" t="s">
        <v>7514</v>
      </c>
      <c r="C11606" s="25" t="s">
        <v>8008</v>
      </c>
      <c r="D11606" s="25" t="s">
        <v>8037</v>
      </c>
      <c r="E11606" s="25" t="s">
        <v>547</v>
      </c>
      <c r="F11606" s="27" t="s">
        <v>8730</v>
      </c>
      <c r="G11606" s="26">
        <v>15.747</v>
      </c>
      <c r="H11606" s="120" t="s">
        <v>3085</v>
      </c>
      <c r="I11606" s="120" t="s">
        <v>323</v>
      </c>
      <c r="J11606" s="120" t="s">
        <v>324</v>
      </c>
      <c r="K11606" s="120" t="s">
        <v>325</v>
      </c>
      <c r="L11606" s="120" t="s">
        <v>326</v>
      </c>
      <c r="M11606" s="120" t="s">
        <v>446</v>
      </c>
      <c r="N11606" s="120" t="s">
        <v>530</v>
      </c>
      <c r="O11606" s="120" t="s">
        <v>326</v>
      </c>
      <c r="P11606" s="120" t="s">
        <v>326</v>
      </c>
      <c r="Q11606" s="120" t="s">
        <v>329</v>
      </c>
      <c r="R11606" s="120" t="s">
        <v>348</v>
      </c>
      <c r="S11606" s="120" t="s">
        <v>330</v>
      </c>
      <c r="T11606" s="120" t="s">
        <v>89</v>
      </c>
      <c r="U11606" s="27" t="s">
        <v>15955</v>
      </c>
      <c r="V11606" s="137">
        <v>20204</v>
      </c>
      <c r="W11606" s="135">
        <v>15.747</v>
      </c>
      <c r="X11606" s="27" t="s">
        <v>26941</v>
      </c>
      <c r="Y11606" s="27">
        <v>0</v>
      </c>
      <c r="Z11606" s="27">
        <v>15.75</v>
      </c>
      <c r="AA11606" s="27" t="s">
        <v>7819</v>
      </c>
      <c r="AB11606" s="27" t="s">
        <v>8183</v>
      </c>
      <c r="AC11606" s="27" t="s">
        <v>8186</v>
      </c>
    </row>
    <row r="11607" spans="1:29">
      <c r="A11607" s="27" t="s">
        <v>15152</v>
      </c>
      <c r="B11607" s="26" t="s">
        <v>7514</v>
      </c>
      <c r="C11607" s="25" t="s">
        <v>8008</v>
      </c>
      <c r="D11607" s="25" t="s">
        <v>8036</v>
      </c>
      <c r="E11607" s="25" t="s">
        <v>547</v>
      </c>
      <c r="F11607" s="27" t="s">
        <v>8730</v>
      </c>
      <c r="G11607" s="26">
        <v>1.8026</v>
      </c>
      <c r="H11607" s="120" t="s">
        <v>3084</v>
      </c>
      <c r="I11607" s="120" t="s">
        <v>323</v>
      </c>
      <c r="J11607" s="120" t="s">
        <v>324</v>
      </c>
      <c r="K11607" s="120" t="s">
        <v>325</v>
      </c>
      <c r="L11607" s="120" t="s">
        <v>326</v>
      </c>
      <c r="M11607" s="120" t="s">
        <v>446</v>
      </c>
      <c r="N11607" s="120" t="s">
        <v>529</v>
      </c>
      <c r="O11607" s="120" t="s">
        <v>326</v>
      </c>
      <c r="P11607" s="120" t="s">
        <v>326</v>
      </c>
      <c r="Q11607" s="120" t="s">
        <v>329</v>
      </c>
      <c r="R11607" s="120" t="s">
        <v>348</v>
      </c>
      <c r="S11607" s="120" t="s">
        <v>330</v>
      </c>
      <c r="T11607" s="120" t="s">
        <v>89</v>
      </c>
      <c r="U11607" s="27" t="s">
        <v>15955</v>
      </c>
      <c r="V11607" s="137">
        <v>20204</v>
      </c>
      <c r="W11607" s="135">
        <v>1.8026</v>
      </c>
      <c r="X11607" s="27" t="s">
        <v>27116</v>
      </c>
      <c r="Y11607" s="27">
        <v>0</v>
      </c>
      <c r="Z11607" s="27">
        <v>1.8</v>
      </c>
      <c r="AA11607" s="27" t="s">
        <v>7819</v>
      </c>
      <c r="AB11607" s="27" t="s">
        <v>8183</v>
      </c>
      <c r="AC11607" s="27" t="s">
        <v>8186</v>
      </c>
    </row>
    <row r="11608" spans="1:29">
      <c r="A11608" s="27" t="s">
        <v>15327</v>
      </c>
      <c r="B11608" s="26" t="s">
        <v>7514</v>
      </c>
      <c r="C11608" s="25" t="s">
        <v>8008</v>
      </c>
      <c r="D11608" s="25" t="s">
        <v>8039</v>
      </c>
      <c r="E11608" s="25" t="s">
        <v>547</v>
      </c>
      <c r="F11608" s="27" t="s">
        <v>8730</v>
      </c>
      <c r="G11608" s="26">
        <v>51.755800000000001</v>
      </c>
      <c r="H11608" s="120" t="s">
        <v>3087</v>
      </c>
      <c r="I11608" s="120" t="s">
        <v>323</v>
      </c>
      <c r="J11608" s="120" t="s">
        <v>324</v>
      </c>
      <c r="K11608" s="120" t="s">
        <v>325</v>
      </c>
      <c r="L11608" s="120" t="s">
        <v>326</v>
      </c>
      <c r="M11608" s="120" t="s">
        <v>446</v>
      </c>
      <c r="N11608" s="120" t="s">
        <v>532</v>
      </c>
      <c r="O11608" s="120" t="s">
        <v>326</v>
      </c>
      <c r="P11608" s="120" t="s">
        <v>326</v>
      </c>
      <c r="Q11608" s="120" t="s">
        <v>329</v>
      </c>
      <c r="R11608" s="120" t="s">
        <v>348</v>
      </c>
      <c r="S11608" s="120" t="s">
        <v>330</v>
      </c>
      <c r="T11608" s="120" t="s">
        <v>89</v>
      </c>
      <c r="U11608" s="27" t="s">
        <v>15955</v>
      </c>
      <c r="V11608" s="137">
        <v>20204</v>
      </c>
      <c r="W11608" s="135">
        <v>51.755800000000001</v>
      </c>
      <c r="X11608" s="27" t="s">
        <v>27291</v>
      </c>
      <c r="Y11608" s="27">
        <v>0</v>
      </c>
      <c r="Z11608" s="27">
        <v>51.76</v>
      </c>
      <c r="AA11608" s="27" t="s">
        <v>7819</v>
      </c>
      <c r="AB11608" s="27" t="s">
        <v>8183</v>
      </c>
      <c r="AC11608" s="27" t="s">
        <v>8186</v>
      </c>
    </row>
    <row r="11609" spans="1:29">
      <c r="A11609" s="27" t="s">
        <v>15502</v>
      </c>
      <c r="B11609" s="26" t="s">
        <v>7514</v>
      </c>
      <c r="C11609" s="25" t="s">
        <v>8008</v>
      </c>
      <c r="D11609" s="25" t="s">
        <v>7100</v>
      </c>
      <c r="E11609" s="25" t="s">
        <v>929</v>
      </c>
      <c r="F11609" s="27" t="s">
        <v>8730</v>
      </c>
      <c r="G11609" s="26">
        <v>43.688899999999997</v>
      </c>
      <c r="H11609" s="120" t="s">
        <v>5190</v>
      </c>
      <c r="I11609" s="120" t="s">
        <v>323</v>
      </c>
      <c r="J11609" s="120" t="s">
        <v>324</v>
      </c>
      <c r="K11609" s="120" t="s">
        <v>325</v>
      </c>
      <c r="L11609" s="120" t="s">
        <v>326</v>
      </c>
      <c r="M11609" s="120" t="s">
        <v>446</v>
      </c>
      <c r="N11609" s="120" t="s">
        <v>580</v>
      </c>
      <c r="O11609" s="120" t="s">
        <v>326</v>
      </c>
      <c r="P11609" s="120" t="s">
        <v>326</v>
      </c>
      <c r="Q11609" s="120" t="s">
        <v>329</v>
      </c>
      <c r="R11609" s="120" t="s">
        <v>348</v>
      </c>
      <c r="S11609" s="120" t="s">
        <v>330</v>
      </c>
      <c r="T11609" s="120" t="s">
        <v>89</v>
      </c>
      <c r="U11609" s="27" t="s">
        <v>15955</v>
      </c>
      <c r="V11609" s="137">
        <v>20204</v>
      </c>
      <c r="W11609" s="135">
        <v>43.688899999999997</v>
      </c>
      <c r="X11609" s="27" t="s">
        <v>27466</v>
      </c>
      <c r="Y11609" s="27">
        <v>0</v>
      </c>
      <c r="Z11609" s="27">
        <v>43.69</v>
      </c>
      <c r="AA11609" s="27" t="s">
        <v>7819</v>
      </c>
      <c r="AB11609" s="27" t="s">
        <v>8183</v>
      </c>
      <c r="AC11609" s="27" t="s">
        <v>8186</v>
      </c>
    </row>
    <row r="11610" spans="1:29">
      <c r="A11610" s="27" t="s">
        <v>871</v>
      </c>
      <c r="B11610" s="26" t="s">
        <v>7514</v>
      </c>
      <c r="C11610" s="25" t="s">
        <v>7590</v>
      </c>
      <c r="D11610" s="25" t="s">
        <v>7776</v>
      </c>
      <c r="E11610" s="25" t="s">
        <v>5722</v>
      </c>
      <c r="F11610" s="27" t="s">
        <v>8730</v>
      </c>
      <c r="G11610" s="26">
        <v>2691.1309000000001</v>
      </c>
      <c r="H11610" s="126" t="s">
        <v>249</v>
      </c>
      <c r="I11610" s="120" t="s">
        <v>323</v>
      </c>
      <c r="J11610" s="120" t="s">
        <v>324</v>
      </c>
      <c r="K11610" s="120" t="s">
        <v>325</v>
      </c>
      <c r="L11610" s="120" t="s">
        <v>326</v>
      </c>
      <c r="M11610" s="120" t="s">
        <v>458</v>
      </c>
      <c r="N11610" s="120" t="s">
        <v>328</v>
      </c>
      <c r="O11610" s="120" t="s">
        <v>326</v>
      </c>
      <c r="P11610" s="129" t="s">
        <v>326</v>
      </c>
      <c r="Q11610" s="120" t="s">
        <v>329</v>
      </c>
      <c r="R11610" s="120" t="s">
        <v>348</v>
      </c>
      <c r="S11610" s="130" t="s">
        <v>330</v>
      </c>
      <c r="T11610" s="131" t="s">
        <v>89</v>
      </c>
      <c r="U11610" s="27" t="s">
        <v>15956</v>
      </c>
      <c r="V11610" s="136">
        <v>20204</v>
      </c>
      <c r="W11610" s="135">
        <v>2691.1309000000001</v>
      </c>
      <c r="X11610" s="27" t="s">
        <v>27719</v>
      </c>
      <c r="Y11610" s="27">
        <v>0</v>
      </c>
      <c r="Z11610" s="27">
        <v>2691.13</v>
      </c>
      <c r="AA11610" s="27" t="s">
        <v>7819</v>
      </c>
      <c r="AB11610" s="27" t="s">
        <v>8183</v>
      </c>
      <c r="AC11610" s="27" t="s">
        <v>8186</v>
      </c>
    </row>
    <row r="11611" spans="1:29">
      <c r="A11611" s="27" t="s">
        <v>9322</v>
      </c>
      <c r="B11611" s="26" t="s">
        <v>7514</v>
      </c>
      <c r="C11611" s="25" t="s">
        <v>7590</v>
      </c>
      <c r="D11611" s="25" t="s">
        <v>905</v>
      </c>
      <c r="E11611" s="25" t="s">
        <v>5721</v>
      </c>
      <c r="F11611" s="27" t="s">
        <v>8730</v>
      </c>
      <c r="G11611" s="26">
        <v>69.069699999999997</v>
      </c>
      <c r="H11611" s="120" t="s">
        <v>2276</v>
      </c>
      <c r="I11611" s="120" t="s">
        <v>323</v>
      </c>
      <c r="J11611" s="120" t="s">
        <v>303</v>
      </c>
      <c r="K11611" s="120" t="s">
        <v>325</v>
      </c>
      <c r="L11611" s="120" t="s">
        <v>326</v>
      </c>
      <c r="M11611" s="120" t="s">
        <v>458</v>
      </c>
      <c r="N11611" s="120" t="s">
        <v>328</v>
      </c>
      <c r="O11611" s="120" t="s">
        <v>326</v>
      </c>
      <c r="P11611" s="120" t="s">
        <v>326</v>
      </c>
      <c r="Q11611" s="120" t="s">
        <v>329</v>
      </c>
      <c r="R11611" s="120" t="s">
        <v>348</v>
      </c>
      <c r="S11611" s="120" t="s">
        <v>330</v>
      </c>
      <c r="T11611" s="120" t="s">
        <v>89</v>
      </c>
      <c r="U11611" s="27" t="s">
        <v>15956</v>
      </c>
      <c r="V11611" s="137">
        <v>20204</v>
      </c>
      <c r="W11611" s="135">
        <v>69.069699999999997</v>
      </c>
      <c r="X11611" s="27" t="s">
        <v>21287</v>
      </c>
      <c r="Y11611" s="27">
        <v>0</v>
      </c>
      <c r="Z11611" s="27">
        <v>69.069999999999993</v>
      </c>
      <c r="AA11611" s="27" t="s">
        <v>7819</v>
      </c>
      <c r="AB11611" s="27" t="s">
        <v>8183</v>
      </c>
      <c r="AC11611" s="27" t="s">
        <v>8186</v>
      </c>
    </row>
    <row r="11612" spans="1:29">
      <c r="A11612" s="27" t="s">
        <v>9497</v>
      </c>
      <c r="B11612" s="26" t="s">
        <v>7514</v>
      </c>
      <c r="C11612" s="25" t="s">
        <v>7590</v>
      </c>
      <c r="D11612" s="25" t="s">
        <v>906</v>
      </c>
      <c r="E11612" s="25" t="s">
        <v>5721</v>
      </c>
      <c r="F11612" s="27" t="s">
        <v>8730</v>
      </c>
      <c r="G11612" s="26">
        <v>88.503900000000002</v>
      </c>
      <c r="H11612" s="120" t="s">
        <v>2262</v>
      </c>
      <c r="I11612" s="120" t="s">
        <v>323</v>
      </c>
      <c r="J11612" s="120" t="s">
        <v>304</v>
      </c>
      <c r="K11612" s="120" t="s">
        <v>325</v>
      </c>
      <c r="L11612" s="120" t="s">
        <v>326</v>
      </c>
      <c r="M11612" s="120" t="s">
        <v>458</v>
      </c>
      <c r="N11612" s="120" t="s">
        <v>328</v>
      </c>
      <c r="O11612" s="120" t="s">
        <v>326</v>
      </c>
      <c r="P11612" s="120" t="s">
        <v>326</v>
      </c>
      <c r="Q11612" s="120" t="s">
        <v>329</v>
      </c>
      <c r="R11612" s="120" t="s">
        <v>348</v>
      </c>
      <c r="S11612" s="120" t="s">
        <v>330</v>
      </c>
      <c r="T11612" s="120" t="s">
        <v>89</v>
      </c>
      <c r="U11612" s="27" t="s">
        <v>15956</v>
      </c>
      <c r="V11612" s="137">
        <v>20204</v>
      </c>
      <c r="W11612" s="135">
        <v>88.503900000000002</v>
      </c>
      <c r="X11612" s="27" t="s">
        <v>21462</v>
      </c>
      <c r="Y11612" s="27">
        <v>0</v>
      </c>
      <c r="Z11612" s="27">
        <v>88.5</v>
      </c>
      <c r="AA11612" s="27" t="s">
        <v>7819</v>
      </c>
      <c r="AB11612" s="27" t="s">
        <v>8183</v>
      </c>
      <c r="AC11612" s="27" t="s">
        <v>8186</v>
      </c>
    </row>
    <row r="11613" spans="1:29">
      <c r="A11613" s="27" t="s">
        <v>15684</v>
      </c>
      <c r="B11613" s="26" t="s">
        <v>7514</v>
      </c>
      <c r="C11613" s="25" t="s">
        <v>7590</v>
      </c>
      <c r="D11613" s="25" t="s">
        <v>8657</v>
      </c>
      <c r="E11613" s="25" t="s">
        <v>5721</v>
      </c>
      <c r="F11613" s="27" t="s">
        <v>8730</v>
      </c>
      <c r="G11613" s="26" t="s">
        <v>7079</v>
      </c>
      <c r="H11613" s="126" t="s">
        <v>9016</v>
      </c>
      <c r="I11613" s="120" t="s">
        <v>323</v>
      </c>
      <c r="J11613" s="120" t="s">
        <v>8213</v>
      </c>
      <c r="K11613" s="120" t="s">
        <v>325</v>
      </c>
      <c r="L11613" s="120" t="s">
        <v>326</v>
      </c>
      <c r="M11613" s="120" t="s">
        <v>458</v>
      </c>
      <c r="N11613" s="120" t="s">
        <v>328</v>
      </c>
      <c r="O11613" s="120" t="s">
        <v>326</v>
      </c>
      <c r="P11613" s="129" t="s">
        <v>326</v>
      </c>
      <c r="Q11613" s="120" t="s">
        <v>329</v>
      </c>
      <c r="R11613" s="120" t="s">
        <v>348</v>
      </c>
      <c r="S11613" s="130" t="s">
        <v>330</v>
      </c>
      <c r="T11613" s="131" t="s">
        <v>89</v>
      </c>
      <c r="U11613" s="27" t="s">
        <v>15956</v>
      </c>
      <c r="V11613" s="137" t="s">
        <v>9020</v>
      </c>
      <c r="W11613" s="135" t="e">
        <v>#N/A</v>
      </c>
      <c r="X11613" s="27" t="s">
        <v>27900</v>
      </c>
      <c r="Y11613" s="27">
        <v>0</v>
      </c>
      <c r="Z11613" s="27" t="e">
        <v>#N/A</v>
      </c>
      <c r="AA11613" s="27" t="s">
        <v>7819</v>
      </c>
      <c r="AB11613" s="27" t="s">
        <v>8183</v>
      </c>
      <c r="AC11613" s="27" t="s">
        <v>8186</v>
      </c>
    </row>
    <row r="11614" spans="1:29">
      <c r="A11614" s="27" t="s">
        <v>9672</v>
      </c>
      <c r="B11614" s="26" t="s">
        <v>7514</v>
      </c>
      <c r="C11614" s="25" t="s">
        <v>7590</v>
      </c>
      <c r="D11614" s="25" t="s">
        <v>7103</v>
      </c>
      <c r="E11614" s="25" t="s">
        <v>929</v>
      </c>
      <c r="F11614" s="27" t="s">
        <v>8730</v>
      </c>
      <c r="G11614" s="26">
        <v>128.55090000000001</v>
      </c>
      <c r="H11614" s="120" t="s">
        <v>5213</v>
      </c>
      <c r="I11614" s="120" t="s">
        <v>323</v>
      </c>
      <c r="J11614" s="120" t="s">
        <v>324</v>
      </c>
      <c r="K11614" s="120" t="s">
        <v>325</v>
      </c>
      <c r="L11614" s="120" t="s">
        <v>326</v>
      </c>
      <c r="M11614" s="120" t="s">
        <v>458</v>
      </c>
      <c r="N11614" s="120" t="s">
        <v>575</v>
      </c>
      <c r="O11614" s="120" t="s">
        <v>326</v>
      </c>
      <c r="P11614" s="120" t="s">
        <v>326</v>
      </c>
      <c r="Q11614" s="120" t="s">
        <v>329</v>
      </c>
      <c r="R11614" s="120" t="s">
        <v>348</v>
      </c>
      <c r="S11614" s="120" t="s">
        <v>330</v>
      </c>
      <c r="T11614" s="120" t="s">
        <v>89</v>
      </c>
      <c r="U11614" s="27" t="s">
        <v>15956</v>
      </c>
      <c r="V11614" s="137">
        <v>20204</v>
      </c>
      <c r="W11614" s="135">
        <v>128.55090000000001</v>
      </c>
      <c r="X11614" s="27" t="s">
        <v>21637</v>
      </c>
      <c r="Y11614" s="27">
        <v>0</v>
      </c>
      <c r="Z11614" s="27">
        <v>128.55000000000001</v>
      </c>
      <c r="AA11614" s="27" t="s">
        <v>7819</v>
      </c>
      <c r="AB11614" s="27" t="s">
        <v>8183</v>
      </c>
      <c r="AC11614" s="27" t="s">
        <v>8186</v>
      </c>
    </row>
    <row r="11615" spans="1:29">
      <c r="A11615" s="27" t="s">
        <v>9847</v>
      </c>
      <c r="B11615" s="26" t="s">
        <v>7514</v>
      </c>
      <c r="C11615" s="25" t="s">
        <v>7590</v>
      </c>
      <c r="D11615" s="25" t="s">
        <v>7102</v>
      </c>
      <c r="E11615" s="25" t="s">
        <v>929</v>
      </c>
      <c r="F11615" s="27" t="s">
        <v>8730</v>
      </c>
      <c r="G11615" s="26">
        <v>77.087199999999996</v>
      </c>
      <c r="H11615" s="120" t="s">
        <v>5212</v>
      </c>
      <c r="I11615" s="120" t="s">
        <v>323</v>
      </c>
      <c r="J11615" s="120" t="s">
        <v>324</v>
      </c>
      <c r="K11615" s="120" t="s">
        <v>325</v>
      </c>
      <c r="L11615" s="120" t="s">
        <v>326</v>
      </c>
      <c r="M11615" s="120" t="s">
        <v>458</v>
      </c>
      <c r="N11615" s="120" t="s">
        <v>574</v>
      </c>
      <c r="O11615" s="120" t="s">
        <v>326</v>
      </c>
      <c r="P11615" s="120" t="s">
        <v>326</v>
      </c>
      <c r="Q11615" s="120" t="s">
        <v>329</v>
      </c>
      <c r="R11615" s="120" t="s">
        <v>348</v>
      </c>
      <c r="S11615" s="120" t="s">
        <v>330</v>
      </c>
      <c r="T11615" s="120" t="s">
        <v>89</v>
      </c>
      <c r="U11615" s="27" t="s">
        <v>15956</v>
      </c>
      <c r="V11615" s="137">
        <v>20204</v>
      </c>
      <c r="W11615" s="135">
        <v>77.087199999999996</v>
      </c>
      <c r="X11615" s="27" t="s">
        <v>21812</v>
      </c>
      <c r="Y11615" s="27">
        <v>0</v>
      </c>
      <c r="Z11615" s="27">
        <v>77.09</v>
      </c>
      <c r="AA11615" s="27" t="s">
        <v>7819</v>
      </c>
      <c r="AB11615" s="27" t="s">
        <v>8183</v>
      </c>
      <c r="AC11615" s="27" t="s">
        <v>8186</v>
      </c>
    </row>
    <row r="11616" spans="1:29">
      <c r="A11616" s="27" t="s">
        <v>10022</v>
      </c>
      <c r="B11616" s="26" t="s">
        <v>7514</v>
      </c>
      <c r="C11616" s="25" t="s">
        <v>7590</v>
      </c>
      <c r="D11616" s="25" t="s">
        <v>921</v>
      </c>
      <c r="E11616" s="25" t="s">
        <v>5721</v>
      </c>
      <c r="F11616" s="27" t="s">
        <v>8730</v>
      </c>
      <c r="G11616" s="26">
        <v>4.8070000000000004</v>
      </c>
      <c r="H11616" s="120" t="s">
        <v>2270</v>
      </c>
      <c r="I11616" s="120" t="s">
        <v>323</v>
      </c>
      <c r="J11616" s="120" t="s">
        <v>305</v>
      </c>
      <c r="K11616" s="120" t="s">
        <v>325</v>
      </c>
      <c r="L11616" s="120" t="s">
        <v>326</v>
      </c>
      <c r="M11616" s="120" t="s">
        <v>458</v>
      </c>
      <c r="N11616" s="120" t="s">
        <v>328</v>
      </c>
      <c r="O11616" s="120" t="s">
        <v>326</v>
      </c>
      <c r="P11616" s="120" t="s">
        <v>326</v>
      </c>
      <c r="Q11616" s="120" t="s">
        <v>329</v>
      </c>
      <c r="R11616" s="120" t="s">
        <v>348</v>
      </c>
      <c r="S11616" s="120" t="s">
        <v>330</v>
      </c>
      <c r="T11616" s="120" t="s">
        <v>89</v>
      </c>
      <c r="U11616" s="27" t="s">
        <v>15956</v>
      </c>
      <c r="V11616" s="137">
        <v>20204</v>
      </c>
      <c r="W11616" s="135">
        <v>4.8070000000000004</v>
      </c>
      <c r="X11616" s="27" t="s">
        <v>21987</v>
      </c>
      <c r="Y11616" s="27">
        <v>0</v>
      </c>
      <c r="Z11616" s="27">
        <v>4.8099999999999996</v>
      </c>
      <c r="AA11616" s="27" t="s">
        <v>7819</v>
      </c>
      <c r="AB11616" s="27" t="s">
        <v>8183</v>
      </c>
      <c r="AC11616" s="27" t="s">
        <v>8186</v>
      </c>
    </row>
    <row r="11617" spans="1:29">
      <c r="A11617" s="27" t="s">
        <v>10197</v>
      </c>
      <c r="B11617" s="26" t="s">
        <v>7514</v>
      </c>
      <c r="C11617" s="25" t="s">
        <v>7590</v>
      </c>
      <c r="D11617" s="25" t="s">
        <v>7104</v>
      </c>
      <c r="E11617" s="25" t="s">
        <v>929</v>
      </c>
      <c r="F11617" s="27" t="s">
        <v>8730</v>
      </c>
      <c r="G11617" s="26">
        <v>25.126000000000001</v>
      </c>
      <c r="H11617" s="120" t="s">
        <v>5214</v>
      </c>
      <c r="I11617" s="120" t="s">
        <v>323</v>
      </c>
      <c r="J11617" s="120" t="s">
        <v>324</v>
      </c>
      <c r="K11617" s="120" t="s">
        <v>325</v>
      </c>
      <c r="L11617" s="120" t="s">
        <v>326</v>
      </c>
      <c r="M11617" s="120" t="s">
        <v>458</v>
      </c>
      <c r="N11617" s="120" t="s">
        <v>576</v>
      </c>
      <c r="O11617" s="120" t="s">
        <v>326</v>
      </c>
      <c r="P11617" s="120" t="s">
        <v>326</v>
      </c>
      <c r="Q11617" s="120" t="s">
        <v>329</v>
      </c>
      <c r="R11617" s="120" t="s">
        <v>348</v>
      </c>
      <c r="S11617" s="120" t="s">
        <v>330</v>
      </c>
      <c r="T11617" s="120" t="s">
        <v>89</v>
      </c>
      <c r="U11617" s="27" t="s">
        <v>15956</v>
      </c>
      <c r="V11617" s="137">
        <v>20204</v>
      </c>
      <c r="W11617" s="135">
        <v>25.126000000000001</v>
      </c>
      <c r="X11617" s="27" t="s">
        <v>22162</v>
      </c>
      <c r="Y11617" s="27">
        <v>0</v>
      </c>
      <c r="Z11617" s="27">
        <v>25.13</v>
      </c>
      <c r="AA11617" s="27" t="s">
        <v>7819</v>
      </c>
      <c r="AB11617" s="27" t="s">
        <v>8183</v>
      </c>
      <c r="AC11617" s="27" t="s">
        <v>8186</v>
      </c>
    </row>
    <row r="11618" spans="1:29">
      <c r="A11618" s="27" t="s">
        <v>10372</v>
      </c>
      <c r="B11618" s="26" t="s">
        <v>7514</v>
      </c>
      <c r="C11618" s="25" t="s">
        <v>7590</v>
      </c>
      <c r="D11618" s="25" t="s">
        <v>7105</v>
      </c>
      <c r="E11618" s="25" t="s">
        <v>929</v>
      </c>
      <c r="F11618" s="27" t="s">
        <v>8730</v>
      </c>
      <c r="G11618" s="26">
        <v>303.01170000000002</v>
      </c>
      <c r="H11618" s="120" t="s">
        <v>5215</v>
      </c>
      <c r="I11618" s="120" t="s">
        <v>323</v>
      </c>
      <c r="J11618" s="120" t="s">
        <v>324</v>
      </c>
      <c r="K11618" s="120" t="s">
        <v>325</v>
      </c>
      <c r="L11618" s="120" t="s">
        <v>326</v>
      </c>
      <c r="M11618" s="120" t="s">
        <v>458</v>
      </c>
      <c r="N11618" s="120" t="s">
        <v>577</v>
      </c>
      <c r="O11618" s="120" t="s">
        <v>326</v>
      </c>
      <c r="P11618" s="120" t="s">
        <v>326</v>
      </c>
      <c r="Q11618" s="120" t="s">
        <v>329</v>
      </c>
      <c r="R11618" s="120" t="s">
        <v>348</v>
      </c>
      <c r="S11618" s="120" t="s">
        <v>330</v>
      </c>
      <c r="T11618" s="120" t="s">
        <v>89</v>
      </c>
      <c r="U11618" s="27" t="s">
        <v>15956</v>
      </c>
      <c r="V11618" s="137">
        <v>20204</v>
      </c>
      <c r="W11618" s="135">
        <v>303.01170000000002</v>
      </c>
      <c r="X11618" s="27" t="s">
        <v>22337</v>
      </c>
      <c r="Y11618" s="27">
        <v>0</v>
      </c>
      <c r="Z11618" s="27">
        <v>303.01</v>
      </c>
      <c r="AA11618" s="27" t="s">
        <v>7819</v>
      </c>
      <c r="AB11618" s="27" t="s">
        <v>8183</v>
      </c>
      <c r="AC11618" s="27" t="s">
        <v>8186</v>
      </c>
    </row>
    <row r="11619" spans="1:29">
      <c r="A11619" s="27" t="s">
        <v>10523</v>
      </c>
      <c r="B11619" s="26" t="s">
        <v>7514</v>
      </c>
      <c r="C11619" s="25" t="s">
        <v>7590</v>
      </c>
      <c r="D11619" s="25" t="s">
        <v>548</v>
      </c>
      <c r="E11619" s="25" t="s">
        <v>7578</v>
      </c>
      <c r="F11619" s="27" t="s">
        <v>8730</v>
      </c>
      <c r="G11619" s="26">
        <v>121.4045</v>
      </c>
      <c r="H11619" s="120" t="s">
        <v>4100</v>
      </c>
      <c r="I11619" s="120" t="s">
        <v>323</v>
      </c>
      <c r="J11619" s="120" t="s">
        <v>324</v>
      </c>
      <c r="K11619" s="120" t="s">
        <v>325</v>
      </c>
      <c r="L11619" s="120" t="s">
        <v>326</v>
      </c>
      <c r="M11619" s="120" t="s">
        <v>458</v>
      </c>
      <c r="N11619" s="120" t="s">
        <v>541</v>
      </c>
      <c r="O11619" s="120" t="s">
        <v>326</v>
      </c>
      <c r="P11619" s="120" t="s">
        <v>326</v>
      </c>
      <c r="Q11619" s="120" t="s">
        <v>329</v>
      </c>
      <c r="R11619" s="120" t="s">
        <v>348</v>
      </c>
      <c r="S11619" s="120" t="s">
        <v>330</v>
      </c>
      <c r="T11619" s="120" t="s">
        <v>89</v>
      </c>
      <c r="U11619" s="27" t="s">
        <v>15956</v>
      </c>
      <c r="V11619" s="137">
        <v>20204</v>
      </c>
      <c r="W11619" s="135">
        <v>121.4045</v>
      </c>
      <c r="X11619" s="27" t="s">
        <v>22488</v>
      </c>
      <c r="Y11619" s="27">
        <v>0</v>
      </c>
      <c r="Z11619" s="27">
        <v>121.4</v>
      </c>
      <c r="AA11619" s="27" t="s">
        <v>7819</v>
      </c>
      <c r="AB11619" s="27" t="s">
        <v>8183</v>
      </c>
      <c r="AC11619" s="27" t="s">
        <v>8186</v>
      </c>
    </row>
    <row r="11620" spans="1:29">
      <c r="A11620" s="27" t="s">
        <v>10698</v>
      </c>
      <c r="B11620" s="26" t="s">
        <v>7514</v>
      </c>
      <c r="C11620" s="25" t="s">
        <v>7590</v>
      </c>
      <c r="D11620" s="25" t="s">
        <v>907</v>
      </c>
      <c r="E11620" s="25" t="s">
        <v>5721</v>
      </c>
      <c r="F11620" s="27" t="s">
        <v>8730</v>
      </c>
      <c r="G11620" s="26">
        <v>4.6253000000000002</v>
      </c>
      <c r="H11620" s="120" t="s">
        <v>2264</v>
      </c>
      <c r="I11620" s="120" t="s">
        <v>323</v>
      </c>
      <c r="J11620" s="120" t="s">
        <v>307</v>
      </c>
      <c r="K11620" s="120" t="s">
        <v>325</v>
      </c>
      <c r="L11620" s="120" t="s">
        <v>326</v>
      </c>
      <c r="M11620" s="120" t="s">
        <v>458</v>
      </c>
      <c r="N11620" s="120" t="s">
        <v>328</v>
      </c>
      <c r="O11620" s="120" t="s">
        <v>326</v>
      </c>
      <c r="P11620" s="120" t="s">
        <v>326</v>
      </c>
      <c r="Q11620" s="120" t="s">
        <v>329</v>
      </c>
      <c r="R11620" s="120" t="s">
        <v>348</v>
      </c>
      <c r="S11620" s="120" t="s">
        <v>330</v>
      </c>
      <c r="T11620" s="120" t="s">
        <v>89</v>
      </c>
      <c r="U11620" s="27" t="s">
        <v>15956</v>
      </c>
      <c r="V11620" s="137">
        <v>20204</v>
      </c>
      <c r="W11620" s="135">
        <v>4.6253000000000002</v>
      </c>
      <c r="X11620" s="27" t="s">
        <v>22663</v>
      </c>
      <c r="Y11620" s="27">
        <v>0</v>
      </c>
      <c r="Z11620" s="27">
        <v>4.63</v>
      </c>
      <c r="AA11620" s="27" t="s">
        <v>7819</v>
      </c>
      <c r="AB11620" s="27" t="s">
        <v>8183</v>
      </c>
      <c r="AC11620" s="27" t="s">
        <v>8186</v>
      </c>
    </row>
    <row r="11621" spans="1:29">
      <c r="A11621" s="27" t="s">
        <v>10873</v>
      </c>
      <c r="B11621" s="26" t="s">
        <v>7514</v>
      </c>
      <c r="C11621" s="25" t="s">
        <v>7590</v>
      </c>
      <c r="D11621" s="25" t="s">
        <v>908</v>
      </c>
      <c r="E11621" s="25" t="s">
        <v>5721</v>
      </c>
      <c r="F11621" s="27" t="s">
        <v>8730</v>
      </c>
      <c r="G11621" s="26">
        <v>72.658600000000007</v>
      </c>
      <c r="H11621" s="120" t="s">
        <v>2279</v>
      </c>
      <c r="I11621" s="120" t="s">
        <v>323</v>
      </c>
      <c r="J11621" s="120" t="s">
        <v>309</v>
      </c>
      <c r="K11621" s="120" t="s">
        <v>325</v>
      </c>
      <c r="L11621" s="120" t="s">
        <v>326</v>
      </c>
      <c r="M11621" s="120" t="s">
        <v>458</v>
      </c>
      <c r="N11621" s="120" t="s">
        <v>328</v>
      </c>
      <c r="O11621" s="120" t="s">
        <v>326</v>
      </c>
      <c r="P11621" s="120" t="s">
        <v>326</v>
      </c>
      <c r="Q11621" s="120" t="s">
        <v>329</v>
      </c>
      <c r="R11621" s="120" t="s">
        <v>348</v>
      </c>
      <c r="S11621" s="120" t="s">
        <v>330</v>
      </c>
      <c r="T11621" s="120" t="s">
        <v>89</v>
      </c>
      <c r="U11621" s="27" t="s">
        <v>15956</v>
      </c>
      <c r="V11621" s="137">
        <v>20204</v>
      </c>
      <c r="W11621" s="135">
        <v>72.658600000000007</v>
      </c>
      <c r="X11621" s="27" t="s">
        <v>22838</v>
      </c>
      <c r="Y11621" s="27">
        <v>0</v>
      </c>
      <c r="Z11621" s="27">
        <v>72.66</v>
      </c>
      <c r="AA11621" s="27" t="s">
        <v>7819</v>
      </c>
      <c r="AB11621" s="27" t="s">
        <v>8183</v>
      </c>
      <c r="AC11621" s="27" t="s">
        <v>8186</v>
      </c>
    </row>
    <row r="11622" spans="1:29">
      <c r="A11622" s="27" t="s">
        <v>11048</v>
      </c>
      <c r="B11622" s="26" t="s">
        <v>7514</v>
      </c>
      <c r="C11622" s="25" t="s">
        <v>7590</v>
      </c>
      <c r="D11622" s="25" t="s">
        <v>909</v>
      </c>
      <c r="E11622" s="25" t="s">
        <v>5721</v>
      </c>
      <c r="F11622" s="27" t="s">
        <v>8730</v>
      </c>
      <c r="G11622" s="26">
        <v>893.54340000000002</v>
      </c>
      <c r="H11622" s="120" t="s">
        <v>2268</v>
      </c>
      <c r="I11622" s="120" t="s">
        <v>323</v>
      </c>
      <c r="J11622" s="120" t="s">
        <v>310</v>
      </c>
      <c r="K11622" s="120" t="s">
        <v>325</v>
      </c>
      <c r="L11622" s="120" t="s">
        <v>326</v>
      </c>
      <c r="M11622" s="120" t="s">
        <v>458</v>
      </c>
      <c r="N11622" s="120" t="s">
        <v>328</v>
      </c>
      <c r="O11622" s="120" t="s">
        <v>326</v>
      </c>
      <c r="P11622" s="120" t="s">
        <v>326</v>
      </c>
      <c r="Q11622" s="120" t="s">
        <v>329</v>
      </c>
      <c r="R11622" s="120" t="s">
        <v>348</v>
      </c>
      <c r="S11622" s="120" t="s">
        <v>330</v>
      </c>
      <c r="T11622" s="120" t="s">
        <v>89</v>
      </c>
      <c r="U11622" s="27" t="s">
        <v>15956</v>
      </c>
      <c r="V11622" s="137">
        <v>20204</v>
      </c>
      <c r="W11622" s="135">
        <v>893.54340000000002</v>
      </c>
      <c r="X11622" s="27" t="s">
        <v>23013</v>
      </c>
      <c r="Y11622" s="27">
        <v>0</v>
      </c>
      <c r="Z11622" s="27">
        <v>893.54</v>
      </c>
      <c r="AA11622" s="27" t="s">
        <v>7819</v>
      </c>
      <c r="AB11622" s="27" t="s">
        <v>8183</v>
      </c>
      <c r="AC11622" s="27" t="s">
        <v>8186</v>
      </c>
    </row>
    <row r="11623" spans="1:29">
      <c r="A11623" s="27" t="s">
        <v>11223</v>
      </c>
      <c r="B11623" s="26" t="s">
        <v>7514</v>
      </c>
      <c r="C11623" s="25" t="s">
        <v>7590</v>
      </c>
      <c r="D11623" s="25" t="s">
        <v>910</v>
      </c>
      <c r="E11623" s="25" t="s">
        <v>5721</v>
      </c>
      <c r="F11623" s="27" t="s">
        <v>8730</v>
      </c>
      <c r="G11623" s="26">
        <v>499.64550000000003</v>
      </c>
      <c r="H11623" s="120" t="s">
        <v>2263</v>
      </c>
      <c r="I11623" s="120" t="s">
        <v>323</v>
      </c>
      <c r="J11623" s="120" t="s">
        <v>306</v>
      </c>
      <c r="K11623" s="120" t="s">
        <v>325</v>
      </c>
      <c r="L11623" s="120" t="s">
        <v>326</v>
      </c>
      <c r="M11623" s="120" t="s">
        <v>458</v>
      </c>
      <c r="N11623" s="120" t="s">
        <v>328</v>
      </c>
      <c r="O11623" s="120" t="s">
        <v>326</v>
      </c>
      <c r="P11623" s="120" t="s">
        <v>326</v>
      </c>
      <c r="Q11623" s="120" t="s">
        <v>329</v>
      </c>
      <c r="R11623" s="120" t="s">
        <v>348</v>
      </c>
      <c r="S11623" s="120" t="s">
        <v>330</v>
      </c>
      <c r="T11623" s="120" t="s">
        <v>89</v>
      </c>
      <c r="U11623" s="27" t="s">
        <v>15956</v>
      </c>
      <c r="V11623" s="137">
        <v>20204</v>
      </c>
      <c r="W11623" s="135">
        <v>499.64550000000003</v>
      </c>
      <c r="X11623" s="27" t="s">
        <v>23188</v>
      </c>
      <c r="Y11623" s="27">
        <v>0</v>
      </c>
      <c r="Z11623" s="27">
        <v>499.65</v>
      </c>
      <c r="AA11623" s="27" t="s">
        <v>7819</v>
      </c>
      <c r="AB11623" s="27" t="s">
        <v>8183</v>
      </c>
      <c r="AC11623" s="27" t="s">
        <v>8186</v>
      </c>
    </row>
    <row r="11624" spans="1:29">
      <c r="A11624" s="27" t="s">
        <v>11398</v>
      </c>
      <c r="B11624" s="26" t="s">
        <v>7514</v>
      </c>
      <c r="C11624" s="25" t="s">
        <v>7590</v>
      </c>
      <c r="D11624" s="25" t="s">
        <v>911</v>
      </c>
      <c r="E11624" s="25" t="s">
        <v>5721</v>
      </c>
      <c r="F11624" s="27" t="s">
        <v>8730</v>
      </c>
      <c r="G11624" s="26">
        <v>25.7851</v>
      </c>
      <c r="H11624" s="120" t="s">
        <v>2266</v>
      </c>
      <c r="I11624" s="120" t="s">
        <v>323</v>
      </c>
      <c r="J11624" s="120" t="s">
        <v>311</v>
      </c>
      <c r="K11624" s="120" t="s">
        <v>325</v>
      </c>
      <c r="L11624" s="120" t="s">
        <v>326</v>
      </c>
      <c r="M11624" s="120" t="s">
        <v>458</v>
      </c>
      <c r="N11624" s="120" t="s">
        <v>328</v>
      </c>
      <c r="O11624" s="120" t="s">
        <v>326</v>
      </c>
      <c r="P11624" s="120" t="s">
        <v>326</v>
      </c>
      <c r="Q11624" s="120" t="s">
        <v>329</v>
      </c>
      <c r="R11624" s="120" t="s">
        <v>348</v>
      </c>
      <c r="S11624" s="120" t="s">
        <v>330</v>
      </c>
      <c r="T11624" s="120" t="s">
        <v>89</v>
      </c>
      <c r="U11624" s="27" t="s">
        <v>15956</v>
      </c>
      <c r="V11624" s="137">
        <v>20204</v>
      </c>
      <c r="W11624" s="135">
        <v>25.7851</v>
      </c>
      <c r="X11624" s="27" t="s">
        <v>23363</v>
      </c>
      <c r="Y11624" s="27">
        <v>0</v>
      </c>
      <c r="Z11624" s="27">
        <v>25.79</v>
      </c>
      <c r="AA11624" s="27" t="s">
        <v>7819</v>
      </c>
      <c r="AB11624" s="27" t="s">
        <v>8183</v>
      </c>
      <c r="AC11624" s="27" t="s">
        <v>8186</v>
      </c>
    </row>
    <row r="11625" spans="1:29">
      <c r="A11625" s="27" t="s">
        <v>11574</v>
      </c>
      <c r="B11625" s="26" t="s">
        <v>7514</v>
      </c>
      <c r="C11625" s="25" t="s">
        <v>7590</v>
      </c>
      <c r="D11625" s="25" t="s">
        <v>540</v>
      </c>
      <c r="E11625" s="25" t="s">
        <v>11408</v>
      </c>
      <c r="F11625" s="27" t="s">
        <v>8730</v>
      </c>
      <c r="G11625" s="26">
        <v>1266.0163</v>
      </c>
      <c r="H11625" s="120" t="s">
        <v>3108</v>
      </c>
      <c r="I11625" s="120" t="s">
        <v>323</v>
      </c>
      <c r="J11625" s="120" t="s">
        <v>324</v>
      </c>
      <c r="K11625" s="120" t="s">
        <v>325</v>
      </c>
      <c r="L11625" s="120" t="s">
        <v>326</v>
      </c>
      <c r="M11625" s="120" t="s">
        <v>458</v>
      </c>
      <c r="N11625" s="120" t="s">
        <v>533</v>
      </c>
      <c r="O11625" s="120" t="s">
        <v>326</v>
      </c>
      <c r="P11625" s="120" t="s">
        <v>326</v>
      </c>
      <c r="Q11625" s="120" t="s">
        <v>329</v>
      </c>
      <c r="R11625" s="120" t="s">
        <v>348</v>
      </c>
      <c r="S11625" s="120" t="s">
        <v>330</v>
      </c>
      <c r="T11625" s="120" t="s">
        <v>89</v>
      </c>
      <c r="U11625" s="27" t="s">
        <v>15956</v>
      </c>
      <c r="V11625" s="137">
        <v>20204</v>
      </c>
      <c r="W11625" s="135">
        <v>1266.0163</v>
      </c>
      <c r="X11625" s="27" t="s">
        <v>23538</v>
      </c>
      <c r="Y11625" s="27">
        <v>1</v>
      </c>
      <c r="Z11625" s="27">
        <v>1266.02</v>
      </c>
      <c r="AA11625" s="27" t="s">
        <v>7819</v>
      </c>
      <c r="AB11625" s="27" t="s">
        <v>8183</v>
      </c>
      <c r="AC11625" s="27" t="s">
        <v>8186</v>
      </c>
    </row>
    <row r="11626" spans="1:29">
      <c r="A11626" s="27" t="s">
        <v>11574</v>
      </c>
      <c r="B11626" s="26" t="s">
        <v>7514</v>
      </c>
      <c r="C11626" s="25" t="s">
        <v>7590</v>
      </c>
      <c r="D11626" s="25" t="s">
        <v>540</v>
      </c>
      <c r="E11626" s="25" t="s">
        <v>547</v>
      </c>
      <c r="F11626" s="27" t="s">
        <v>8730</v>
      </c>
      <c r="G11626" s="26">
        <v>1266.0163</v>
      </c>
      <c r="H11626" s="120" t="s">
        <v>3108</v>
      </c>
      <c r="I11626" s="120" t="s">
        <v>323</v>
      </c>
      <c r="J11626" s="120" t="s">
        <v>324</v>
      </c>
      <c r="K11626" s="120" t="s">
        <v>325</v>
      </c>
      <c r="L11626" s="120" t="s">
        <v>326</v>
      </c>
      <c r="M11626" s="120" t="s">
        <v>458</v>
      </c>
      <c r="N11626" s="120" t="s">
        <v>533</v>
      </c>
      <c r="O11626" s="120" t="s">
        <v>326</v>
      </c>
      <c r="P11626" s="120" t="s">
        <v>326</v>
      </c>
      <c r="Q11626" s="120" t="s">
        <v>329</v>
      </c>
      <c r="R11626" s="120" t="s">
        <v>348</v>
      </c>
      <c r="S11626" s="120" t="s">
        <v>330</v>
      </c>
      <c r="T11626" s="120" t="s">
        <v>89</v>
      </c>
      <c r="U11626" s="27" t="s">
        <v>15956</v>
      </c>
      <c r="V11626" s="137">
        <v>20204</v>
      </c>
      <c r="W11626" s="135">
        <v>1266.0163</v>
      </c>
      <c r="X11626" s="27" t="s">
        <v>23538</v>
      </c>
      <c r="Y11626" s="27">
        <v>0</v>
      </c>
      <c r="Z11626" s="27">
        <v>1266.02</v>
      </c>
      <c r="AA11626" s="27" t="s">
        <v>7819</v>
      </c>
      <c r="AB11626" s="27" t="s">
        <v>8183</v>
      </c>
      <c r="AC11626" s="27" t="s">
        <v>8186</v>
      </c>
    </row>
    <row r="11627" spans="1:29">
      <c r="A11627" s="27" t="s">
        <v>11749</v>
      </c>
      <c r="B11627" s="26" t="s">
        <v>7514</v>
      </c>
      <c r="C11627" s="25" t="s">
        <v>7590</v>
      </c>
      <c r="D11627" s="25" t="s">
        <v>912</v>
      </c>
      <c r="E11627" s="25" t="s">
        <v>5721</v>
      </c>
      <c r="F11627" s="27" t="s">
        <v>8730</v>
      </c>
      <c r="G11627" s="26">
        <v>74.690299999999993</v>
      </c>
      <c r="H11627" s="120" t="s">
        <v>2265</v>
      </c>
      <c r="I11627" s="120" t="s">
        <v>323</v>
      </c>
      <c r="J11627" s="120" t="s">
        <v>312</v>
      </c>
      <c r="K11627" s="120" t="s">
        <v>325</v>
      </c>
      <c r="L11627" s="120" t="s">
        <v>326</v>
      </c>
      <c r="M11627" s="120" t="s">
        <v>458</v>
      </c>
      <c r="N11627" s="120" t="s">
        <v>328</v>
      </c>
      <c r="O11627" s="120" t="s">
        <v>326</v>
      </c>
      <c r="P11627" s="120" t="s">
        <v>326</v>
      </c>
      <c r="Q11627" s="120" t="s">
        <v>329</v>
      </c>
      <c r="R11627" s="120" t="s">
        <v>348</v>
      </c>
      <c r="S11627" s="120" t="s">
        <v>330</v>
      </c>
      <c r="T11627" s="120" t="s">
        <v>89</v>
      </c>
      <c r="U11627" s="27" t="s">
        <v>15956</v>
      </c>
      <c r="V11627" s="137">
        <v>20204</v>
      </c>
      <c r="W11627" s="135">
        <v>74.690299999999993</v>
      </c>
      <c r="X11627" s="27" t="s">
        <v>23713</v>
      </c>
      <c r="Y11627" s="27">
        <v>0</v>
      </c>
      <c r="Z11627" s="27">
        <v>74.69</v>
      </c>
      <c r="AA11627" s="27" t="s">
        <v>7819</v>
      </c>
      <c r="AB11627" s="27" t="s">
        <v>8183</v>
      </c>
      <c r="AC11627" s="27" t="s">
        <v>8186</v>
      </c>
    </row>
    <row r="11628" spans="1:29">
      <c r="A11628" s="27" t="s">
        <v>11924</v>
      </c>
      <c r="B11628" s="26" t="s">
        <v>7514</v>
      </c>
      <c r="C11628" s="25" t="s">
        <v>7590</v>
      </c>
      <c r="D11628" s="25" t="s">
        <v>913</v>
      </c>
      <c r="E11628" s="25" t="s">
        <v>5721</v>
      </c>
      <c r="F11628" s="27" t="s">
        <v>8730</v>
      </c>
      <c r="G11628" s="26">
        <v>290.09010000000001</v>
      </c>
      <c r="H11628" s="120" t="s">
        <v>2269</v>
      </c>
      <c r="I11628" s="120" t="s">
        <v>323</v>
      </c>
      <c r="J11628" s="120" t="s">
        <v>313</v>
      </c>
      <c r="K11628" s="120" t="s">
        <v>325</v>
      </c>
      <c r="L11628" s="120" t="s">
        <v>326</v>
      </c>
      <c r="M11628" s="120" t="s">
        <v>458</v>
      </c>
      <c r="N11628" s="120" t="s">
        <v>328</v>
      </c>
      <c r="O11628" s="120" t="s">
        <v>326</v>
      </c>
      <c r="P11628" s="120" t="s">
        <v>326</v>
      </c>
      <c r="Q11628" s="120" t="s">
        <v>329</v>
      </c>
      <c r="R11628" s="120" t="s">
        <v>348</v>
      </c>
      <c r="S11628" s="120" t="s">
        <v>330</v>
      </c>
      <c r="T11628" s="120" t="s">
        <v>89</v>
      </c>
      <c r="U11628" s="27" t="s">
        <v>15956</v>
      </c>
      <c r="V11628" s="137">
        <v>20204</v>
      </c>
      <c r="W11628" s="135">
        <v>290.09010000000001</v>
      </c>
      <c r="X11628" s="27" t="s">
        <v>23888</v>
      </c>
      <c r="Y11628" s="27">
        <v>0</v>
      </c>
      <c r="Z11628" s="27">
        <v>290.08999999999997</v>
      </c>
      <c r="AA11628" s="27" t="s">
        <v>7819</v>
      </c>
      <c r="AB11628" s="27" t="s">
        <v>8183</v>
      </c>
      <c r="AC11628" s="27" t="s">
        <v>8186</v>
      </c>
    </row>
    <row r="11629" spans="1:29">
      <c r="A11629" s="27" t="s">
        <v>12099</v>
      </c>
      <c r="B11629" s="26" t="s">
        <v>7514</v>
      </c>
      <c r="C11629" s="25" t="s">
        <v>7590</v>
      </c>
      <c r="D11629" s="25" t="s">
        <v>914</v>
      </c>
      <c r="E11629" s="25" t="s">
        <v>5721</v>
      </c>
      <c r="F11629" s="27" t="s">
        <v>8730</v>
      </c>
      <c r="G11629" s="26" t="s">
        <v>7079</v>
      </c>
      <c r="H11629" s="120" t="s">
        <v>2271</v>
      </c>
      <c r="I11629" s="120" t="s">
        <v>323</v>
      </c>
      <c r="J11629" s="120" t="s">
        <v>316</v>
      </c>
      <c r="K11629" s="120" t="s">
        <v>325</v>
      </c>
      <c r="L11629" s="120" t="s">
        <v>326</v>
      </c>
      <c r="M11629" s="120" t="s">
        <v>458</v>
      </c>
      <c r="N11629" s="120" t="s">
        <v>328</v>
      </c>
      <c r="O11629" s="120" t="s">
        <v>326</v>
      </c>
      <c r="P11629" s="120" t="s">
        <v>326</v>
      </c>
      <c r="Q11629" s="120" t="s">
        <v>329</v>
      </c>
      <c r="R11629" s="120" t="s">
        <v>348</v>
      </c>
      <c r="S11629" s="120" t="s">
        <v>330</v>
      </c>
      <c r="T11629" s="120" t="s">
        <v>89</v>
      </c>
      <c r="U11629" s="27" t="s">
        <v>15956</v>
      </c>
      <c r="V11629" s="137">
        <v>20204</v>
      </c>
      <c r="W11629" s="135" t="e">
        <v>#N/A</v>
      </c>
      <c r="X11629" s="27" t="s">
        <v>24063</v>
      </c>
      <c r="Y11629" s="27">
        <v>0</v>
      </c>
      <c r="Z11629" s="27" t="e">
        <v>#N/A</v>
      </c>
      <c r="AA11629" s="27" t="s">
        <v>7819</v>
      </c>
      <c r="AB11629" s="27" t="s">
        <v>8183</v>
      </c>
      <c r="AC11629" s="27" t="s">
        <v>8186</v>
      </c>
    </row>
    <row r="11630" spans="1:29">
      <c r="A11630" s="27" t="s">
        <v>12274</v>
      </c>
      <c r="B11630" s="26" t="s">
        <v>7514</v>
      </c>
      <c r="C11630" s="25" t="s">
        <v>7590</v>
      </c>
      <c r="D11630" s="25" t="s">
        <v>915</v>
      </c>
      <c r="E11630" s="25" t="s">
        <v>5721</v>
      </c>
      <c r="F11630" s="27" t="s">
        <v>8730</v>
      </c>
      <c r="G11630" s="26">
        <v>1.2836000000000001</v>
      </c>
      <c r="H11630" s="120" t="s">
        <v>2272</v>
      </c>
      <c r="I11630" s="120" t="s">
        <v>323</v>
      </c>
      <c r="J11630" s="120" t="s">
        <v>314</v>
      </c>
      <c r="K11630" s="120" t="s">
        <v>325</v>
      </c>
      <c r="L11630" s="120" t="s">
        <v>326</v>
      </c>
      <c r="M11630" s="120" t="s">
        <v>458</v>
      </c>
      <c r="N11630" s="120" t="s">
        <v>328</v>
      </c>
      <c r="O11630" s="120" t="s">
        <v>326</v>
      </c>
      <c r="P11630" s="120" t="s">
        <v>326</v>
      </c>
      <c r="Q11630" s="120" t="s">
        <v>329</v>
      </c>
      <c r="R11630" s="120" t="s">
        <v>348</v>
      </c>
      <c r="S11630" s="120" t="s">
        <v>330</v>
      </c>
      <c r="T11630" s="120" t="s">
        <v>89</v>
      </c>
      <c r="U11630" s="27" t="s">
        <v>15956</v>
      </c>
      <c r="V11630" s="137">
        <v>20204</v>
      </c>
      <c r="W11630" s="135">
        <v>1.2836000000000001</v>
      </c>
      <c r="X11630" s="27" t="s">
        <v>24238</v>
      </c>
      <c r="Y11630" s="27">
        <v>0</v>
      </c>
      <c r="Z11630" s="27">
        <v>1.28</v>
      </c>
      <c r="AA11630" s="27" t="s">
        <v>7819</v>
      </c>
      <c r="AB11630" s="27" t="s">
        <v>8183</v>
      </c>
      <c r="AC11630" s="27" t="s">
        <v>8186</v>
      </c>
    </row>
    <row r="11631" spans="1:29">
      <c r="A11631" s="27" t="s">
        <v>12449</v>
      </c>
      <c r="B11631" s="26" t="s">
        <v>7514</v>
      </c>
      <c r="C11631" s="25" t="s">
        <v>7590</v>
      </c>
      <c r="D11631" s="25" t="s">
        <v>565</v>
      </c>
      <c r="E11631" s="25" t="s">
        <v>566</v>
      </c>
      <c r="F11631" s="27" t="s">
        <v>8730</v>
      </c>
      <c r="G11631" s="26">
        <v>1629.3794</v>
      </c>
      <c r="H11631" s="120" t="s">
        <v>3432</v>
      </c>
      <c r="I11631" s="120" t="s">
        <v>323</v>
      </c>
      <c r="J11631" s="120" t="s">
        <v>324</v>
      </c>
      <c r="K11631" s="120" t="s">
        <v>325</v>
      </c>
      <c r="L11631" s="120" t="s">
        <v>326</v>
      </c>
      <c r="M11631" s="120" t="s">
        <v>458</v>
      </c>
      <c r="N11631" s="120" t="s">
        <v>563</v>
      </c>
      <c r="O11631" s="120" t="s">
        <v>326</v>
      </c>
      <c r="P11631" s="120" t="s">
        <v>326</v>
      </c>
      <c r="Q11631" s="120" t="s">
        <v>329</v>
      </c>
      <c r="R11631" s="120" t="s">
        <v>348</v>
      </c>
      <c r="S11631" s="120" t="s">
        <v>330</v>
      </c>
      <c r="T11631" s="120" t="s">
        <v>89</v>
      </c>
      <c r="U11631" s="27" t="s">
        <v>15956</v>
      </c>
      <c r="V11631" s="137">
        <v>20204</v>
      </c>
      <c r="W11631" s="135">
        <v>1629.3794</v>
      </c>
      <c r="X11631" s="27" t="s">
        <v>24413</v>
      </c>
      <c r="Y11631" s="27">
        <v>0</v>
      </c>
      <c r="Z11631" s="27">
        <v>1629.38</v>
      </c>
      <c r="AA11631" s="27" t="s">
        <v>7819</v>
      </c>
      <c r="AB11631" s="27" t="s">
        <v>8183</v>
      </c>
      <c r="AC11631" s="27" t="s">
        <v>8186</v>
      </c>
    </row>
    <row r="11632" spans="1:29">
      <c r="A11632" s="27" t="s">
        <v>12624</v>
      </c>
      <c r="B11632" s="26" t="s">
        <v>7514</v>
      </c>
      <c r="C11632" s="25" t="s">
        <v>7590</v>
      </c>
      <c r="D11632" s="25" t="s">
        <v>5720</v>
      </c>
      <c r="E11632" s="25" t="s">
        <v>5721</v>
      </c>
      <c r="F11632" s="27" t="s">
        <v>8730</v>
      </c>
      <c r="G11632" s="26">
        <v>32.524799999999999</v>
      </c>
      <c r="H11632" s="120" t="s">
        <v>2273</v>
      </c>
      <c r="I11632" s="120" t="s">
        <v>323</v>
      </c>
      <c r="J11632" s="120" t="s">
        <v>315</v>
      </c>
      <c r="K11632" s="120" t="s">
        <v>325</v>
      </c>
      <c r="L11632" s="120" t="s">
        <v>326</v>
      </c>
      <c r="M11632" s="120" t="s">
        <v>458</v>
      </c>
      <c r="N11632" s="120" t="s">
        <v>328</v>
      </c>
      <c r="O11632" s="120" t="s">
        <v>326</v>
      </c>
      <c r="P11632" s="120" t="s">
        <v>326</v>
      </c>
      <c r="Q11632" s="120" t="s">
        <v>329</v>
      </c>
      <c r="R11632" s="120" t="s">
        <v>348</v>
      </c>
      <c r="S11632" s="120" t="s">
        <v>330</v>
      </c>
      <c r="T11632" s="120" t="s">
        <v>89</v>
      </c>
      <c r="U11632" s="27" t="s">
        <v>15956</v>
      </c>
      <c r="V11632" s="137">
        <v>20204</v>
      </c>
      <c r="W11632" s="135">
        <v>32.524799999999999</v>
      </c>
      <c r="X11632" s="27" t="s">
        <v>24588</v>
      </c>
      <c r="Y11632" s="27">
        <v>0</v>
      </c>
      <c r="Z11632" s="27">
        <v>32.520000000000003</v>
      </c>
      <c r="AA11632" s="27" t="s">
        <v>7819</v>
      </c>
      <c r="AB11632" s="27" t="s">
        <v>8183</v>
      </c>
      <c r="AC11632" s="27" t="s">
        <v>8186</v>
      </c>
    </row>
    <row r="11633" spans="1:29">
      <c r="A11633" s="27" t="s">
        <v>12799</v>
      </c>
      <c r="B11633" s="26" t="s">
        <v>7514</v>
      </c>
      <c r="C11633" s="25" t="s">
        <v>7590</v>
      </c>
      <c r="D11633" s="25" t="s">
        <v>916</v>
      </c>
      <c r="E11633" s="25" t="s">
        <v>5721</v>
      </c>
      <c r="F11633" s="27" t="s">
        <v>8730</v>
      </c>
      <c r="G11633" s="26">
        <v>2.0808</v>
      </c>
      <c r="H11633" s="120" t="s">
        <v>2274</v>
      </c>
      <c r="I11633" s="120" t="s">
        <v>323</v>
      </c>
      <c r="J11633" s="120" t="s">
        <v>317</v>
      </c>
      <c r="K11633" s="120" t="s">
        <v>325</v>
      </c>
      <c r="L11633" s="120" t="s">
        <v>326</v>
      </c>
      <c r="M11633" s="120" t="s">
        <v>458</v>
      </c>
      <c r="N11633" s="120" t="s">
        <v>328</v>
      </c>
      <c r="O11633" s="120" t="s">
        <v>326</v>
      </c>
      <c r="P11633" s="120" t="s">
        <v>326</v>
      </c>
      <c r="Q11633" s="120" t="s">
        <v>329</v>
      </c>
      <c r="R11633" s="120" t="s">
        <v>348</v>
      </c>
      <c r="S11633" s="120" t="s">
        <v>330</v>
      </c>
      <c r="T11633" s="120" t="s">
        <v>89</v>
      </c>
      <c r="U11633" s="27" t="s">
        <v>15956</v>
      </c>
      <c r="V11633" s="137">
        <v>20204</v>
      </c>
      <c r="W11633" s="135">
        <v>2.0808</v>
      </c>
      <c r="X11633" s="27" t="s">
        <v>24763</v>
      </c>
      <c r="Y11633" s="27">
        <v>0</v>
      </c>
      <c r="Z11633" s="27">
        <v>2.08</v>
      </c>
      <c r="AA11633" s="27" t="s">
        <v>7819</v>
      </c>
      <c r="AB11633" s="27" t="s">
        <v>8183</v>
      </c>
      <c r="AC11633" s="27" t="s">
        <v>8186</v>
      </c>
    </row>
    <row r="11634" spans="1:29">
      <c r="A11634" s="27" t="s">
        <v>12974</v>
      </c>
      <c r="B11634" s="26" t="s">
        <v>7514</v>
      </c>
      <c r="C11634" s="25" t="s">
        <v>7590</v>
      </c>
      <c r="D11634" s="25" t="s">
        <v>7864</v>
      </c>
      <c r="E11634" s="25" t="s">
        <v>566</v>
      </c>
      <c r="F11634" s="27" t="s">
        <v>8730</v>
      </c>
      <c r="G11634" s="26">
        <v>1061.7515000000001</v>
      </c>
      <c r="H11634" s="120" t="s">
        <v>3433</v>
      </c>
      <c r="I11634" s="120" t="s">
        <v>323</v>
      </c>
      <c r="J11634" s="120" t="s">
        <v>324</v>
      </c>
      <c r="K11634" s="120" t="s">
        <v>325</v>
      </c>
      <c r="L11634" s="120" t="s">
        <v>326</v>
      </c>
      <c r="M11634" s="120" t="s">
        <v>458</v>
      </c>
      <c r="N11634" s="120" t="s">
        <v>564</v>
      </c>
      <c r="O11634" s="120" t="s">
        <v>326</v>
      </c>
      <c r="P11634" s="120" t="s">
        <v>326</v>
      </c>
      <c r="Q11634" s="120" t="s">
        <v>329</v>
      </c>
      <c r="R11634" s="120" t="s">
        <v>348</v>
      </c>
      <c r="S11634" s="120" t="s">
        <v>330</v>
      </c>
      <c r="T11634" s="120" t="s">
        <v>89</v>
      </c>
      <c r="U11634" s="27" t="s">
        <v>15956</v>
      </c>
      <c r="V11634" s="137">
        <v>20204</v>
      </c>
      <c r="W11634" s="135">
        <v>1061.7515000000001</v>
      </c>
      <c r="X11634" s="27" t="s">
        <v>24938</v>
      </c>
      <c r="Y11634" s="27">
        <v>0</v>
      </c>
      <c r="Z11634" s="27">
        <v>1061.75</v>
      </c>
      <c r="AA11634" s="27" t="s">
        <v>7819</v>
      </c>
      <c r="AB11634" s="27" t="s">
        <v>8183</v>
      </c>
      <c r="AC11634" s="27" t="s">
        <v>8186</v>
      </c>
    </row>
    <row r="11635" spans="1:29">
      <c r="A11635" s="27" t="s">
        <v>13149</v>
      </c>
      <c r="B11635" s="26" t="s">
        <v>7514</v>
      </c>
      <c r="C11635" s="25" t="s">
        <v>7590</v>
      </c>
      <c r="D11635" s="25" t="s">
        <v>917</v>
      </c>
      <c r="E11635" s="25" t="s">
        <v>5721</v>
      </c>
      <c r="F11635" s="27" t="s">
        <v>8730</v>
      </c>
      <c r="G11635" s="26">
        <v>252.47190000000001</v>
      </c>
      <c r="H11635" s="120" t="s">
        <v>2275</v>
      </c>
      <c r="I11635" s="120" t="s">
        <v>323</v>
      </c>
      <c r="J11635" s="120" t="s">
        <v>318</v>
      </c>
      <c r="K11635" s="120" t="s">
        <v>325</v>
      </c>
      <c r="L11635" s="120" t="s">
        <v>326</v>
      </c>
      <c r="M11635" s="120" t="s">
        <v>458</v>
      </c>
      <c r="N11635" s="120" t="s">
        <v>328</v>
      </c>
      <c r="O11635" s="120" t="s">
        <v>326</v>
      </c>
      <c r="P11635" s="120" t="s">
        <v>326</v>
      </c>
      <c r="Q11635" s="120" t="s">
        <v>329</v>
      </c>
      <c r="R11635" s="120" t="s">
        <v>348</v>
      </c>
      <c r="S11635" s="120" t="s">
        <v>330</v>
      </c>
      <c r="T11635" s="120" t="s">
        <v>89</v>
      </c>
      <c r="U11635" s="27" t="s">
        <v>15956</v>
      </c>
      <c r="V11635" s="137">
        <v>20204</v>
      </c>
      <c r="W11635" s="135">
        <v>252.47190000000001</v>
      </c>
      <c r="X11635" s="27" t="s">
        <v>25113</v>
      </c>
      <c r="Y11635" s="27">
        <v>0</v>
      </c>
      <c r="Z11635" s="27">
        <v>252.47</v>
      </c>
      <c r="AA11635" s="27" t="s">
        <v>7819</v>
      </c>
      <c r="AB11635" s="27" t="s">
        <v>8183</v>
      </c>
      <c r="AC11635" s="27" t="s">
        <v>8186</v>
      </c>
    </row>
    <row r="11636" spans="1:29">
      <c r="A11636" s="27" t="s">
        <v>13300</v>
      </c>
      <c r="B11636" s="26" t="s">
        <v>7514</v>
      </c>
      <c r="C11636" s="25" t="s">
        <v>7590</v>
      </c>
      <c r="D11636" s="25" t="s">
        <v>7977</v>
      </c>
      <c r="E11636" s="25" t="s">
        <v>7578</v>
      </c>
      <c r="F11636" s="27" t="s">
        <v>8730</v>
      </c>
      <c r="G11636" s="26">
        <v>5.3426999999999998</v>
      </c>
      <c r="H11636" s="120" t="s">
        <v>4103</v>
      </c>
      <c r="I11636" s="120" t="s">
        <v>323</v>
      </c>
      <c r="J11636" s="120" t="s">
        <v>324</v>
      </c>
      <c r="K11636" s="120" t="s">
        <v>325</v>
      </c>
      <c r="L11636" s="120" t="s">
        <v>326</v>
      </c>
      <c r="M11636" s="120" t="s">
        <v>458</v>
      </c>
      <c r="N11636" s="120" t="s">
        <v>544</v>
      </c>
      <c r="O11636" s="120" t="s">
        <v>326</v>
      </c>
      <c r="P11636" s="120" t="s">
        <v>326</v>
      </c>
      <c r="Q11636" s="120" t="s">
        <v>329</v>
      </c>
      <c r="R11636" s="120" t="s">
        <v>348</v>
      </c>
      <c r="S11636" s="120" t="s">
        <v>330</v>
      </c>
      <c r="T11636" s="120" t="s">
        <v>89</v>
      </c>
      <c r="U11636" s="27" t="s">
        <v>15956</v>
      </c>
      <c r="V11636" s="137">
        <v>20204</v>
      </c>
      <c r="W11636" s="135">
        <v>5.3426999999999998</v>
      </c>
      <c r="X11636" s="27" t="s">
        <v>25264</v>
      </c>
      <c r="Y11636" s="27">
        <v>0</v>
      </c>
      <c r="Z11636" s="27">
        <v>5.34</v>
      </c>
      <c r="AA11636" s="27" t="s">
        <v>7819</v>
      </c>
      <c r="AB11636" s="27" t="s">
        <v>8183</v>
      </c>
      <c r="AC11636" s="27" t="s">
        <v>8186</v>
      </c>
    </row>
    <row r="11637" spans="1:29">
      <c r="A11637" s="27" t="s">
        <v>13451</v>
      </c>
      <c r="B11637" s="26" t="s">
        <v>7514</v>
      </c>
      <c r="C11637" s="25" t="s">
        <v>7590</v>
      </c>
      <c r="D11637" s="25" t="s">
        <v>922</v>
      </c>
      <c r="E11637" s="25" t="s">
        <v>7578</v>
      </c>
      <c r="F11637" s="27" t="s">
        <v>8730</v>
      </c>
      <c r="G11637" s="26">
        <v>373.44670000000002</v>
      </c>
      <c r="H11637" s="120" t="s">
        <v>4102</v>
      </c>
      <c r="I11637" s="120" t="s">
        <v>323</v>
      </c>
      <c r="J11637" s="120" t="s">
        <v>324</v>
      </c>
      <c r="K11637" s="120" t="s">
        <v>325</v>
      </c>
      <c r="L11637" s="120" t="s">
        <v>326</v>
      </c>
      <c r="M11637" s="120" t="s">
        <v>458</v>
      </c>
      <c r="N11637" s="120" t="s">
        <v>543</v>
      </c>
      <c r="O11637" s="120" t="s">
        <v>326</v>
      </c>
      <c r="P11637" s="120" t="s">
        <v>326</v>
      </c>
      <c r="Q11637" s="120" t="s">
        <v>329</v>
      </c>
      <c r="R11637" s="120" t="s">
        <v>348</v>
      </c>
      <c r="S11637" s="120" t="s">
        <v>330</v>
      </c>
      <c r="T11637" s="120" t="s">
        <v>89</v>
      </c>
      <c r="U11637" s="27" t="s">
        <v>15956</v>
      </c>
      <c r="V11637" s="137">
        <v>20204</v>
      </c>
      <c r="W11637" s="157">
        <v>373.44670000000002</v>
      </c>
      <c r="X11637" s="27" t="s">
        <v>25415</v>
      </c>
      <c r="Y11637" s="27">
        <v>0</v>
      </c>
      <c r="Z11637" s="27">
        <v>373.45</v>
      </c>
      <c r="AA11637" s="27" t="s">
        <v>7819</v>
      </c>
      <c r="AB11637" s="27" t="s">
        <v>8183</v>
      </c>
      <c r="AC11637" s="27" t="s">
        <v>8186</v>
      </c>
    </row>
    <row r="11638" spans="1:29">
      <c r="A11638" s="27" t="s">
        <v>13626</v>
      </c>
      <c r="B11638" s="26" t="s">
        <v>7514</v>
      </c>
      <c r="C11638" s="25" t="s">
        <v>7590</v>
      </c>
      <c r="D11638" s="25" t="s">
        <v>918</v>
      </c>
      <c r="E11638" s="25" t="s">
        <v>5721</v>
      </c>
      <c r="F11638" s="27" t="s">
        <v>8730</v>
      </c>
      <c r="G11638" s="26">
        <v>20.250499999999999</v>
      </c>
      <c r="H11638" s="120" t="s">
        <v>2277</v>
      </c>
      <c r="I11638" s="120" t="s">
        <v>323</v>
      </c>
      <c r="J11638" s="120" t="s">
        <v>319</v>
      </c>
      <c r="K11638" s="120" t="s">
        <v>325</v>
      </c>
      <c r="L11638" s="120" t="s">
        <v>326</v>
      </c>
      <c r="M11638" s="120" t="s">
        <v>458</v>
      </c>
      <c r="N11638" s="120" t="s">
        <v>328</v>
      </c>
      <c r="O11638" s="120" t="s">
        <v>326</v>
      </c>
      <c r="P11638" s="120" t="s">
        <v>326</v>
      </c>
      <c r="Q11638" s="120" t="s">
        <v>329</v>
      </c>
      <c r="R11638" s="120" t="s">
        <v>348</v>
      </c>
      <c r="S11638" s="120" t="s">
        <v>330</v>
      </c>
      <c r="T11638" s="120" t="s">
        <v>89</v>
      </c>
      <c r="U11638" s="27" t="s">
        <v>15956</v>
      </c>
      <c r="V11638" s="137">
        <v>20204</v>
      </c>
      <c r="W11638" s="157">
        <v>20.250499999999999</v>
      </c>
      <c r="X11638" s="27" t="s">
        <v>25590</v>
      </c>
      <c r="Y11638" s="27">
        <v>0</v>
      </c>
      <c r="Z11638" s="27">
        <v>20.25</v>
      </c>
      <c r="AA11638" s="27" t="s">
        <v>7819</v>
      </c>
      <c r="AB11638" s="27" t="s">
        <v>8183</v>
      </c>
      <c r="AC11638" s="27" t="s">
        <v>8186</v>
      </c>
    </row>
    <row r="11639" spans="1:29">
      <c r="A11639" s="27" t="s">
        <v>13801</v>
      </c>
      <c r="B11639" s="26" t="s">
        <v>7514</v>
      </c>
      <c r="C11639" s="25" t="s">
        <v>7590</v>
      </c>
      <c r="D11639" s="25" t="s">
        <v>8678</v>
      </c>
      <c r="E11639" s="25" t="s">
        <v>929</v>
      </c>
      <c r="F11639" s="27" t="s">
        <v>8730</v>
      </c>
      <c r="G11639" s="26">
        <v>97.156899999999993</v>
      </c>
      <c r="H11639" s="120" t="s">
        <v>5216</v>
      </c>
      <c r="I11639" s="120" t="s">
        <v>323</v>
      </c>
      <c r="J11639" s="120" t="s">
        <v>324</v>
      </c>
      <c r="K11639" s="120" t="s">
        <v>325</v>
      </c>
      <c r="L11639" s="120" t="s">
        <v>326</v>
      </c>
      <c r="M11639" s="120" t="s">
        <v>458</v>
      </c>
      <c r="N11639" s="120" t="s">
        <v>578</v>
      </c>
      <c r="O11639" s="120" t="s">
        <v>326</v>
      </c>
      <c r="P11639" s="120" t="s">
        <v>326</v>
      </c>
      <c r="Q11639" s="120" t="s">
        <v>329</v>
      </c>
      <c r="R11639" s="120" t="s">
        <v>348</v>
      </c>
      <c r="S11639" s="120" t="s">
        <v>330</v>
      </c>
      <c r="T11639" s="120" t="s">
        <v>89</v>
      </c>
      <c r="U11639" s="27" t="s">
        <v>15956</v>
      </c>
      <c r="V11639" s="137">
        <v>20204</v>
      </c>
      <c r="W11639" s="157">
        <v>97.156899999999993</v>
      </c>
      <c r="X11639" s="27" t="s">
        <v>25765</v>
      </c>
      <c r="Y11639" s="27">
        <v>0</v>
      </c>
      <c r="Z11639" s="27">
        <v>97.16</v>
      </c>
      <c r="AA11639" s="27" t="s">
        <v>7819</v>
      </c>
      <c r="AB11639" s="27" t="s">
        <v>8183</v>
      </c>
      <c r="AC11639" s="27" t="s">
        <v>8186</v>
      </c>
    </row>
    <row r="11640" spans="1:29">
      <c r="A11640" s="27" t="s">
        <v>13952</v>
      </c>
      <c r="B11640" s="26" t="s">
        <v>7514</v>
      </c>
      <c r="C11640" s="25" t="s">
        <v>7590</v>
      </c>
      <c r="D11640" s="25" t="s">
        <v>7865</v>
      </c>
      <c r="E11640" s="25" t="s">
        <v>7578</v>
      </c>
      <c r="F11640" s="27" t="s">
        <v>8730</v>
      </c>
      <c r="G11640" s="26">
        <v>1135.6609000000001</v>
      </c>
      <c r="H11640" s="120" t="s">
        <v>4104</v>
      </c>
      <c r="I11640" s="120" t="s">
        <v>323</v>
      </c>
      <c r="J11640" s="120" t="s">
        <v>324</v>
      </c>
      <c r="K11640" s="120" t="s">
        <v>325</v>
      </c>
      <c r="L11640" s="120" t="s">
        <v>326</v>
      </c>
      <c r="M11640" s="120" t="s">
        <v>458</v>
      </c>
      <c r="N11640" s="120" t="s">
        <v>545</v>
      </c>
      <c r="O11640" s="120" t="s">
        <v>326</v>
      </c>
      <c r="P11640" s="120" t="s">
        <v>326</v>
      </c>
      <c r="Q11640" s="120" t="s">
        <v>329</v>
      </c>
      <c r="R11640" s="120" t="s">
        <v>348</v>
      </c>
      <c r="S11640" s="120" t="s">
        <v>330</v>
      </c>
      <c r="T11640" s="120" t="s">
        <v>89</v>
      </c>
      <c r="U11640" s="27" t="s">
        <v>15956</v>
      </c>
      <c r="V11640" s="137">
        <v>20204</v>
      </c>
      <c r="W11640" s="157">
        <v>1135.6609000000001</v>
      </c>
      <c r="X11640" s="27" t="s">
        <v>25916</v>
      </c>
      <c r="Y11640" s="27">
        <v>0</v>
      </c>
      <c r="Z11640" s="27">
        <v>1135.6600000000001</v>
      </c>
      <c r="AA11640" s="27" t="s">
        <v>7819</v>
      </c>
      <c r="AB11640" s="27" t="s">
        <v>8183</v>
      </c>
      <c r="AC11640" s="27" t="s">
        <v>8186</v>
      </c>
    </row>
    <row r="11641" spans="1:29">
      <c r="A11641" s="27" t="s">
        <v>14127</v>
      </c>
      <c r="B11641" s="26" t="s">
        <v>7514</v>
      </c>
      <c r="C11641" s="25" t="s">
        <v>7590</v>
      </c>
      <c r="D11641" s="25" t="s">
        <v>923</v>
      </c>
      <c r="E11641" s="25" t="s">
        <v>5721</v>
      </c>
      <c r="F11641" s="27" t="s">
        <v>8730</v>
      </c>
      <c r="G11641" s="26" t="s">
        <v>7079</v>
      </c>
      <c r="H11641" s="120" t="s">
        <v>2278</v>
      </c>
      <c r="I11641" s="120" t="s">
        <v>323</v>
      </c>
      <c r="J11641" s="120" t="s">
        <v>320</v>
      </c>
      <c r="K11641" s="120" t="s">
        <v>325</v>
      </c>
      <c r="L11641" s="120" t="s">
        <v>326</v>
      </c>
      <c r="M11641" s="120" t="s">
        <v>458</v>
      </c>
      <c r="N11641" s="120" t="s">
        <v>328</v>
      </c>
      <c r="O11641" s="120" t="s">
        <v>326</v>
      </c>
      <c r="P11641" s="120" t="s">
        <v>326</v>
      </c>
      <c r="Q11641" s="120" t="s">
        <v>329</v>
      </c>
      <c r="R11641" s="120" t="s">
        <v>348</v>
      </c>
      <c r="S11641" s="120" t="s">
        <v>330</v>
      </c>
      <c r="T11641" s="120" t="s">
        <v>89</v>
      </c>
      <c r="U11641" s="27" t="s">
        <v>15956</v>
      </c>
      <c r="V11641" s="137">
        <v>20204</v>
      </c>
      <c r="W11641" s="157" t="e">
        <v>#N/A</v>
      </c>
      <c r="X11641" s="27" t="s">
        <v>26091</v>
      </c>
      <c r="Y11641" s="27">
        <v>0</v>
      </c>
      <c r="Z11641" s="27" t="e">
        <v>#N/A</v>
      </c>
      <c r="AA11641" s="27" t="s">
        <v>7819</v>
      </c>
      <c r="AB11641" s="27" t="s">
        <v>8183</v>
      </c>
      <c r="AC11641" s="27" t="s">
        <v>8186</v>
      </c>
    </row>
    <row r="11642" spans="1:29">
      <c r="A11642" s="27" t="s">
        <v>14302</v>
      </c>
      <c r="B11642" s="26" t="s">
        <v>7514</v>
      </c>
      <c r="C11642" s="25" t="s">
        <v>7590</v>
      </c>
      <c r="D11642" s="25" t="s">
        <v>7101</v>
      </c>
      <c r="E11642" s="25" t="s">
        <v>929</v>
      </c>
      <c r="F11642" s="27" t="s">
        <v>8730</v>
      </c>
      <c r="G11642" s="26">
        <v>12.556800000000001</v>
      </c>
      <c r="H11642" s="120" t="s">
        <v>5217</v>
      </c>
      <c r="I11642" s="120" t="s">
        <v>323</v>
      </c>
      <c r="J11642" s="120" t="s">
        <v>324</v>
      </c>
      <c r="K11642" s="120" t="s">
        <v>325</v>
      </c>
      <c r="L11642" s="120" t="s">
        <v>326</v>
      </c>
      <c r="M11642" s="120" t="s">
        <v>458</v>
      </c>
      <c r="N11642" s="120" t="s">
        <v>579</v>
      </c>
      <c r="O11642" s="120" t="s">
        <v>326</v>
      </c>
      <c r="P11642" s="120" t="s">
        <v>326</v>
      </c>
      <c r="Q11642" s="120" t="s">
        <v>329</v>
      </c>
      <c r="R11642" s="120" t="s">
        <v>348</v>
      </c>
      <c r="S11642" s="120" t="s">
        <v>330</v>
      </c>
      <c r="T11642" s="120" t="s">
        <v>89</v>
      </c>
      <c r="U11642" s="27" t="s">
        <v>15956</v>
      </c>
      <c r="V11642" s="137">
        <v>20204</v>
      </c>
      <c r="W11642" s="157">
        <v>12.556800000000001</v>
      </c>
      <c r="X11642" s="27" t="s">
        <v>26266</v>
      </c>
      <c r="Y11642" s="27">
        <v>0</v>
      </c>
      <c r="Z11642" s="27">
        <v>12.56</v>
      </c>
      <c r="AA11642" s="27" t="s">
        <v>7819</v>
      </c>
      <c r="AB11642" s="27" t="s">
        <v>8183</v>
      </c>
      <c r="AC11642" s="27" t="s">
        <v>8186</v>
      </c>
    </row>
    <row r="11643" spans="1:29">
      <c r="A11643" s="27" t="s">
        <v>14477</v>
      </c>
      <c r="B11643" s="26" t="s">
        <v>7514</v>
      </c>
      <c r="C11643" s="25" t="s">
        <v>7590</v>
      </c>
      <c r="D11643" s="25" t="s">
        <v>920</v>
      </c>
      <c r="E11643" s="25" t="s">
        <v>5721</v>
      </c>
      <c r="F11643" s="27" t="s">
        <v>8730</v>
      </c>
      <c r="G11643" s="26">
        <v>354.50490000000002</v>
      </c>
      <c r="H11643" s="120" t="s">
        <v>2267</v>
      </c>
      <c r="I11643" s="120" t="s">
        <v>323</v>
      </c>
      <c r="J11643" s="120" t="s">
        <v>308</v>
      </c>
      <c r="K11643" s="120" t="s">
        <v>325</v>
      </c>
      <c r="L11643" s="120" t="s">
        <v>326</v>
      </c>
      <c r="M11643" s="120" t="s">
        <v>458</v>
      </c>
      <c r="N11643" s="120" t="s">
        <v>328</v>
      </c>
      <c r="O11643" s="120" t="s">
        <v>326</v>
      </c>
      <c r="P11643" s="120" t="s">
        <v>326</v>
      </c>
      <c r="Q11643" s="120" t="s">
        <v>329</v>
      </c>
      <c r="R11643" s="120" t="s">
        <v>348</v>
      </c>
      <c r="S11643" s="120" t="s">
        <v>330</v>
      </c>
      <c r="T11643" s="120" t="s">
        <v>89</v>
      </c>
      <c r="U11643" s="27" t="s">
        <v>15956</v>
      </c>
      <c r="V11643" s="137">
        <v>20204</v>
      </c>
      <c r="W11643" s="157">
        <v>354.50490000000002</v>
      </c>
      <c r="X11643" s="27" t="s">
        <v>26441</v>
      </c>
      <c r="Y11643" s="27">
        <v>0</v>
      </c>
      <c r="Z11643" s="27">
        <v>354.5</v>
      </c>
      <c r="AA11643" s="27" t="s">
        <v>7819</v>
      </c>
      <c r="AB11643" s="27" t="s">
        <v>8183</v>
      </c>
      <c r="AC11643" s="27" t="s">
        <v>8186</v>
      </c>
    </row>
    <row r="11644" spans="1:29">
      <c r="A11644" s="27" t="s">
        <v>14628</v>
      </c>
      <c r="B11644" s="26" t="s">
        <v>7514</v>
      </c>
      <c r="C11644" s="25" t="s">
        <v>7590</v>
      </c>
      <c r="D11644" s="25" t="s">
        <v>542</v>
      </c>
      <c r="E11644" s="25" t="s">
        <v>7578</v>
      </c>
      <c r="F11644" s="27" t="s">
        <v>8730</v>
      </c>
      <c r="G11644" s="26">
        <v>1055.2762</v>
      </c>
      <c r="H11644" s="120" t="s">
        <v>4101</v>
      </c>
      <c r="I11644" s="120" t="s">
        <v>323</v>
      </c>
      <c r="J11644" s="120" t="s">
        <v>324</v>
      </c>
      <c r="K11644" s="120" t="s">
        <v>325</v>
      </c>
      <c r="L11644" s="120" t="s">
        <v>326</v>
      </c>
      <c r="M11644" s="120" t="s">
        <v>458</v>
      </c>
      <c r="N11644" s="120" t="s">
        <v>542</v>
      </c>
      <c r="O11644" s="120" t="s">
        <v>326</v>
      </c>
      <c r="P11644" s="120" t="s">
        <v>326</v>
      </c>
      <c r="Q11644" s="120" t="s">
        <v>329</v>
      </c>
      <c r="R11644" s="120" t="s">
        <v>348</v>
      </c>
      <c r="S11644" s="120" t="s">
        <v>330</v>
      </c>
      <c r="T11644" s="120" t="s">
        <v>89</v>
      </c>
      <c r="U11644" s="27" t="s">
        <v>15956</v>
      </c>
      <c r="V11644" s="137">
        <v>20204</v>
      </c>
      <c r="W11644" s="157">
        <v>1055.2762</v>
      </c>
      <c r="X11644" s="27" t="s">
        <v>26592</v>
      </c>
      <c r="Y11644" s="27">
        <v>0</v>
      </c>
      <c r="Z11644" s="27">
        <v>1055.28</v>
      </c>
      <c r="AA11644" s="27" t="s">
        <v>7819</v>
      </c>
      <c r="AB11644" s="27" t="s">
        <v>8183</v>
      </c>
      <c r="AC11644" s="27" t="s">
        <v>8186</v>
      </c>
    </row>
    <row r="11645" spans="1:29">
      <c r="A11645" s="27" t="s">
        <v>14803</v>
      </c>
      <c r="B11645" s="26" t="s">
        <v>7514</v>
      </c>
      <c r="C11645" s="25" t="s">
        <v>7590</v>
      </c>
      <c r="D11645" s="25" t="s">
        <v>8038</v>
      </c>
      <c r="E11645" s="25" t="s">
        <v>547</v>
      </c>
      <c r="F11645" s="27" t="s">
        <v>8730</v>
      </c>
      <c r="G11645" s="26">
        <v>177.7978</v>
      </c>
      <c r="H11645" s="120" t="s">
        <v>3106</v>
      </c>
      <c r="I11645" s="120" t="s">
        <v>323</v>
      </c>
      <c r="J11645" s="120" t="s">
        <v>324</v>
      </c>
      <c r="K11645" s="120" t="s">
        <v>325</v>
      </c>
      <c r="L11645" s="120" t="s">
        <v>326</v>
      </c>
      <c r="M11645" s="120" t="s">
        <v>458</v>
      </c>
      <c r="N11645" s="120" t="s">
        <v>531</v>
      </c>
      <c r="O11645" s="120" t="s">
        <v>326</v>
      </c>
      <c r="P11645" s="120" t="s">
        <v>326</v>
      </c>
      <c r="Q11645" s="120" t="s">
        <v>329</v>
      </c>
      <c r="R11645" s="120" t="s">
        <v>348</v>
      </c>
      <c r="S11645" s="120" t="s">
        <v>330</v>
      </c>
      <c r="T11645" s="120" t="s">
        <v>89</v>
      </c>
      <c r="U11645" s="27" t="s">
        <v>15956</v>
      </c>
      <c r="V11645" s="137">
        <v>20204</v>
      </c>
      <c r="W11645" s="157">
        <v>177.7978</v>
      </c>
      <c r="X11645" s="27" t="s">
        <v>26767</v>
      </c>
      <c r="Y11645" s="27">
        <v>0</v>
      </c>
      <c r="Z11645" s="27">
        <v>177.8</v>
      </c>
      <c r="AA11645" s="27" t="s">
        <v>7819</v>
      </c>
      <c r="AB11645" s="27" t="s">
        <v>8183</v>
      </c>
      <c r="AC11645" s="27" t="s">
        <v>8186</v>
      </c>
    </row>
    <row r="11646" spans="1:29">
      <c r="A11646" s="27" t="s">
        <v>14978</v>
      </c>
      <c r="B11646" s="26" t="s">
        <v>7514</v>
      </c>
      <c r="C11646" s="25" t="s">
        <v>7590</v>
      </c>
      <c r="D11646" s="25" t="s">
        <v>8037</v>
      </c>
      <c r="E11646" s="25" t="s">
        <v>547</v>
      </c>
      <c r="F11646" s="27" t="s">
        <v>8730</v>
      </c>
      <c r="G11646" s="26">
        <v>282.88159999999999</v>
      </c>
      <c r="H11646" s="120" t="s">
        <v>3105</v>
      </c>
      <c r="I11646" s="120" t="s">
        <v>323</v>
      </c>
      <c r="J11646" s="120" t="s">
        <v>324</v>
      </c>
      <c r="K11646" s="120" t="s">
        <v>325</v>
      </c>
      <c r="L11646" s="120" t="s">
        <v>326</v>
      </c>
      <c r="M11646" s="120" t="s">
        <v>458</v>
      </c>
      <c r="N11646" s="120" t="s">
        <v>530</v>
      </c>
      <c r="O11646" s="120" t="s">
        <v>326</v>
      </c>
      <c r="P11646" s="120" t="s">
        <v>326</v>
      </c>
      <c r="Q11646" s="120" t="s">
        <v>329</v>
      </c>
      <c r="R11646" s="120" t="s">
        <v>348</v>
      </c>
      <c r="S11646" s="120" t="s">
        <v>330</v>
      </c>
      <c r="T11646" s="120" t="s">
        <v>89</v>
      </c>
      <c r="U11646" s="27" t="s">
        <v>15956</v>
      </c>
      <c r="V11646" s="137">
        <v>20204</v>
      </c>
      <c r="W11646" s="157">
        <v>282.88159999999999</v>
      </c>
      <c r="X11646" s="27" t="s">
        <v>26942</v>
      </c>
      <c r="Y11646" s="27">
        <v>0</v>
      </c>
      <c r="Z11646" s="27">
        <v>282.88</v>
      </c>
      <c r="AA11646" s="27" t="s">
        <v>7819</v>
      </c>
      <c r="AB11646" s="27" t="s">
        <v>8183</v>
      </c>
      <c r="AC11646" s="27" t="s">
        <v>8186</v>
      </c>
    </row>
    <row r="11647" spans="1:29">
      <c r="A11647" s="27" t="s">
        <v>15153</v>
      </c>
      <c r="B11647" s="26" t="s">
        <v>7514</v>
      </c>
      <c r="C11647" s="25" t="s">
        <v>7590</v>
      </c>
      <c r="D11647" s="25" t="s">
        <v>8036</v>
      </c>
      <c r="E11647" s="25" t="s">
        <v>547</v>
      </c>
      <c r="F11647" s="27" t="s">
        <v>8730</v>
      </c>
      <c r="G11647" s="26">
        <v>38.6479</v>
      </c>
      <c r="H11647" s="120" t="s">
        <v>3104</v>
      </c>
      <c r="I11647" s="120" t="s">
        <v>323</v>
      </c>
      <c r="J11647" s="120" t="s">
        <v>324</v>
      </c>
      <c r="K11647" s="120" t="s">
        <v>325</v>
      </c>
      <c r="L11647" s="120" t="s">
        <v>326</v>
      </c>
      <c r="M11647" s="120" t="s">
        <v>458</v>
      </c>
      <c r="N11647" s="120" t="s">
        <v>529</v>
      </c>
      <c r="O11647" s="120" t="s">
        <v>326</v>
      </c>
      <c r="P11647" s="120" t="s">
        <v>326</v>
      </c>
      <c r="Q11647" s="120" t="s">
        <v>329</v>
      </c>
      <c r="R11647" s="120" t="s">
        <v>348</v>
      </c>
      <c r="S11647" s="120" t="s">
        <v>330</v>
      </c>
      <c r="T11647" s="120" t="s">
        <v>89</v>
      </c>
      <c r="U11647" s="27" t="s">
        <v>15956</v>
      </c>
      <c r="V11647" s="137">
        <v>20204</v>
      </c>
      <c r="W11647" s="157">
        <v>38.6479</v>
      </c>
      <c r="X11647" s="27" t="s">
        <v>27117</v>
      </c>
      <c r="Y11647" s="27">
        <v>0</v>
      </c>
      <c r="Z11647" s="27">
        <v>38.65</v>
      </c>
      <c r="AA11647" s="27" t="s">
        <v>7819</v>
      </c>
      <c r="AB11647" s="27" t="s">
        <v>8183</v>
      </c>
      <c r="AC11647" s="27" t="s">
        <v>8186</v>
      </c>
    </row>
    <row r="11648" spans="1:29">
      <c r="A11648" s="27" t="s">
        <v>15328</v>
      </c>
      <c r="B11648" s="26" t="s">
        <v>7514</v>
      </c>
      <c r="C11648" s="25" t="s">
        <v>7590</v>
      </c>
      <c r="D11648" s="25" t="s">
        <v>8039</v>
      </c>
      <c r="E11648" s="25" t="s">
        <v>547</v>
      </c>
      <c r="F11648" s="27" t="s">
        <v>8730</v>
      </c>
      <c r="G11648" s="26">
        <v>925.78740000000005</v>
      </c>
      <c r="H11648" s="120" t="s">
        <v>3107</v>
      </c>
      <c r="I11648" s="120" t="s">
        <v>323</v>
      </c>
      <c r="J11648" s="120" t="s">
        <v>324</v>
      </c>
      <c r="K11648" s="120" t="s">
        <v>325</v>
      </c>
      <c r="L11648" s="120" t="s">
        <v>326</v>
      </c>
      <c r="M11648" s="120" t="s">
        <v>458</v>
      </c>
      <c r="N11648" s="120" t="s">
        <v>532</v>
      </c>
      <c r="O11648" s="120" t="s">
        <v>326</v>
      </c>
      <c r="P11648" s="120" t="s">
        <v>326</v>
      </c>
      <c r="Q11648" s="120" t="s">
        <v>329</v>
      </c>
      <c r="R11648" s="120" t="s">
        <v>348</v>
      </c>
      <c r="S11648" s="120" t="s">
        <v>330</v>
      </c>
      <c r="T11648" s="120" t="s">
        <v>89</v>
      </c>
      <c r="U11648" s="27" t="s">
        <v>15956</v>
      </c>
      <c r="V11648" s="137">
        <v>20204</v>
      </c>
      <c r="W11648" s="157">
        <v>925.78740000000005</v>
      </c>
      <c r="X11648" s="27" t="s">
        <v>27292</v>
      </c>
      <c r="Y11648" s="27">
        <v>0</v>
      </c>
      <c r="Z11648" s="27">
        <v>925.79</v>
      </c>
      <c r="AA11648" s="27" t="s">
        <v>7819</v>
      </c>
      <c r="AB11648" s="27" t="s">
        <v>8183</v>
      </c>
      <c r="AC11648" s="27" t="s">
        <v>8186</v>
      </c>
    </row>
    <row r="11649" spans="1:29">
      <c r="A11649" s="27" t="s">
        <v>15503</v>
      </c>
      <c r="B11649" s="26" t="s">
        <v>7514</v>
      </c>
      <c r="C11649" s="25" t="s">
        <v>7590</v>
      </c>
      <c r="D11649" s="25" t="s">
        <v>7100</v>
      </c>
      <c r="E11649" s="25" t="s">
        <v>929</v>
      </c>
      <c r="F11649" s="27" t="s">
        <v>8730</v>
      </c>
      <c r="G11649" s="26">
        <v>781.62509999999997</v>
      </c>
      <c r="H11649" s="120" t="s">
        <v>5218</v>
      </c>
      <c r="I11649" s="120" t="s">
        <v>323</v>
      </c>
      <c r="J11649" s="120" t="s">
        <v>324</v>
      </c>
      <c r="K11649" s="120" t="s">
        <v>325</v>
      </c>
      <c r="L11649" s="120" t="s">
        <v>326</v>
      </c>
      <c r="M11649" s="120" t="s">
        <v>458</v>
      </c>
      <c r="N11649" s="120" t="s">
        <v>580</v>
      </c>
      <c r="O11649" s="120" t="s">
        <v>326</v>
      </c>
      <c r="P11649" s="120" t="s">
        <v>326</v>
      </c>
      <c r="Q11649" s="120" t="s">
        <v>329</v>
      </c>
      <c r="R11649" s="120" t="s">
        <v>348</v>
      </c>
      <c r="S11649" s="120" t="s">
        <v>330</v>
      </c>
      <c r="T11649" s="120" t="s">
        <v>89</v>
      </c>
      <c r="U11649" s="27" t="s">
        <v>15956</v>
      </c>
      <c r="V11649" s="137">
        <v>20204</v>
      </c>
      <c r="W11649" s="157">
        <v>781.62509999999997</v>
      </c>
      <c r="X11649" s="27" t="s">
        <v>27467</v>
      </c>
      <c r="Y11649" s="27">
        <v>0</v>
      </c>
      <c r="Z11649" s="27">
        <v>781.63</v>
      </c>
      <c r="AA11649" s="27" t="s">
        <v>7819</v>
      </c>
      <c r="AB11649" s="27" t="s">
        <v>8183</v>
      </c>
      <c r="AC11649" s="27" t="s">
        <v>8186</v>
      </c>
    </row>
    <row r="11650" spans="1:29">
      <c r="A11650" s="27" t="s">
        <v>870</v>
      </c>
      <c r="B11650" s="26" t="s">
        <v>7514</v>
      </c>
      <c r="C11650" s="25" t="s">
        <v>242</v>
      </c>
      <c r="D11650" s="25" t="s">
        <v>7776</v>
      </c>
      <c r="E11650" s="25" t="s">
        <v>5722</v>
      </c>
      <c r="F11650" s="27" t="s">
        <v>8730</v>
      </c>
      <c r="G11650" s="26" t="s">
        <v>7079</v>
      </c>
      <c r="H11650" s="126" t="s">
        <v>241</v>
      </c>
      <c r="I11650" s="120" t="s">
        <v>323</v>
      </c>
      <c r="J11650" s="120" t="s">
        <v>324</v>
      </c>
      <c r="K11650" s="120" t="s">
        <v>325</v>
      </c>
      <c r="L11650" s="120" t="s">
        <v>326</v>
      </c>
      <c r="M11650" s="120" t="s">
        <v>452</v>
      </c>
      <c r="N11650" s="120" t="s">
        <v>328</v>
      </c>
      <c r="O11650" s="120" t="s">
        <v>326</v>
      </c>
      <c r="P11650" s="129" t="s">
        <v>326</v>
      </c>
      <c r="Q11650" s="120" t="s">
        <v>329</v>
      </c>
      <c r="R11650" s="120" t="s">
        <v>348</v>
      </c>
      <c r="S11650" s="130" t="s">
        <v>330</v>
      </c>
      <c r="T11650" s="131" t="s">
        <v>89</v>
      </c>
      <c r="U11650" s="27" t="s">
        <v>15957</v>
      </c>
      <c r="V11650" s="136">
        <v>20204</v>
      </c>
      <c r="W11650" s="157" t="e">
        <v>#N/A</v>
      </c>
      <c r="X11650" s="27" t="s">
        <v>27720</v>
      </c>
      <c r="Y11650" s="27">
        <v>0</v>
      </c>
      <c r="Z11650" s="27" t="e">
        <v>#N/A</v>
      </c>
      <c r="AA11650" s="27" t="s">
        <v>7819</v>
      </c>
      <c r="AB11650" s="27" t="s">
        <v>8183</v>
      </c>
      <c r="AC11650" s="27" t="s">
        <v>8186</v>
      </c>
    </row>
    <row r="11651" spans="1:29">
      <c r="A11651" s="27" t="s">
        <v>9323</v>
      </c>
      <c r="B11651" s="26" t="s">
        <v>7514</v>
      </c>
      <c r="C11651" s="25" t="s">
        <v>242</v>
      </c>
      <c r="D11651" s="25" t="s">
        <v>905</v>
      </c>
      <c r="E11651" s="25" t="s">
        <v>5721</v>
      </c>
      <c r="F11651" s="27" t="s">
        <v>8730</v>
      </c>
      <c r="G11651" s="26" t="s">
        <v>7079</v>
      </c>
      <c r="H11651" s="120" t="s">
        <v>2258</v>
      </c>
      <c r="I11651" s="120" t="s">
        <v>323</v>
      </c>
      <c r="J11651" s="120" t="s">
        <v>303</v>
      </c>
      <c r="K11651" s="120" t="s">
        <v>325</v>
      </c>
      <c r="L11651" s="120" t="s">
        <v>326</v>
      </c>
      <c r="M11651" s="120" t="s">
        <v>452</v>
      </c>
      <c r="N11651" s="120" t="s">
        <v>328</v>
      </c>
      <c r="O11651" s="120" t="s">
        <v>326</v>
      </c>
      <c r="P11651" s="120" t="s">
        <v>326</v>
      </c>
      <c r="Q11651" s="120" t="s">
        <v>329</v>
      </c>
      <c r="R11651" s="120" t="s">
        <v>348</v>
      </c>
      <c r="S11651" s="120" t="s">
        <v>330</v>
      </c>
      <c r="T11651" s="120" t="s">
        <v>89</v>
      </c>
      <c r="U11651" s="27" t="s">
        <v>15957</v>
      </c>
      <c r="V11651" s="137">
        <v>20204</v>
      </c>
      <c r="W11651" s="157" t="e">
        <v>#N/A</v>
      </c>
      <c r="X11651" s="27" t="s">
        <v>21288</v>
      </c>
      <c r="Y11651" s="27">
        <v>0</v>
      </c>
      <c r="Z11651" s="27" t="e">
        <v>#N/A</v>
      </c>
      <c r="AA11651" s="27" t="s">
        <v>7819</v>
      </c>
      <c r="AB11651" s="27" t="s">
        <v>8183</v>
      </c>
      <c r="AC11651" s="27" t="s">
        <v>8186</v>
      </c>
    </row>
    <row r="11652" spans="1:29">
      <c r="A11652" s="27" t="s">
        <v>9498</v>
      </c>
      <c r="B11652" s="26" t="s">
        <v>7514</v>
      </c>
      <c r="C11652" s="25" t="s">
        <v>242</v>
      </c>
      <c r="D11652" s="25" t="s">
        <v>906</v>
      </c>
      <c r="E11652" s="25" t="s">
        <v>5721</v>
      </c>
      <c r="F11652" s="27" t="s">
        <v>8730</v>
      </c>
      <c r="G11652" s="26" t="s">
        <v>7079</v>
      </c>
      <c r="H11652" s="120" t="s">
        <v>2244</v>
      </c>
      <c r="I11652" s="120" t="s">
        <v>323</v>
      </c>
      <c r="J11652" s="120" t="s">
        <v>304</v>
      </c>
      <c r="K11652" s="120" t="s">
        <v>325</v>
      </c>
      <c r="L11652" s="120" t="s">
        <v>326</v>
      </c>
      <c r="M11652" s="120" t="s">
        <v>452</v>
      </c>
      <c r="N11652" s="120" t="s">
        <v>328</v>
      </c>
      <c r="O11652" s="120" t="s">
        <v>326</v>
      </c>
      <c r="P11652" s="120" t="s">
        <v>326</v>
      </c>
      <c r="Q11652" s="120" t="s">
        <v>329</v>
      </c>
      <c r="R11652" s="120" t="s">
        <v>348</v>
      </c>
      <c r="S11652" s="120" t="s">
        <v>330</v>
      </c>
      <c r="T11652" s="120" t="s">
        <v>89</v>
      </c>
      <c r="U11652" s="27" t="s">
        <v>15957</v>
      </c>
      <c r="V11652" s="137">
        <v>20204</v>
      </c>
      <c r="W11652" s="157" t="e">
        <v>#N/A</v>
      </c>
      <c r="X11652" s="27" t="s">
        <v>21463</v>
      </c>
      <c r="Y11652" s="27">
        <v>0</v>
      </c>
      <c r="Z11652" s="27" t="e">
        <v>#N/A</v>
      </c>
      <c r="AA11652" s="27" t="s">
        <v>7819</v>
      </c>
      <c r="AB11652" s="27" t="s">
        <v>8183</v>
      </c>
      <c r="AC11652" s="27" t="s">
        <v>8186</v>
      </c>
    </row>
    <row r="11653" spans="1:29">
      <c r="A11653" s="27" t="s">
        <v>15683</v>
      </c>
      <c r="B11653" s="26" t="s">
        <v>7514</v>
      </c>
      <c r="C11653" s="25" t="s">
        <v>242</v>
      </c>
      <c r="D11653" s="25" t="s">
        <v>8657</v>
      </c>
      <c r="E11653" s="25" t="s">
        <v>5721</v>
      </c>
      <c r="F11653" s="27" t="s">
        <v>8730</v>
      </c>
      <c r="G11653" s="26" t="s">
        <v>7079</v>
      </c>
      <c r="H11653" s="126" t="s">
        <v>9015</v>
      </c>
      <c r="I11653" s="120" t="s">
        <v>323</v>
      </c>
      <c r="J11653" s="120" t="s">
        <v>8213</v>
      </c>
      <c r="K11653" s="120" t="s">
        <v>325</v>
      </c>
      <c r="L11653" s="120" t="s">
        <v>326</v>
      </c>
      <c r="M11653" s="120" t="s">
        <v>452</v>
      </c>
      <c r="N11653" s="120" t="s">
        <v>328</v>
      </c>
      <c r="O11653" s="120" t="s">
        <v>326</v>
      </c>
      <c r="P11653" s="129" t="s">
        <v>326</v>
      </c>
      <c r="Q11653" s="120" t="s">
        <v>329</v>
      </c>
      <c r="R11653" s="120" t="s">
        <v>348</v>
      </c>
      <c r="S11653" s="130" t="s">
        <v>330</v>
      </c>
      <c r="T11653" s="131" t="s">
        <v>89</v>
      </c>
      <c r="U11653" s="27" t="s">
        <v>15957</v>
      </c>
      <c r="V11653" s="137" t="s">
        <v>9020</v>
      </c>
      <c r="W11653" s="157" t="e">
        <v>#N/A</v>
      </c>
      <c r="X11653" s="27" t="s">
        <v>27899</v>
      </c>
      <c r="Y11653" s="27">
        <v>0</v>
      </c>
      <c r="Z11653" s="27" t="e">
        <v>#N/A</v>
      </c>
      <c r="AA11653" s="27" t="s">
        <v>7819</v>
      </c>
      <c r="AB11653" s="27" t="s">
        <v>8183</v>
      </c>
      <c r="AC11653" s="27" t="s">
        <v>8186</v>
      </c>
    </row>
    <row r="11654" spans="1:29">
      <c r="A11654" s="27" t="s">
        <v>9673</v>
      </c>
      <c r="B11654" s="26" t="s">
        <v>7514</v>
      </c>
      <c r="C11654" s="25" t="s">
        <v>242</v>
      </c>
      <c r="D11654" s="25" t="s">
        <v>7103</v>
      </c>
      <c r="E11654" s="25" t="s">
        <v>929</v>
      </c>
      <c r="F11654" s="27" t="s">
        <v>8730</v>
      </c>
      <c r="G11654" s="26" t="s">
        <v>7079</v>
      </c>
      <c r="H11654" s="120" t="s">
        <v>5206</v>
      </c>
      <c r="I11654" s="120" t="s">
        <v>323</v>
      </c>
      <c r="J11654" s="120" t="s">
        <v>324</v>
      </c>
      <c r="K11654" s="120" t="s">
        <v>325</v>
      </c>
      <c r="L11654" s="120" t="s">
        <v>326</v>
      </c>
      <c r="M11654" s="120" t="s">
        <v>452</v>
      </c>
      <c r="N11654" s="120" t="s">
        <v>575</v>
      </c>
      <c r="O11654" s="120" t="s">
        <v>326</v>
      </c>
      <c r="P11654" s="120" t="s">
        <v>326</v>
      </c>
      <c r="Q11654" s="120" t="s">
        <v>329</v>
      </c>
      <c r="R11654" s="120" t="s">
        <v>348</v>
      </c>
      <c r="S11654" s="120" t="s">
        <v>330</v>
      </c>
      <c r="T11654" s="120" t="s">
        <v>89</v>
      </c>
      <c r="U11654" s="27" t="s">
        <v>15957</v>
      </c>
      <c r="V11654" s="137">
        <v>20204</v>
      </c>
      <c r="W11654" s="157" t="e">
        <v>#N/A</v>
      </c>
      <c r="X11654" s="27" t="s">
        <v>21638</v>
      </c>
      <c r="Y11654" s="27">
        <v>0</v>
      </c>
      <c r="Z11654" s="27" t="e">
        <v>#N/A</v>
      </c>
      <c r="AA11654" s="27" t="s">
        <v>7819</v>
      </c>
      <c r="AB11654" s="27" t="s">
        <v>8183</v>
      </c>
      <c r="AC11654" s="27" t="s">
        <v>8186</v>
      </c>
    </row>
    <row r="11655" spans="1:29">
      <c r="A11655" s="27" t="s">
        <v>9848</v>
      </c>
      <c r="B11655" s="26" t="s">
        <v>7514</v>
      </c>
      <c r="C11655" s="25" t="s">
        <v>242</v>
      </c>
      <c r="D11655" s="25" t="s">
        <v>7102</v>
      </c>
      <c r="E11655" s="25" t="s">
        <v>929</v>
      </c>
      <c r="F11655" s="27" t="s">
        <v>8730</v>
      </c>
      <c r="G11655" s="26" t="s">
        <v>7079</v>
      </c>
      <c r="H11655" s="120" t="s">
        <v>5205</v>
      </c>
      <c r="I11655" s="120" t="s">
        <v>323</v>
      </c>
      <c r="J11655" s="120" t="s">
        <v>324</v>
      </c>
      <c r="K11655" s="120" t="s">
        <v>325</v>
      </c>
      <c r="L11655" s="120" t="s">
        <v>326</v>
      </c>
      <c r="M11655" s="120" t="s">
        <v>452</v>
      </c>
      <c r="N11655" s="120" t="s">
        <v>574</v>
      </c>
      <c r="O11655" s="120" t="s">
        <v>326</v>
      </c>
      <c r="P11655" s="120" t="s">
        <v>326</v>
      </c>
      <c r="Q11655" s="120" t="s">
        <v>329</v>
      </c>
      <c r="R11655" s="120" t="s">
        <v>348</v>
      </c>
      <c r="S11655" s="120" t="s">
        <v>330</v>
      </c>
      <c r="T11655" s="120" t="s">
        <v>89</v>
      </c>
      <c r="U11655" s="27" t="s">
        <v>15957</v>
      </c>
      <c r="V11655" s="137">
        <v>20204</v>
      </c>
      <c r="W11655" s="157" t="e">
        <v>#N/A</v>
      </c>
      <c r="X11655" s="27" t="s">
        <v>21813</v>
      </c>
      <c r="Y11655" s="27">
        <v>0</v>
      </c>
      <c r="Z11655" s="27" t="e">
        <v>#N/A</v>
      </c>
      <c r="AA11655" s="27" t="s">
        <v>7819</v>
      </c>
      <c r="AB11655" s="27" t="s">
        <v>8183</v>
      </c>
      <c r="AC11655" s="27" t="s">
        <v>8186</v>
      </c>
    </row>
    <row r="11656" spans="1:29">
      <c r="A11656" s="27" t="s">
        <v>10023</v>
      </c>
      <c r="B11656" s="26" t="s">
        <v>7514</v>
      </c>
      <c r="C11656" s="25" t="s">
        <v>242</v>
      </c>
      <c r="D11656" s="25" t="s">
        <v>921</v>
      </c>
      <c r="E11656" s="25" t="s">
        <v>5721</v>
      </c>
      <c r="F11656" s="27" t="s">
        <v>8730</v>
      </c>
      <c r="G11656" s="26" t="s">
        <v>7079</v>
      </c>
      <c r="H11656" s="120" t="s">
        <v>2252</v>
      </c>
      <c r="I11656" s="120" t="s">
        <v>323</v>
      </c>
      <c r="J11656" s="120" t="s">
        <v>305</v>
      </c>
      <c r="K11656" s="120" t="s">
        <v>325</v>
      </c>
      <c r="L11656" s="120" t="s">
        <v>326</v>
      </c>
      <c r="M11656" s="120" t="s">
        <v>452</v>
      </c>
      <c r="N11656" s="120" t="s">
        <v>328</v>
      </c>
      <c r="O11656" s="120" t="s">
        <v>326</v>
      </c>
      <c r="P11656" s="120" t="s">
        <v>326</v>
      </c>
      <c r="Q11656" s="120" t="s">
        <v>329</v>
      </c>
      <c r="R11656" s="120" t="s">
        <v>348</v>
      </c>
      <c r="S11656" s="120" t="s">
        <v>330</v>
      </c>
      <c r="T11656" s="120" t="s">
        <v>89</v>
      </c>
      <c r="U11656" s="27" t="s">
        <v>15957</v>
      </c>
      <c r="V11656" s="137">
        <v>20204</v>
      </c>
      <c r="W11656" s="157" t="e">
        <v>#N/A</v>
      </c>
      <c r="X11656" s="27" t="s">
        <v>21988</v>
      </c>
      <c r="Y11656" s="27">
        <v>0</v>
      </c>
      <c r="Z11656" s="27" t="e">
        <v>#N/A</v>
      </c>
      <c r="AA11656" s="27" t="s">
        <v>7819</v>
      </c>
      <c r="AB11656" s="27" t="s">
        <v>8183</v>
      </c>
      <c r="AC11656" s="27" t="s">
        <v>8186</v>
      </c>
    </row>
    <row r="11657" spans="1:29">
      <c r="A11657" s="27" t="s">
        <v>10198</v>
      </c>
      <c r="B11657" s="26" t="s">
        <v>7514</v>
      </c>
      <c r="C11657" s="25" t="s">
        <v>242</v>
      </c>
      <c r="D11657" s="25" t="s">
        <v>7104</v>
      </c>
      <c r="E11657" s="25" t="s">
        <v>929</v>
      </c>
      <c r="F11657" s="27" t="s">
        <v>8730</v>
      </c>
      <c r="G11657" s="26" t="s">
        <v>7079</v>
      </c>
      <c r="H11657" s="120" t="s">
        <v>5207</v>
      </c>
      <c r="I11657" s="120" t="s">
        <v>323</v>
      </c>
      <c r="J11657" s="120" t="s">
        <v>324</v>
      </c>
      <c r="K11657" s="120" t="s">
        <v>325</v>
      </c>
      <c r="L11657" s="120" t="s">
        <v>326</v>
      </c>
      <c r="M11657" s="120" t="s">
        <v>452</v>
      </c>
      <c r="N11657" s="120" t="s">
        <v>576</v>
      </c>
      <c r="O11657" s="120" t="s">
        <v>326</v>
      </c>
      <c r="P11657" s="120" t="s">
        <v>326</v>
      </c>
      <c r="Q11657" s="120" t="s">
        <v>329</v>
      </c>
      <c r="R11657" s="120" t="s">
        <v>348</v>
      </c>
      <c r="S11657" s="120" t="s">
        <v>330</v>
      </c>
      <c r="T11657" s="120" t="s">
        <v>89</v>
      </c>
      <c r="U11657" s="27" t="s">
        <v>15957</v>
      </c>
      <c r="V11657" s="137">
        <v>20204</v>
      </c>
      <c r="W11657" s="157" t="e">
        <v>#N/A</v>
      </c>
      <c r="X11657" s="27" t="s">
        <v>22163</v>
      </c>
      <c r="Y11657" s="27">
        <v>0</v>
      </c>
      <c r="Z11657" s="27" t="e">
        <v>#N/A</v>
      </c>
      <c r="AA11657" s="27" t="s">
        <v>7819</v>
      </c>
      <c r="AB11657" s="27" t="s">
        <v>8183</v>
      </c>
      <c r="AC11657" s="27" t="s">
        <v>8186</v>
      </c>
    </row>
    <row r="11658" spans="1:29">
      <c r="A11658" s="27" t="s">
        <v>10373</v>
      </c>
      <c r="B11658" s="26" t="s">
        <v>7514</v>
      </c>
      <c r="C11658" s="25" t="s">
        <v>242</v>
      </c>
      <c r="D11658" s="25" t="s">
        <v>7105</v>
      </c>
      <c r="E11658" s="25" t="s">
        <v>929</v>
      </c>
      <c r="F11658" s="27" t="s">
        <v>8730</v>
      </c>
      <c r="G11658" s="26" t="s">
        <v>7079</v>
      </c>
      <c r="H11658" s="120" t="s">
        <v>5208</v>
      </c>
      <c r="I11658" s="120" t="s">
        <v>323</v>
      </c>
      <c r="J11658" s="120" t="s">
        <v>324</v>
      </c>
      <c r="K11658" s="120" t="s">
        <v>325</v>
      </c>
      <c r="L11658" s="120" t="s">
        <v>326</v>
      </c>
      <c r="M11658" s="120" t="s">
        <v>452</v>
      </c>
      <c r="N11658" s="120" t="s">
        <v>577</v>
      </c>
      <c r="O11658" s="120" t="s">
        <v>326</v>
      </c>
      <c r="P11658" s="120" t="s">
        <v>326</v>
      </c>
      <c r="Q11658" s="120" t="s">
        <v>329</v>
      </c>
      <c r="R11658" s="120" t="s">
        <v>348</v>
      </c>
      <c r="S11658" s="120" t="s">
        <v>330</v>
      </c>
      <c r="T11658" s="120" t="s">
        <v>89</v>
      </c>
      <c r="U11658" s="27" t="s">
        <v>15957</v>
      </c>
      <c r="V11658" s="137">
        <v>20204</v>
      </c>
      <c r="W11658" s="157" t="e">
        <v>#N/A</v>
      </c>
      <c r="X11658" s="27" t="s">
        <v>22338</v>
      </c>
      <c r="Y11658" s="27">
        <v>0</v>
      </c>
      <c r="Z11658" s="27" t="e">
        <v>#N/A</v>
      </c>
      <c r="AA11658" s="27" t="s">
        <v>7819</v>
      </c>
      <c r="AB11658" s="27" t="s">
        <v>8183</v>
      </c>
      <c r="AC11658" s="27" t="s">
        <v>8186</v>
      </c>
    </row>
    <row r="11659" spans="1:29">
      <c r="A11659" s="27" t="s">
        <v>10524</v>
      </c>
      <c r="B11659" s="26" t="s">
        <v>7514</v>
      </c>
      <c r="C11659" s="25" t="s">
        <v>242</v>
      </c>
      <c r="D11659" s="25" t="s">
        <v>548</v>
      </c>
      <c r="E11659" s="25" t="s">
        <v>7578</v>
      </c>
      <c r="F11659" s="27" t="s">
        <v>8730</v>
      </c>
      <c r="G11659" s="26" t="s">
        <v>7079</v>
      </c>
      <c r="H11659" s="120" t="s">
        <v>4095</v>
      </c>
      <c r="I11659" s="120" t="s">
        <v>323</v>
      </c>
      <c r="J11659" s="120" t="s">
        <v>324</v>
      </c>
      <c r="K11659" s="120" t="s">
        <v>325</v>
      </c>
      <c r="L11659" s="120" t="s">
        <v>326</v>
      </c>
      <c r="M11659" s="120" t="s">
        <v>452</v>
      </c>
      <c r="N11659" s="120" t="s">
        <v>541</v>
      </c>
      <c r="O11659" s="120" t="s">
        <v>326</v>
      </c>
      <c r="P11659" s="120" t="s">
        <v>326</v>
      </c>
      <c r="Q11659" s="120" t="s">
        <v>329</v>
      </c>
      <c r="R11659" s="120" t="s">
        <v>348</v>
      </c>
      <c r="S11659" s="120" t="s">
        <v>330</v>
      </c>
      <c r="T11659" s="120" t="s">
        <v>89</v>
      </c>
      <c r="U11659" s="27" t="s">
        <v>15957</v>
      </c>
      <c r="V11659" s="137">
        <v>20204</v>
      </c>
      <c r="W11659" s="157" t="e">
        <v>#N/A</v>
      </c>
      <c r="X11659" s="27" t="s">
        <v>22489</v>
      </c>
      <c r="Y11659" s="27">
        <v>0</v>
      </c>
      <c r="Z11659" s="27" t="e">
        <v>#N/A</v>
      </c>
      <c r="AA11659" s="27" t="s">
        <v>7819</v>
      </c>
      <c r="AB11659" s="27" t="s">
        <v>8183</v>
      </c>
      <c r="AC11659" s="27" t="s">
        <v>8186</v>
      </c>
    </row>
    <row r="11660" spans="1:29">
      <c r="A11660" s="27" t="s">
        <v>10699</v>
      </c>
      <c r="B11660" s="26" t="s">
        <v>7514</v>
      </c>
      <c r="C11660" s="25" t="s">
        <v>242</v>
      </c>
      <c r="D11660" s="25" t="s">
        <v>907</v>
      </c>
      <c r="E11660" s="25" t="s">
        <v>5721</v>
      </c>
      <c r="F11660" s="27" t="s">
        <v>8730</v>
      </c>
      <c r="G11660" s="26" t="s">
        <v>7079</v>
      </c>
      <c r="H11660" s="120" t="s">
        <v>2246</v>
      </c>
      <c r="I11660" s="120" t="s">
        <v>323</v>
      </c>
      <c r="J11660" s="120" t="s">
        <v>307</v>
      </c>
      <c r="K11660" s="120" t="s">
        <v>325</v>
      </c>
      <c r="L11660" s="120" t="s">
        <v>326</v>
      </c>
      <c r="M11660" s="120" t="s">
        <v>452</v>
      </c>
      <c r="N11660" s="120" t="s">
        <v>328</v>
      </c>
      <c r="O11660" s="120" t="s">
        <v>326</v>
      </c>
      <c r="P11660" s="120" t="s">
        <v>326</v>
      </c>
      <c r="Q11660" s="120" t="s">
        <v>329</v>
      </c>
      <c r="R11660" s="120" t="s">
        <v>348</v>
      </c>
      <c r="S11660" s="120" t="s">
        <v>330</v>
      </c>
      <c r="T11660" s="120" t="s">
        <v>89</v>
      </c>
      <c r="U11660" s="27" t="s">
        <v>15957</v>
      </c>
      <c r="V11660" s="137">
        <v>20204</v>
      </c>
      <c r="W11660" s="157" t="e">
        <v>#N/A</v>
      </c>
      <c r="X11660" s="27" t="s">
        <v>22664</v>
      </c>
      <c r="Y11660" s="27">
        <v>0</v>
      </c>
      <c r="Z11660" s="27" t="e">
        <v>#N/A</v>
      </c>
      <c r="AA11660" s="27" t="s">
        <v>7819</v>
      </c>
      <c r="AB11660" s="27" t="s">
        <v>8183</v>
      </c>
      <c r="AC11660" s="27" t="s">
        <v>8186</v>
      </c>
    </row>
    <row r="11661" spans="1:29">
      <c r="A11661" s="27" t="s">
        <v>10874</v>
      </c>
      <c r="B11661" s="26" t="s">
        <v>7514</v>
      </c>
      <c r="C11661" s="25" t="s">
        <v>242</v>
      </c>
      <c r="D11661" s="25" t="s">
        <v>908</v>
      </c>
      <c r="E11661" s="25" t="s">
        <v>5721</v>
      </c>
      <c r="F11661" s="27" t="s">
        <v>8730</v>
      </c>
      <c r="G11661" s="26" t="s">
        <v>7079</v>
      </c>
      <c r="H11661" s="120" t="s">
        <v>2261</v>
      </c>
      <c r="I11661" s="120" t="s">
        <v>323</v>
      </c>
      <c r="J11661" s="120" t="s">
        <v>309</v>
      </c>
      <c r="K11661" s="120" t="s">
        <v>325</v>
      </c>
      <c r="L11661" s="120" t="s">
        <v>326</v>
      </c>
      <c r="M11661" s="120" t="s">
        <v>452</v>
      </c>
      <c r="N11661" s="120" t="s">
        <v>328</v>
      </c>
      <c r="O11661" s="120" t="s">
        <v>326</v>
      </c>
      <c r="P11661" s="120" t="s">
        <v>326</v>
      </c>
      <c r="Q11661" s="120" t="s">
        <v>329</v>
      </c>
      <c r="R11661" s="120" t="s">
        <v>348</v>
      </c>
      <c r="S11661" s="120" t="s">
        <v>330</v>
      </c>
      <c r="T11661" s="120" t="s">
        <v>89</v>
      </c>
      <c r="U11661" s="27" t="s">
        <v>15957</v>
      </c>
      <c r="V11661" s="137">
        <v>20204</v>
      </c>
      <c r="W11661" s="157" t="e">
        <v>#N/A</v>
      </c>
      <c r="X11661" s="27" t="s">
        <v>22839</v>
      </c>
      <c r="Y11661" s="27">
        <v>0</v>
      </c>
      <c r="Z11661" s="27" t="e">
        <v>#N/A</v>
      </c>
      <c r="AA11661" s="27" t="s">
        <v>7819</v>
      </c>
      <c r="AB11661" s="27" t="s">
        <v>8183</v>
      </c>
      <c r="AC11661" s="27" t="s">
        <v>8186</v>
      </c>
    </row>
    <row r="11662" spans="1:29">
      <c r="A11662" s="27" t="s">
        <v>11049</v>
      </c>
      <c r="B11662" s="26" t="s">
        <v>7514</v>
      </c>
      <c r="C11662" s="25" t="s">
        <v>242</v>
      </c>
      <c r="D11662" s="25" t="s">
        <v>909</v>
      </c>
      <c r="E11662" s="25" t="s">
        <v>5721</v>
      </c>
      <c r="F11662" s="27" t="s">
        <v>8730</v>
      </c>
      <c r="G11662" s="26" t="s">
        <v>7079</v>
      </c>
      <c r="H11662" s="120" t="s">
        <v>2250</v>
      </c>
      <c r="I11662" s="120" t="s">
        <v>323</v>
      </c>
      <c r="J11662" s="120" t="s">
        <v>310</v>
      </c>
      <c r="K11662" s="120" t="s">
        <v>325</v>
      </c>
      <c r="L11662" s="120" t="s">
        <v>326</v>
      </c>
      <c r="M11662" s="120" t="s">
        <v>452</v>
      </c>
      <c r="N11662" s="120" t="s">
        <v>328</v>
      </c>
      <c r="O11662" s="120" t="s">
        <v>326</v>
      </c>
      <c r="P11662" s="120" t="s">
        <v>326</v>
      </c>
      <c r="Q11662" s="120" t="s">
        <v>329</v>
      </c>
      <c r="R11662" s="120" t="s">
        <v>348</v>
      </c>
      <c r="S11662" s="120" t="s">
        <v>330</v>
      </c>
      <c r="T11662" s="120" t="s">
        <v>89</v>
      </c>
      <c r="U11662" s="27" t="s">
        <v>15957</v>
      </c>
      <c r="V11662" s="137">
        <v>20204</v>
      </c>
      <c r="W11662" s="157" t="e">
        <v>#N/A</v>
      </c>
      <c r="X11662" s="27" t="s">
        <v>23014</v>
      </c>
      <c r="Y11662" s="27">
        <v>0</v>
      </c>
      <c r="Z11662" s="27" t="e">
        <v>#N/A</v>
      </c>
      <c r="AA11662" s="27" t="s">
        <v>7819</v>
      </c>
      <c r="AB11662" s="27" t="s">
        <v>8183</v>
      </c>
      <c r="AC11662" s="27" t="s">
        <v>8186</v>
      </c>
    </row>
    <row r="11663" spans="1:29">
      <c r="A11663" s="27" t="s">
        <v>11224</v>
      </c>
      <c r="B11663" s="26" t="s">
        <v>7514</v>
      </c>
      <c r="C11663" s="25" t="s">
        <v>242</v>
      </c>
      <c r="D11663" s="25" t="s">
        <v>910</v>
      </c>
      <c r="E11663" s="25" t="s">
        <v>5721</v>
      </c>
      <c r="F11663" s="27" t="s">
        <v>8730</v>
      </c>
      <c r="G11663" s="26" t="s">
        <v>7079</v>
      </c>
      <c r="H11663" s="120" t="s">
        <v>2245</v>
      </c>
      <c r="I11663" s="120" t="s">
        <v>323</v>
      </c>
      <c r="J11663" s="120" t="s">
        <v>306</v>
      </c>
      <c r="K11663" s="120" t="s">
        <v>325</v>
      </c>
      <c r="L11663" s="120" t="s">
        <v>326</v>
      </c>
      <c r="M11663" s="120" t="s">
        <v>452</v>
      </c>
      <c r="N11663" s="120" t="s">
        <v>328</v>
      </c>
      <c r="O11663" s="120" t="s">
        <v>326</v>
      </c>
      <c r="P11663" s="120" t="s">
        <v>326</v>
      </c>
      <c r="Q11663" s="120" t="s">
        <v>329</v>
      </c>
      <c r="R11663" s="120" t="s">
        <v>348</v>
      </c>
      <c r="S11663" s="120" t="s">
        <v>330</v>
      </c>
      <c r="T11663" s="120" t="s">
        <v>89</v>
      </c>
      <c r="U11663" s="27" t="s">
        <v>15957</v>
      </c>
      <c r="V11663" s="137">
        <v>20204</v>
      </c>
      <c r="W11663" s="157" t="e">
        <v>#N/A</v>
      </c>
      <c r="X11663" s="27" t="s">
        <v>23189</v>
      </c>
      <c r="Y11663" s="27">
        <v>0</v>
      </c>
      <c r="Z11663" s="27" t="e">
        <v>#N/A</v>
      </c>
      <c r="AA11663" s="27" t="s">
        <v>7819</v>
      </c>
      <c r="AB11663" s="27" t="s">
        <v>8183</v>
      </c>
      <c r="AC11663" s="27" t="s">
        <v>8186</v>
      </c>
    </row>
    <row r="11664" spans="1:29">
      <c r="A11664" s="27" t="s">
        <v>11399</v>
      </c>
      <c r="B11664" s="26" t="s">
        <v>7514</v>
      </c>
      <c r="C11664" s="25" t="s">
        <v>242</v>
      </c>
      <c r="D11664" s="25" t="s">
        <v>911</v>
      </c>
      <c r="E11664" s="25" t="s">
        <v>5721</v>
      </c>
      <c r="F11664" s="27" t="s">
        <v>8730</v>
      </c>
      <c r="G11664" s="26" t="s">
        <v>7079</v>
      </c>
      <c r="H11664" s="120" t="s">
        <v>2248</v>
      </c>
      <c r="I11664" s="120" t="s">
        <v>323</v>
      </c>
      <c r="J11664" s="120" t="s">
        <v>311</v>
      </c>
      <c r="K11664" s="120" t="s">
        <v>325</v>
      </c>
      <c r="L11664" s="120" t="s">
        <v>326</v>
      </c>
      <c r="M11664" s="120" t="s">
        <v>452</v>
      </c>
      <c r="N11664" s="120" t="s">
        <v>328</v>
      </c>
      <c r="O11664" s="120" t="s">
        <v>326</v>
      </c>
      <c r="P11664" s="120" t="s">
        <v>326</v>
      </c>
      <c r="Q11664" s="120" t="s">
        <v>329</v>
      </c>
      <c r="R11664" s="120" t="s">
        <v>348</v>
      </c>
      <c r="S11664" s="120" t="s">
        <v>330</v>
      </c>
      <c r="T11664" s="120" t="s">
        <v>89</v>
      </c>
      <c r="U11664" s="27" t="s">
        <v>15957</v>
      </c>
      <c r="V11664" s="137">
        <v>20204</v>
      </c>
      <c r="W11664" s="157" t="e">
        <v>#N/A</v>
      </c>
      <c r="X11664" s="27" t="s">
        <v>23364</v>
      </c>
      <c r="Y11664" s="27">
        <v>0</v>
      </c>
      <c r="Z11664" s="27" t="e">
        <v>#N/A</v>
      </c>
      <c r="AA11664" s="27" t="s">
        <v>7819</v>
      </c>
      <c r="AB11664" s="27" t="s">
        <v>8183</v>
      </c>
      <c r="AC11664" s="27" t="s">
        <v>8186</v>
      </c>
    </row>
    <row r="11665" spans="1:29">
      <c r="A11665" s="27" t="s">
        <v>11575</v>
      </c>
      <c r="B11665" s="26" t="s">
        <v>7514</v>
      </c>
      <c r="C11665" s="25" t="s">
        <v>242</v>
      </c>
      <c r="D11665" s="25" t="s">
        <v>540</v>
      </c>
      <c r="E11665" s="25" t="s">
        <v>11408</v>
      </c>
      <c r="F11665" s="27" t="s">
        <v>8730</v>
      </c>
      <c r="G11665" s="26" t="s">
        <v>7079</v>
      </c>
      <c r="H11665" s="120" t="s">
        <v>3103</v>
      </c>
      <c r="I11665" s="120" t="s">
        <v>323</v>
      </c>
      <c r="J11665" s="120" t="s">
        <v>324</v>
      </c>
      <c r="K11665" s="120" t="s">
        <v>325</v>
      </c>
      <c r="L11665" s="120" t="s">
        <v>326</v>
      </c>
      <c r="M11665" s="120" t="s">
        <v>452</v>
      </c>
      <c r="N11665" s="120" t="s">
        <v>533</v>
      </c>
      <c r="O11665" s="120" t="s">
        <v>326</v>
      </c>
      <c r="P11665" s="120" t="s">
        <v>326</v>
      </c>
      <c r="Q11665" s="120" t="s">
        <v>329</v>
      </c>
      <c r="R11665" s="120" t="s">
        <v>348</v>
      </c>
      <c r="S11665" s="120" t="s">
        <v>330</v>
      </c>
      <c r="T11665" s="120" t="s">
        <v>89</v>
      </c>
      <c r="U11665" s="27" t="s">
        <v>15957</v>
      </c>
      <c r="V11665" s="137">
        <v>20204</v>
      </c>
      <c r="W11665" s="157" t="e">
        <v>#N/A</v>
      </c>
      <c r="X11665" s="27" t="s">
        <v>23539</v>
      </c>
      <c r="Y11665" s="27">
        <v>1</v>
      </c>
      <c r="Z11665" s="27" t="e">
        <v>#N/A</v>
      </c>
      <c r="AA11665" s="27" t="s">
        <v>7819</v>
      </c>
      <c r="AB11665" s="27" t="s">
        <v>8183</v>
      </c>
      <c r="AC11665" s="27" t="s">
        <v>8186</v>
      </c>
    </row>
    <row r="11666" spans="1:29">
      <c r="A11666" s="27" t="s">
        <v>11575</v>
      </c>
      <c r="B11666" s="26" t="s">
        <v>7514</v>
      </c>
      <c r="C11666" s="25" t="s">
        <v>242</v>
      </c>
      <c r="D11666" s="25" t="s">
        <v>540</v>
      </c>
      <c r="E11666" s="25" t="s">
        <v>547</v>
      </c>
      <c r="F11666" s="27" t="s">
        <v>8730</v>
      </c>
      <c r="G11666" s="26" t="s">
        <v>7079</v>
      </c>
      <c r="H11666" s="120" t="s">
        <v>3103</v>
      </c>
      <c r="I11666" s="120" t="s">
        <v>323</v>
      </c>
      <c r="J11666" s="120" t="s">
        <v>324</v>
      </c>
      <c r="K11666" s="120" t="s">
        <v>325</v>
      </c>
      <c r="L11666" s="120" t="s">
        <v>326</v>
      </c>
      <c r="M11666" s="120" t="s">
        <v>452</v>
      </c>
      <c r="N11666" s="120" t="s">
        <v>533</v>
      </c>
      <c r="O11666" s="120" t="s">
        <v>326</v>
      </c>
      <c r="P11666" s="120" t="s">
        <v>326</v>
      </c>
      <c r="Q11666" s="120" t="s">
        <v>329</v>
      </c>
      <c r="R11666" s="120" t="s">
        <v>348</v>
      </c>
      <c r="S11666" s="120" t="s">
        <v>330</v>
      </c>
      <c r="T11666" s="120" t="s">
        <v>89</v>
      </c>
      <c r="U11666" s="27" t="s">
        <v>15957</v>
      </c>
      <c r="V11666" s="137">
        <v>20204</v>
      </c>
      <c r="W11666" s="157" t="e">
        <v>#N/A</v>
      </c>
      <c r="X11666" s="27" t="s">
        <v>23539</v>
      </c>
      <c r="Y11666" s="27">
        <v>0</v>
      </c>
      <c r="Z11666" s="27" t="e">
        <v>#N/A</v>
      </c>
      <c r="AA11666" s="27" t="s">
        <v>7819</v>
      </c>
      <c r="AB11666" s="27" t="s">
        <v>8183</v>
      </c>
      <c r="AC11666" s="27" t="s">
        <v>8186</v>
      </c>
    </row>
    <row r="11667" spans="1:29">
      <c r="A11667" s="27" t="s">
        <v>11750</v>
      </c>
      <c r="B11667" s="26" t="s">
        <v>7514</v>
      </c>
      <c r="C11667" s="25" t="s">
        <v>242</v>
      </c>
      <c r="D11667" s="25" t="s">
        <v>912</v>
      </c>
      <c r="E11667" s="25" t="s">
        <v>5721</v>
      </c>
      <c r="F11667" s="27" t="s">
        <v>8730</v>
      </c>
      <c r="G11667" s="26" t="s">
        <v>7079</v>
      </c>
      <c r="H11667" s="120" t="s">
        <v>2247</v>
      </c>
      <c r="I11667" s="120" t="s">
        <v>323</v>
      </c>
      <c r="J11667" s="120" t="s">
        <v>312</v>
      </c>
      <c r="K11667" s="120" t="s">
        <v>325</v>
      </c>
      <c r="L11667" s="120" t="s">
        <v>326</v>
      </c>
      <c r="M11667" s="120" t="s">
        <v>452</v>
      </c>
      <c r="N11667" s="120" t="s">
        <v>328</v>
      </c>
      <c r="O11667" s="120" t="s">
        <v>326</v>
      </c>
      <c r="P11667" s="120" t="s">
        <v>326</v>
      </c>
      <c r="Q11667" s="120" t="s">
        <v>329</v>
      </c>
      <c r="R11667" s="120" t="s">
        <v>348</v>
      </c>
      <c r="S11667" s="120" t="s">
        <v>330</v>
      </c>
      <c r="T11667" s="120" t="s">
        <v>89</v>
      </c>
      <c r="U11667" s="27" t="s">
        <v>15957</v>
      </c>
      <c r="V11667" s="137">
        <v>20204</v>
      </c>
      <c r="W11667" s="157" t="e">
        <v>#N/A</v>
      </c>
      <c r="X11667" s="27" t="s">
        <v>23714</v>
      </c>
      <c r="Y11667" s="27">
        <v>0</v>
      </c>
      <c r="Z11667" s="27" t="e">
        <v>#N/A</v>
      </c>
      <c r="AA11667" s="27" t="s">
        <v>7819</v>
      </c>
      <c r="AB11667" s="27" t="s">
        <v>8183</v>
      </c>
      <c r="AC11667" s="27" t="s">
        <v>8186</v>
      </c>
    </row>
    <row r="11668" spans="1:29">
      <c r="A11668" s="27" t="s">
        <v>11925</v>
      </c>
      <c r="B11668" s="26" t="s">
        <v>7514</v>
      </c>
      <c r="C11668" s="25" t="s">
        <v>242</v>
      </c>
      <c r="D11668" s="25" t="s">
        <v>913</v>
      </c>
      <c r="E11668" s="25" t="s">
        <v>5721</v>
      </c>
      <c r="F11668" s="27" t="s">
        <v>8730</v>
      </c>
      <c r="G11668" s="26" t="s">
        <v>7079</v>
      </c>
      <c r="H11668" s="120" t="s">
        <v>2251</v>
      </c>
      <c r="I11668" s="120" t="s">
        <v>323</v>
      </c>
      <c r="J11668" s="120" t="s">
        <v>313</v>
      </c>
      <c r="K11668" s="120" t="s">
        <v>325</v>
      </c>
      <c r="L11668" s="120" t="s">
        <v>326</v>
      </c>
      <c r="M11668" s="120" t="s">
        <v>452</v>
      </c>
      <c r="N11668" s="120" t="s">
        <v>328</v>
      </c>
      <c r="O11668" s="120" t="s">
        <v>326</v>
      </c>
      <c r="P11668" s="120" t="s">
        <v>326</v>
      </c>
      <c r="Q11668" s="120" t="s">
        <v>329</v>
      </c>
      <c r="R11668" s="120" t="s">
        <v>348</v>
      </c>
      <c r="S11668" s="120" t="s">
        <v>330</v>
      </c>
      <c r="T11668" s="120" t="s">
        <v>89</v>
      </c>
      <c r="U11668" s="27" t="s">
        <v>15957</v>
      </c>
      <c r="V11668" s="137">
        <v>20204</v>
      </c>
      <c r="W11668" s="157" t="e">
        <v>#N/A</v>
      </c>
      <c r="X11668" s="27" t="s">
        <v>23889</v>
      </c>
      <c r="Y11668" s="27">
        <v>0</v>
      </c>
      <c r="Z11668" s="27" t="e">
        <v>#N/A</v>
      </c>
      <c r="AA11668" s="27" t="s">
        <v>7819</v>
      </c>
      <c r="AB11668" s="27" t="s">
        <v>8183</v>
      </c>
      <c r="AC11668" s="27" t="s">
        <v>8186</v>
      </c>
    </row>
    <row r="11669" spans="1:29">
      <c r="A11669" s="27" t="s">
        <v>12100</v>
      </c>
      <c r="B11669" s="26" t="s">
        <v>7514</v>
      </c>
      <c r="C11669" s="25" t="s">
        <v>242</v>
      </c>
      <c r="D11669" s="25" t="s">
        <v>914</v>
      </c>
      <c r="E11669" s="25" t="s">
        <v>5721</v>
      </c>
      <c r="F11669" s="27" t="s">
        <v>8730</v>
      </c>
      <c r="G11669" s="26" t="s">
        <v>7079</v>
      </c>
      <c r="H11669" s="120" t="s">
        <v>2253</v>
      </c>
      <c r="I11669" s="120" t="s">
        <v>323</v>
      </c>
      <c r="J11669" s="120" t="s">
        <v>316</v>
      </c>
      <c r="K11669" s="120" t="s">
        <v>325</v>
      </c>
      <c r="L11669" s="120" t="s">
        <v>326</v>
      </c>
      <c r="M11669" s="120" t="s">
        <v>452</v>
      </c>
      <c r="N11669" s="120" t="s">
        <v>328</v>
      </c>
      <c r="O11669" s="120" t="s">
        <v>326</v>
      </c>
      <c r="P11669" s="120" t="s">
        <v>326</v>
      </c>
      <c r="Q11669" s="120" t="s">
        <v>329</v>
      </c>
      <c r="R11669" s="120" t="s">
        <v>348</v>
      </c>
      <c r="S11669" s="120" t="s">
        <v>330</v>
      </c>
      <c r="T11669" s="120" t="s">
        <v>89</v>
      </c>
      <c r="U11669" s="27" t="s">
        <v>15957</v>
      </c>
      <c r="V11669" s="137">
        <v>20204</v>
      </c>
      <c r="W11669" s="157" t="e">
        <v>#N/A</v>
      </c>
      <c r="X11669" s="27" t="s">
        <v>24064</v>
      </c>
      <c r="Y11669" s="27">
        <v>0</v>
      </c>
      <c r="Z11669" s="27" t="e">
        <v>#N/A</v>
      </c>
      <c r="AA11669" s="27" t="s">
        <v>7819</v>
      </c>
      <c r="AB11669" s="27" t="s">
        <v>8183</v>
      </c>
      <c r="AC11669" s="27" t="s">
        <v>8186</v>
      </c>
    </row>
    <row r="11670" spans="1:29">
      <c r="A11670" s="27" t="s">
        <v>12275</v>
      </c>
      <c r="B11670" s="26" t="s">
        <v>7514</v>
      </c>
      <c r="C11670" s="25" t="s">
        <v>242</v>
      </c>
      <c r="D11670" s="25" t="s">
        <v>915</v>
      </c>
      <c r="E11670" s="25" t="s">
        <v>5721</v>
      </c>
      <c r="F11670" s="27" t="s">
        <v>8730</v>
      </c>
      <c r="G11670" s="26" t="s">
        <v>7079</v>
      </c>
      <c r="H11670" s="120" t="s">
        <v>2254</v>
      </c>
      <c r="I11670" s="120" t="s">
        <v>323</v>
      </c>
      <c r="J11670" s="120" t="s">
        <v>314</v>
      </c>
      <c r="K11670" s="120" t="s">
        <v>325</v>
      </c>
      <c r="L11670" s="120" t="s">
        <v>326</v>
      </c>
      <c r="M11670" s="120" t="s">
        <v>452</v>
      </c>
      <c r="N11670" s="120" t="s">
        <v>328</v>
      </c>
      <c r="O11670" s="120" t="s">
        <v>326</v>
      </c>
      <c r="P11670" s="120" t="s">
        <v>326</v>
      </c>
      <c r="Q11670" s="120" t="s">
        <v>329</v>
      </c>
      <c r="R11670" s="120" t="s">
        <v>348</v>
      </c>
      <c r="S11670" s="120" t="s">
        <v>330</v>
      </c>
      <c r="T11670" s="120" t="s">
        <v>89</v>
      </c>
      <c r="U11670" s="27" t="s">
        <v>15957</v>
      </c>
      <c r="V11670" s="137">
        <v>20204</v>
      </c>
      <c r="W11670" s="157" t="e">
        <v>#N/A</v>
      </c>
      <c r="X11670" s="27" t="s">
        <v>24239</v>
      </c>
      <c r="Y11670" s="27">
        <v>0</v>
      </c>
      <c r="Z11670" s="27" t="e">
        <v>#N/A</v>
      </c>
      <c r="AA11670" s="27" t="s">
        <v>7819</v>
      </c>
      <c r="AB11670" s="27" t="s">
        <v>8183</v>
      </c>
      <c r="AC11670" s="27" t="s">
        <v>8186</v>
      </c>
    </row>
    <row r="11671" spans="1:29">
      <c r="A11671" s="27" t="s">
        <v>12450</v>
      </c>
      <c r="B11671" s="26" t="s">
        <v>7514</v>
      </c>
      <c r="C11671" s="25" t="s">
        <v>242</v>
      </c>
      <c r="D11671" s="25" t="s">
        <v>565</v>
      </c>
      <c r="E11671" s="25" t="s">
        <v>566</v>
      </c>
      <c r="F11671" s="27" t="s">
        <v>8730</v>
      </c>
      <c r="G11671" s="26" t="s">
        <v>7079</v>
      </c>
      <c r="H11671" s="120" t="s">
        <v>3430</v>
      </c>
      <c r="I11671" s="120" t="s">
        <v>323</v>
      </c>
      <c r="J11671" s="120" t="s">
        <v>324</v>
      </c>
      <c r="K11671" s="120" t="s">
        <v>325</v>
      </c>
      <c r="L11671" s="120" t="s">
        <v>326</v>
      </c>
      <c r="M11671" s="120" t="s">
        <v>452</v>
      </c>
      <c r="N11671" s="120" t="s">
        <v>563</v>
      </c>
      <c r="O11671" s="120" t="s">
        <v>326</v>
      </c>
      <c r="P11671" s="120" t="s">
        <v>326</v>
      </c>
      <c r="Q11671" s="120" t="s">
        <v>329</v>
      </c>
      <c r="R11671" s="120" t="s">
        <v>348</v>
      </c>
      <c r="S11671" s="120" t="s">
        <v>330</v>
      </c>
      <c r="T11671" s="120" t="s">
        <v>89</v>
      </c>
      <c r="U11671" s="27" t="s">
        <v>15957</v>
      </c>
      <c r="V11671" s="137">
        <v>20204</v>
      </c>
      <c r="W11671" s="157" t="e">
        <v>#N/A</v>
      </c>
      <c r="X11671" s="27" t="s">
        <v>24414</v>
      </c>
      <c r="Y11671" s="27">
        <v>0</v>
      </c>
      <c r="Z11671" s="27" t="e">
        <v>#N/A</v>
      </c>
      <c r="AA11671" s="27" t="s">
        <v>7819</v>
      </c>
      <c r="AB11671" s="27" t="s">
        <v>8183</v>
      </c>
      <c r="AC11671" s="27" t="s">
        <v>8186</v>
      </c>
    </row>
    <row r="11672" spans="1:29">
      <c r="A11672" s="27" t="s">
        <v>12625</v>
      </c>
      <c r="B11672" s="26" t="s">
        <v>7514</v>
      </c>
      <c r="C11672" s="25" t="s">
        <v>242</v>
      </c>
      <c r="D11672" s="25" t="s">
        <v>5720</v>
      </c>
      <c r="E11672" s="25" t="s">
        <v>5721</v>
      </c>
      <c r="F11672" s="27" t="s">
        <v>8730</v>
      </c>
      <c r="G11672" s="26" t="s">
        <v>7079</v>
      </c>
      <c r="H11672" s="120" t="s">
        <v>2255</v>
      </c>
      <c r="I11672" s="120" t="s">
        <v>323</v>
      </c>
      <c r="J11672" s="120" t="s">
        <v>315</v>
      </c>
      <c r="K11672" s="120" t="s">
        <v>325</v>
      </c>
      <c r="L11672" s="120" t="s">
        <v>326</v>
      </c>
      <c r="M11672" s="120" t="s">
        <v>452</v>
      </c>
      <c r="N11672" s="120" t="s">
        <v>328</v>
      </c>
      <c r="O11672" s="120" t="s">
        <v>326</v>
      </c>
      <c r="P11672" s="120" t="s">
        <v>326</v>
      </c>
      <c r="Q11672" s="120" t="s">
        <v>329</v>
      </c>
      <c r="R11672" s="120" t="s">
        <v>348</v>
      </c>
      <c r="S11672" s="120" t="s">
        <v>330</v>
      </c>
      <c r="T11672" s="120" t="s">
        <v>89</v>
      </c>
      <c r="U11672" s="27" t="s">
        <v>15957</v>
      </c>
      <c r="V11672" s="137">
        <v>20204</v>
      </c>
      <c r="W11672" s="157" t="e">
        <v>#N/A</v>
      </c>
      <c r="X11672" s="27" t="s">
        <v>24589</v>
      </c>
      <c r="Y11672" s="27">
        <v>0</v>
      </c>
      <c r="Z11672" s="27" t="e">
        <v>#N/A</v>
      </c>
      <c r="AA11672" s="27" t="s">
        <v>7819</v>
      </c>
      <c r="AB11672" s="27" t="s">
        <v>8183</v>
      </c>
      <c r="AC11672" s="27" t="s">
        <v>8186</v>
      </c>
    </row>
    <row r="11673" spans="1:29">
      <c r="A11673" s="27" t="s">
        <v>12800</v>
      </c>
      <c r="B11673" s="26" t="s">
        <v>7514</v>
      </c>
      <c r="C11673" s="25" t="s">
        <v>242</v>
      </c>
      <c r="D11673" s="25" t="s">
        <v>916</v>
      </c>
      <c r="E11673" s="25" t="s">
        <v>5721</v>
      </c>
      <c r="F11673" s="27" t="s">
        <v>8730</v>
      </c>
      <c r="G11673" s="26" t="s">
        <v>7079</v>
      </c>
      <c r="H11673" s="120" t="s">
        <v>2256</v>
      </c>
      <c r="I11673" s="120" t="s">
        <v>323</v>
      </c>
      <c r="J11673" s="120" t="s">
        <v>317</v>
      </c>
      <c r="K11673" s="120" t="s">
        <v>325</v>
      </c>
      <c r="L11673" s="120" t="s">
        <v>326</v>
      </c>
      <c r="M11673" s="120" t="s">
        <v>452</v>
      </c>
      <c r="N11673" s="120" t="s">
        <v>328</v>
      </c>
      <c r="O11673" s="120" t="s">
        <v>326</v>
      </c>
      <c r="P11673" s="120" t="s">
        <v>326</v>
      </c>
      <c r="Q11673" s="120" t="s">
        <v>329</v>
      </c>
      <c r="R11673" s="120" t="s">
        <v>348</v>
      </c>
      <c r="S11673" s="120" t="s">
        <v>330</v>
      </c>
      <c r="T11673" s="120" t="s">
        <v>89</v>
      </c>
      <c r="U11673" s="27" t="s">
        <v>15957</v>
      </c>
      <c r="V11673" s="137">
        <v>20204</v>
      </c>
      <c r="W11673" s="157" t="e">
        <v>#N/A</v>
      </c>
      <c r="X11673" s="27" t="s">
        <v>24764</v>
      </c>
      <c r="Y11673" s="27">
        <v>0</v>
      </c>
      <c r="Z11673" s="27" t="e">
        <v>#N/A</v>
      </c>
      <c r="AA11673" s="27" t="s">
        <v>7819</v>
      </c>
      <c r="AB11673" s="27" t="s">
        <v>8183</v>
      </c>
      <c r="AC11673" s="27" t="s">
        <v>8186</v>
      </c>
    </row>
    <row r="11674" spans="1:29">
      <c r="A11674" s="27" t="s">
        <v>12975</v>
      </c>
      <c r="B11674" s="26" t="s">
        <v>7514</v>
      </c>
      <c r="C11674" s="25" t="s">
        <v>242</v>
      </c>
      <c r="D11674" s="25" t="s">
        <v>7864</v>
      </c>
      <c r="E11674" s="25" t="s">
        <v>566</v>
      </c>
      <c r="F11674" s="27" t="s">
        <v>8730</v>
      </c>
      <c r="G11674" s="26" t="s">
        <v>7079</v>
      </c>
      <c r="H11674" s="120" t="s">
        <v>3431</v>
      </c>
      <c r="I11674" s="120" t="s">
        <v>323</v>
      </c>
      <c r="J11674" s="120" t="s">
        <v>324</v>
      </c>
      <c r="K11674" s="120" t="s">
        <v>325</v>
      </c>
      <c r="L11674" s="120" t="s">
        <v>326</v>
      </c>
      <c r="M11674" s="120" t="s">
        <v>452</v>
      </c>
      <c r="N11674" s="120" t="s">
        <v>564</v>
      </c>
      <c r="O11674" s="120" t="s">
        <v>326</v>
      </c>
      <c r="P11674" s="120" t="s">
        <v>326</v>
      </c>
      <c r="Q11674" s="120" t="s">
        <v>329</v>
      </c>
      <c r="R11674" s="120" t="s">
        <v>348</v>
      </c>
      <c r="S11674" s="120" t="s">
        <v>330</v>
      </c>
      <c r="T11674" s="120" t="s">
        <v>89</v>
      </c>
      <c r="U11674" s="27" t="s">
        <v>15957</v>
      </c>
      <c r="V11674" s="137">
        <v>20204</v>
      </c>
      <c r="W11674" s="157" t="e">
        <v>#N/A</v>
      </c>
      <c r="X11674" s="27" t="s">
        <v>24939</v>
      </c>
      <c r="Y11674" s="27">
        <v>0</v>
      </c>
      <c r="Z11674" s="27" t="e">
        <v>#N/A</v>
      </c>
      <c r="AA11674" s="27" t="s">
        <v>7819</v>
      </c>
      <c r="AB11674" s="27" t="s">
        <v>8183</v>
      </c>
      <c r="AC11674" s="27" t="s">
        <v>8186</v>
      </c>
    </row>
    <row r="11675" spans="1:29">
      <c r="A11675" s="27" t="s">
        <v>13150</v>
      </c>
      <c r="B11675" s="26" t="s">
        <v>7514</v>
      </c>
      <c r="C11675" s="25" t="s">
        <v>242</v>
      </c>
      <c r="D11675" s="25" t="s">
        <v>917</v>
      </c>
      <c r="E11675" s="25" t="s">
        <v>5721</v>
      </c>
      <c r="F11675" s="27" t="s">
        <v>8730</v>
      </c>
      <c r="G11675" s="26" t="s">
        <v>7079</v>
      </c>
      <c r="H11675" s="120" t="s">
        <v>2257</v>
      </c>
      <c r="I11675" s="120" t="s">
        <v>323</v>
      </c>
      <c r="J11675" s="120" t="s">
        <v>318</v>
      </c>
      <c r="K11675" s="120" t="s">
        <v>325</v>
      </c>
      <c r="L11675" s="120" t="s">
        <v>326</v>
      </c>
      <c r="M11675" s="120" t="s">
        <v>452</v>
      </c>
      <c r="N11675" s="120" t="s">
        <v>328</v>
      </c>
      <c r="O11675" s="120" t="s">
        <v>326</v>
      </c>
      <c r="P11675" s="120" t="s">
        <v>326</v>
      </c>
      <c r="Q11675" s="120" t="s">
        <v>329</v>
      </c>
      <c r="R11675" s="120" t="s">
        <v>348</v>
      </c>
      <c r="S11675" s="120" t="s">
        <v>330</v>
      </c>
      <c r="T11675" s="120" t="s">
        <v>89</v>
      </c>
      <c r="U11675" s="27" t="s">
        <v>15957</v>
      </c>
      <c r="V11675" s="137">
        <v>20204</v>
      </c>
      <c r="W11675" s="157" t="e">
        <v>#N/A</v>
      </c>
      <c r="X11675" s="27" t="s">
        <v>25114</v>
      </c>
      <c r="Y11675" s="27">
        <v>0</v>
      </c>
      <c r="Z11675" s="27" t="e">
        <v>#N/A</v>
      </c>
      <c r="AA11675" s="27" t="s">
        <v>7819</v>
      </c>
      <c r="AB11675" s="27" t="s">
        <v>8183</v>
      </c>
      <c r="AC11675" s="27" t="s">
        <v>8186</v>
      </c>
    </row>
    <row r="11676" spans="1:29">
      <c r="A11676" s="27" t="s">
        <v>13301</v>
      </c>
      <c r="B11676" s="26" t="s">
        <v>7514</v>
      </c>
      <c r="C11676" s="25" t="s">
        <v>242</v>
      </c>
      <c r="D11676" s="25" t="s">
        <v>7977</v>
      </c>
      <c r="E11676" s="25" t="s">
        <v>7578</v>
      </c>
      <c r="F11676" s="27" t="s">
        <v>8730</v>
      </c>
      <c r="G11676" s="26" t="s">
        <v>7079</v>
      </c>
      <c r="H11676" s="120" t="s">
        <v>4098</v>
      </c>
      <c r="I11676" s="120" t="s">
        <v>323</v>
      </c>
      <c r="J11676" s="120" t="s">
        <v>324</v>
      </c>
      <c r="K11676" s="120" t="s">
        <v>325</v>
      </c>
      <c r="L11676" s="120" t="s">
        <v>326</v>
      </c>
      <c r="M11676" s="120" t="s">
        <v>452</v>
      </c>
      <c r="N11676" s="120" t="s">
        <v>544</v>
      </c>
      <c r="O11676" s="120" t="s">
        <v>326</v>
      </c>
      <c r="P11676" s="120" t="s">
        <v>326</v>
      </c>
      <c r="Q11676" s="120" t="s">
        <v>329</v>
      </c>
      <c r="R11676" s="120" t="s">
        <v>348</v>
      </c>
      <c r="S11676" s="120" t="s">
        <v>330</v>
      </c>
      <c r="T11676" s="120" t="s">
        <v>89</v>
      </c>
      <c r="U11676" s="27" t="s">
        <v>15957</v>
      </c>
      <c r="V11676" s="137">
        <v>20204</v>
      </c>
      <c r="W11676" s="157" t="e">
        <v>#N/A</v>
      </c>
      <c r="X11676" s="27" t="s">
        <v>25265</v>
      </c>
      <c r="Y11676" s="27">
        <v>0</v>
      </c>
      <c r="Z11676" s="27" t="e">
        <v>#N/A</v>
      </c>
      <c r="AA11676" s="27" t="s">
        <v>7819</v>
      </c>
      <c r="AB11676" s="27" t="s">
        <v>8183</v>
      </c>
      <c r="AC11676" s="27" t="s">
        <v>8186</v>
      </c>
    </row>
    <row r="11677" spans="1:29">
      <c r="A11677" s="27" t="s">
        <v>13452</v>
      </c>
      <c r="B11677" s="26" t="s">
        <v>7514</v>
      </c>
      <c r="C11677" s="25" t="s">
        <v>242</v>
      </c>
      <c r="D11677" s="25" t="s">
        <v>922</v>
      </c>
      <c r="E11677" s="25" t="s">
        <v>7578</v>
      </c>
      <c r="F11677" s="27" t="s">
        <v>8730</v>
      </c>
      <c r="G11677" s="26" t="s">
        <v>7079</v>
      </c>
      <c r="H11677" s="120" t="s">
        <v>4097</v>
      </c>
      <c r="I11677" s="120" t="s">
        <v>323</v>
      </c>
      <c r="J11677" s="120" t="s">
        <v>324</v>
      </c>
      <c r="K11677" s="120" t="s">
        <v>325</v>
      </c>
      <c r="L11677" s="120" t="s">
        <v>326</v>
      </c>
      <c r="M11677" s="120" t="s">
        <v>452</v>
      </c>
      <c r="N11677" s="120" t="s">
        <v>543</v>
      </c>
      <c r="O11677" s="120" t="s">
        <v>326</v>
      </c>
      <c r="P11677" s="120" t="s">
        <v>326</v>
      </c>
      <c r="Q11677" s="120" t="s">
        <v>329</v>
      </c>
      <c r="R11677" s="120" t="s">
        <v>348</v>
      </c>
      <c r="S11677" s="120" t="s">
        <v>330</v>
      </c>
      <c r="T11677" s="120" t="s">
        <v>89</v>
      </c>
      <c r="U11677" s="27" t="s">
        <v>15957</v>
      </c>
      <c r="V11677" s="137">
        <v>20204</v>
      </c>
      <c r="W11677" s="157" t="e">
        <v>#N/A</v>
      </c>
      <c r="X11677" s="27" t="s">
        <v>25416</v>
      </c>
      <c r="Y11677" s="27">
        <v>0</v>
      </c>
      <c r="Z11677" s="27" t="e">
        <v>#N/A</v>
      </c>
      <c r="AA11677" s="27" t="s">
        <v>7819</v>
      </c>
      <c r="AB11677" s="27" t="s">
        <v>8183</v>
      </c>
      <c r="AC11677" s="27" t="s">
        <v>8186</v>
      </c>
    </row>
    <row r="11678" spans="1:29">
      <c r="A11678" s="27" t="s">
        <v>13627</v>
      </c>
      <c r="B11678" s="26" t="s">
        <v>7514</v>
      </c>
      <c r="C11678" s="25" t="s">
        <v>242</v>
      </c>
      <c r="D11678" s="25" t="s">
        <v>918</v>
      </c>
      <c r="E11678" s="25" t="s">
        <v>5721</v>
      </c>
      <c r="F11678" s="27" t="s">
        <v>8730</v>
      </c>
      <c r="G11678" s="26" t="s">
        <v>7079</v>
      </c>
      <c r="H11678" s="120" t="s">
        <v>2259</v>
      </c>
      <c r="I11678" s="120" t="s">
        <v>323</v>
      </c>
      <c r="J11678" s="120" t="s">
        <v>319</v>
      </c>
      <c r="K11678" s="120" t="s">
        <v>325</v>
      </c>
      <c r="L11678" s="120" t="s">
        <v>326</v>
      </c>
      <c r="M11678" s="120" t="s">
        <v>452</v>
      </c>
      <c r="N11678" s="120" t="s">
        <v>328</v>
      </c>
      <c r="O11678" s="120" t="s">
        <v>326</v>
      </c>
      <c r="P11678" s="120" t="s">
        <v>326</v>
      </c>
      <c r="Q11678" s="120" t="s">
        <v>329</v>
      </c>
      <c r="R11678" s="120" t="s">
        <v>348</v>
      </c>
      <c r="S11678" s="120" t="s">
        <v>330</v>
      </c>
      <c r="T11678" s="120" t="s">
        <v>89</v>
      </c>
      <c r="U11678" s="27" t="s">
        <v>15957</v>
      </c>
      <c r="V11678" s="137">
        <v>20204</v>
      </c>
      <c r="W11678" s="157" t="e">
        <v>#N/A</v>
      </c>
      <c r="X11678" s="27" t="s">
        <v>25591</v>
      </c>
      <c r="Y11678" s="27">
        <v>0</v>
      </c>
      <c r="Z11678" s="27" t="e">
        <v>#N/A</v>
      </c>
      <c r="AA11678" s="27" t="s">
        <v>7819</v>
      </c>
      <c r="AB11678" s="27" t="s">
        <v>8183</v>
      </c>
      <c r="AC11678" s="27" t="s">
        <v>8186</v>
      </c>
    </row>
    <row r="11679" spans="1:29">
      <c r="A11679" s="27" t="s">
        <v>13802</v>
      </c>
      <c r="B11679" s="26" t="s">
        <v>7514</v>
      </c>
      <c r="C11679" s="25" t="s">
        <v>242</v>
      </c>
      <c r="D11679" s="25" t="s">
        <v>8678</v>
      </c>
      <c r="E11679" s="25" t="s">
        <v>929</v>
      </c>
      <c r="F11679" s="27" t="s">
        <v>8730</v>
      </c>
      <c r="G11679" s="26" t="s">
        <v>7079</v>
      </c>
      <c r="H11679" s="120" t="s">
        <v>5209</v>
      </c>
      <c r="I11679" s="120" t="s">
        <v>323</v>
      </c>
      <c r="J11679" s="120" t="s">
        <v>324</v>
      </c>
      <c r="K11679" s="120" t="s">
        <v>325</v>
      </c>
      <c r="L11679" s="120" t="s">
        <v>326</v>
      </c>
      <c r="M11679" s="120" t="s">
        <v>452</v>
      </c>
      <c r="N11679" s="120" t="s">
        <v>578</v>
      </c>
      <c r="O11679" s="120" t="s">
        <v>326</v>
      </c>
      <c r="P11679" s="120" t="s">
        <v>326</v>
      </c>
      <c r="Q11679" s="120" t="s">
        <v>329</v>
      </c>
      <c r="R11679" s="120" t="s">
        <v>348</v>
      </c>
      <c r="S11679" s="120" t="s">
        <v>330</v>
      </c>
      <c r="T11679" s="120" t="s">
        <v>89</v>
      </c>
      <c r="U11679" s="27" t="s">
        <v>15957</v>
      </c>
      <c r="V11679" s="137">
        <v>20204</v>
      </c>
      <c r="W11679" s="157" t="e">
        <v>#N/A</v>
      </c>
      <c r="X11679" s="27" t="s">
        <v>25766</v>
      </c>
      <c r="Y11679" s="27">
        <v>0</v>
      </c>
      <c r="Z11679" s="27" t="e">
        <v>#N/A</v>
      </c>
      <c r="AA11679" s="27" t="s">
        <v>7819</v>
      </c>
      <c r="AB11679" s="27" t="s">
        <v>8183</v>
      </c>
      <c r="AC11679" s="27" t="s">
        <v>8186</v>
      </c>
    </row>
    <row r="11680" spans="1:29">
      <c r="A11680" s="27" t="s">
        <v>13953</v>
      </c>
      <c r="B11680" s="26" t="s">
        <v>7514</v>
      </c>
      <c r="C11680" s="25" t="s">
        <v>242</v>
      </c>
      <c r="D11680" s="25" t="s">
        <v>7865</v>
      </c>
      <c r="E11680" s="25" t="s">
        <v>7578</v>
      </c>
      <c r="F11680" s="27" t="s">
        <v>8730</v>
      </c>
      <c r="G11680" s="26" t="s">
        <v>7079</v>
      </c>
      <c r="H11680" s="120" t="s">
        <v>4099</v>
      </c>
      <c r="I11680" s="120" t="s">
        <v>323</v>
      </c>
      <c r="J11680" s="120" t="s">
        <v>324</v>
      </c>
      <c r="K11680" s="120" t="s">
        <v>325</v>
      </c>
      <c r="L11680" s="120" t="s">
        <v>326</v>
      </c>
      <c r="M11680" s="120" t="s">
        <v>452</v>
      </c>
      <c r="N11680" s="120" t="s">
        <v>545</v>
      </c>
      <c r="O11680" s="120" t="s">
        <v>326</v>
      </c>
      <c r="P11680" s="120" t="s">
        <v>326</v>
      </c>
      <c r="Q11680" s="120" t="s">
        <v>329</v>
      </c>
      <c r="R11680" s="120" t="s">
        <v>348</v>
      </c>
      <c r="S11680" s="120" t="s">
        <v>330</v>
      </c>
      <c r="T11680" s="120" t="s">
        <v>89</v>
      </c>
      <c r="U11680" s="27" t="s">
        <v>15957</v>
      </c>
      <c r="V11680" s="137">
        <v>20204</v>
      </c>
      <c r="W11680" s="157" t="e">
        <v>#N/A</v>
      </c>
      <c r="X11680" s="27" t="s">
        <v>25917</v>
      </c>
      <c r="Y11680" s="27">
        <v>0</v>
      </c>
      <c r="Z11680" s="27" t="e">
        <v>#N/A</v>
      </c>
      <c r="AA11680" s="27" t="s">
        <v>7819</v>
      </c>
      <c r="AB11680" s="27" t="s">
        <v>8183</v>
      </c>
      <c r="AC11680" s="27" t="s">
        <v>8186</v>
      </c>
    </row>
    <row r="11681" spans="1:29">
      <c r="A11681" s="27" t="s">
        <v>14128</v>
      </c>
      <c r="B11681" s="26" t="s">
        <v>7514</v>
      </c>
      <c r="C11681" s="25" t="s">
        <v>242</v>
      </c>
      <c r="D11681" s="25" t="s">
        <v>923</v>
      </c>
      <c r="E11681" s="25" t="s">
        <v>5721</v>
      </c>
      <c r="F11681" s="27" t="s">
        <v>8730</v>
      </c>
      <c r="G11681" s="26" t="s">
        <v>7079</v>
      </c>
      <c r="H11681" s="120" t="s">
        <v>2260</v>
      </c>
      <c r="I11681" s="120" t="s">
        <v>323</v>
      </c>
      <c r="J11681" s="120" t="s">
        <v>320</v>
      </c>
      <c r="K11681" s="120" t="s">
        <v>325</v>
      </c>
      <c r="L11681" s="120" t="s">
        <v>326</v>
      </c>
      <c r="M11681" s="120" t="s">
        <v>452</v>
      </c>
      <c r="N11681" s="120" t="s">
        <v>328</v>
      </c>
      <c r="O11681" s="120" t="s">
        <v>326</v>
      </c>
      <c r="P11681" s="120" t="s">
        <v>326</v>
      </c>
      <c r="Q11681" s="120" t="s">
        <v>329</v>
      </c>
      <c r="R11681" s="120" t="s">
        <v>348</v>
      </c>
      <c r="S11681" s="120" t="s">
        <v>330</v>
      </c>
      <c r="T11681" s="120" t="s">
        <v>89</v>
      </c>
      <c r="U11681" s="27" t="s">
        <v>15957</v>
      </c>
      <c r="V11681" s="137">
        <v>20204</v>
      </c>
      <c r="W11681" s="157" t="e">
        <v>#N/A</v>
      </c>
      <c r="X11681" s="27" t="s">
        <v>26092</v>
      </c>
      <c r="Y11681" s="27">
        <v>0</v>
      </c>
      <c r="Z11681" s="27" t="e">
        <v>#N/A</v>
      </c>
      <c r="AA11681" s="27" t="s">
        <v>7819</v>
      </c>
      <c r="AB11681" s="27" t="s">
        <v>8183</v>
      </c>
      <c r="AC11681" s="27" t="s">
        <v>8186</v>
      </c>
    </row>
    <row r="11682" spans="1:29">
      <c r="A11682" s="27" t="s">
        <v>14303</v>
      </c>
      <c r="B11682" s="26" t="s">
        <v>7514</v>
      </c>
      <c r="C11682" s="25" t="s">
        <v>242</v>
      </c>
      <c r="D11682" s="25" t="s">
        <v>7101</v>
      </c>
      <c r="E11682" s="25" t="s">
        <v>929</v>
      </c>
      <c r="F11682" s="27" t="s">
        <v>8730</v>
      </c>
      <c r="G11682" s="26" t="s">
        <v>7079</v>
      </c>
      <c r="H11682" s="120" t="s">
        <v>5210</v>
      </c>
      <c r="I11682" s="120" t="s">
        <v>323</v>
      </c>
      <c r="J11682" s="120" t="s">
        <v>324</v>
      </c>
      <c r="K11682" s="120" t="s">
        <v>325</v>
      </c>
      <c r="L11682" s="120" t="s">
        <v>326</v>
      </c>
      <c r="M11682" s="120" t="s">
        <v>452</v>
      </c>
      <c r="N11682" s="120" t="s">
        <v>579</v>
      </c>
      <c r="O11682" s="120" t="s">
        <v>326</v>
      </c>
      <c r="P11682" s="120" t="s">
        <v>326</v>
      </c>
      <c r="Q11682" s="120" t="s">
        <v>329</v>
      </c>
      <c r="R11682" s="120" t="s">
        <v>348</v>
      </c>
      <c r="S11682" s="120" t="s">
        <v>330</v>
      </c>
      <c r="T11682" s="120" t="s">
        <v>89</v>
      </c>
      <c r="U11682" s="27" t="s">
        <v>15957</v>
      </c>
      <c r="V11682" s="137">
        <v>20204</v>
      </c>
      <c r="W11682" s="157" t="e">
        <v>#N/A</v>
      </c>
      <c r="X11682" s="27" t="s">
        <v>26267</v>
      </c>
      <c r="Y11682" s="27">
        <v>0</v>
      </c>
      <c r="Z11682" s="27" t="e">
        <v>#N/A</v>
      </c>
      <c r="AA11682" s="27" t="s">
        <v>7819</v>
      </c>
      <c r="AB11682" s="27" t="s">
        <v>8183</v>
      </c>
      <c r="AC11682" s="27" t="s">
        <v>8186</v>
      </c>
    </row>
    <row r="11683" spans="1:29">
      <c r="A11683" s="27" t="s">
        <v>14478</v>
      </c>
      <c r="B11683" s="26" t="s">
        <v>7514</v>
      </c>
      <c r="C11683" s="25" t="s">
        <v>242</v>
      </c>
      <c r="D11683" s="25" t="s">
        <v>920</v>
      </c>
      <c r="E11683" s="25" t="s">
        <v>5721</v>
      </c>
      <c r="F11683" s="27" t="s">
        <v>8730</v>
      </c>
      <c r="G11683" s="26" t="s">
        <v>7079</v>
      </c>
      <c r="H11683" s="120" t="s">
        <v>2249</v>
      </c>
      <c r="I11683" s="120" t="s">
        <v>323</v>
      </c>
      <c r="J11683" s="120" t="s">
        <v>308</v>
      </c>
      <c r="K11683" s="120" t="s">
        <v>325</v>
      </c>
      <c r="L11683" s="120" t="s">
        <v>326</v>
      </c>
      <c r="M11683" s="120" t="s">
        <v>452</v>
      </c>
      <c r="N11683" s="120" t="s">
        <v>328</v>
      </c>
      <c r="O11683" s="120" t="s">
        <v>326</v>
      </c>
      <c r="P11683" s="120" t="s">
        <v>326</v>
      </c>
      <c r="Q11683" s="120" t="s">
        <v>329</v>
      </c>
      <c r="R11683" s="120" t="s">
        <v>348</v>
      </c>
      <c r="S11683" s="120" t="s">
        <v>330</v>
      </c>
      <c r="T11683" s="120" t="s">
        <v>89</v>
      </c>
      <c r="U11683" s="27" t="s">
        <v>15957</v>
      </c>
      <c r="V11683" s="137">
        <v>20204</v>
      </c>
      <c r="W11683" s="157" t="e">
        <v>#N/A</v>
      </c>
      <c r="X11683" s="27" t="s">
        <v>26442</v>
      </c>
      <c r="Y11683" s="27">
        <v>0</v>
      </c>
      <c r="Z11683" s="27" t="e">
        <v>#N/A</v>
      </c>
      <c r="AA11683" s="27" t="s">
        <v>7819</v>
      </c>
      <c r="AB11683" s="27" t="s">
        <v>8183</v>
      </c>
      <c r="AC11683" s="27" t="s">
        <v>8186</v>
      </c>
    </row>
    <row r="11684" spans="1:29">
      <c r="A11684" s="27" t="s">
        <v>14629</v>
      </c>
      <c r="B11684" s="26" t="s">
        <v>7514</v>
      </c>
      <c r="C11684" s="25" t="s">
        <v>242</v>
      </c>
      <c r="D11684" s="25" t="s">
        <v>542</v>
      </c>
      <c r="E11684" s="25" t="s">
        <v>7578</v>
      </c>
      <c r="F11684" s="27" t="s">
        <v>8730</v>
      </c>
      <c r="G11684" s="26" t="s">
        <v>7079</v>
      </c>
      <c r="H11684" s="120" t="s">
        <v>4096</v>
      </c>
      <c r="I11684" s="120" t="s">
        <v>323</v>
      </c>
      <c r="J11684" s="120" t="s">
        <v>324</v>
      </c>
      <c r="K11684" s="120" t="s">
        <v>325</v>
      </c>
      <c r="L11684" s="120" t="s">
        <v>326</v>
      </c>
      <c r="M11684" s="120" t="s">
        <v>452</v>
      </c>
      <c r="N11684" s="120" t="s">
        <v>542</v>
      </c>
      <c r="O11684" s="120" t="s">
        <v>326</v>
      </c>
      <c r="P11684" s="120" t="s">
        <v>326</v>
      </c>
      <c r="Q11684" s="120" t="s">
        <v>329</v>
      </c>
      <c r="R11684" s="120" t="s">
        <v>348</v>
      </c>
      <c r="S11684" s="120" t="s">
        <v>330</v>
      </c>
      <c r="T11684" s="120" t="s">
        <v>89</v>
      </c>
      <c r="U11684" s="27" t="s">
        <v>15957</v>
      </c>
      <c r="V11684" s="137">
        <v>20204</v>
      </c>
      <c r="W11684" s="157" t="e">
        <v>#N/A</v>
      </c>
      <c r="X11684" s="27" t="s">
        <v>26593</v>
      </c>
      <c r="Y11684" s="27">
        <v>0</v>
      </c>
      <c r="Z11684" s="27" t="e">
        <v>#N/A</v>
      </c>
      <c r="AA11684" s="27" t="s">
        <v>7819</v>
      </c>
      <c r="AB11684" s="27" t="s">
        <v>8183</v>
      </c>
      <c r="AC11684" s="27" t="s">
        <v>8186</v>
      </c>
    </row>
    <row r="11685" spans="1:29">
      <c r="A11685" s="27" t="s">
        <v>14804</v>
      </c>
      <c r="B11685" s="26" t="s">
        <v>7514</v>
      </c>
      <c r="C11685" s="25" t="s">
        <v>242</v>
      </c>
      <c r="D11685" s="25" t="s">
        <v>8038</v>
      </c>
      <c r="E11685" s="25" t="s">
        <v>547</v>
      </c>
      <c r="F11685" s="27" t="s">
        <v>8730</v>
      </c>
      <c r="G11685" s="26" t="s">
        <v>7079</v>
      </c>
      <c r="H11685" s="120" t="s">
        <v>3101</v>
      </c>
      <c r="I11685" s="120" t="s">
        <v>323</v>
      </c>
      <c r="J11685" s="120" t="s">
        <v>324</v>
      </c>
      <c r="K11685" s="120" t="s">
        <v>325</v>
      </c>
      <c r="L11685" s="120" t="s">
        <v>326</v>
      </c>
      <c r="M11685" s="120" t="s">
        <v>452</v>
      </c>
      <c r="N11685" s="120" t="s">
        <v>531</v>
      </c>
      <c r="O11685" s="120" t="s">
        <v>326</v>
      </c>
      <c r="P11685" s="120" t="s">
        <v>326</v>
      </c>
      <c r="Q11685" s="120" t="s">
        <v>329</v>
      </c>
      <c r="R11685" s="120" t="s">
        <v>348</v>
      </c>
      <c r="S11685" s="120" t="s">
        <v>330</v>
      </c>
      <c r="T11685" s="120" t="s">
        <v>89</v>
      </c>
      <c r="U11685" s="27" t="s">
        <v>15957</v>
      </c>
      <c r="V11685" s="137">
        <v>20204</v>
      </c>
      <c r="W11685" s="157" t="e">
        <v>#N/A</v>
      </c>
      <c r="X11685" s="27" t="s">
        <v>26768</v>
      </c>
      <c r="Y11685" s="27">
        <v>0</v>
      </c>
      <c r="Z11685" s="27" t="e">
        <v>#N/A</v>
      </c>
      <c r="AA11685" s="27" t="s">
        <v>7819</v>
      </c>
      <c r="AB11685" s="27" t="s">
        <v>8183</v>
      </c>
      <c r="AC11685" s="27" t="s">
        <v>8186</v>
      </c>
    </row>
    <row r="11686" spans="1:29">
      <c r="A11686" s="27" t="s">
        <v>14979</v>
      </c>
      <c r="B11686" s="26" t="s">
        <v>7514</v>
      </c>
      <c r="C11686" s="25" t="s">
        <v>242</v>
      </c>
      <c r="D11686" s="25" t="s">
        <v>8037</v>
      </c>
      <c r="E11686" s="25" t="s">
        <v>547</v>
      </c>
      <c r="F11686" s="27" t="s">
        <v>8730</v>
      </c>
      <c r="G11686" s="26" t="s">
        <v>7079</v>
      </c>
      <c r="H11686" s="120" t="s">
        <v>3100</v>
      </c>
      <c r="I11686" s="120" t="s">
        <v>323</v>
      </c>
      <c r="J11686" s="120" t="s">
        <v>324</v>
      </c>
      <c r="K11686" s="120" t="s">
        <v>325</v>
      </c>
      <c r="L11686" s="120" t="s">
        <v>326</v>
      </c>
      <c r="M11686" s="120" t="s">
        <v>452</v>
      </c>
      <c r="N11686" s="120" t="s">
        <v>530</v>
      </c>
      <c r="O11686" s="120" t="s">
        <v>326</v>
      </c>
      <c r="P11686" s="120" t="s">
        <v>326</v>
      </c>
      <c r="Q11686" s="120" t="s">
        <v>329</v>
      </c>
      <c r="R11686" s="120" t="s">
        <v>348</v>
      </c>
      <c r="S11686" s="120" t="s">
        <v>330</v>
      </c>
      <c r="T11686" s="120" t="s">
        <v>89</v>
      </c>
      <c r="U11686" s="27" t="s">
        <v>15957</v>
      </c>
      <c r="V11686" s="137">
        <v>20204</v>
      </c>
      <c r="W11686" s="157" t="e">
        <v>#N/A</v>
      </c>
      <c r="X11686" s="27" t="s">
        <v>26943</v>
      </c>
      <c r="Y11686" s="27">
        <v>0</v>
      </c>
      <c r="Z11686" s="27" t="e">
        <v>#N/A</v>
      </c>
      <c r="AA11686" s="27" t="s">
        <v>7819</v>
      </c>
      <c r="AB11686" s="27" t="s">
        <v>8183</v>
      </c>
      <c r="AC11686" s="27" t="s">
        <v>8186</v>
      </c>
    </row>
    <row r="11687" spans="1:29">
      <c r="A11687" s="27" t="s">
        <v>15154</v>
      </c>
      <c r="B11687" s="26" t="s">
        <v>7514</v>
      </c>
      <c r="C11687" s="25" t="s">
        <v>242</v>
      </c>
      <c r="D11687" s="25" t="s">
        <v>8036</v>
      </c>
      <c r="E11687" s="25" t="s">
        <v>547</v>
      </c>
      <c r="F11687" s="27" t="s">
        <v>8730</v>
      </c>
      <c r="G11687" s="26" t="s">
        <v>7079</v>
      </c>
      <c r="H11687" s="120" t="s">
        <v>3099</v>
      </c>
      <c r="I11687" s="120" t="s">
        <v>323</v>
      </c>
      <c r="J11687" s="120" t="s">
        <v>324</v>
      </c>
      <c r="K11687" s="120" t="s">
        <v>325</v>
      </c>
      <c r="L11687" s="120" t="s">
        <v>326</v>
      </c>
      <c r="M11687" s="120" t="s">
        <v>452</v>
      </c>
      <c r="N11687" s="120" t="s">
        <v>529</v>
      </c>
      <c r="O11687" s="120" t="s">
        <v>326</v>
      </c>
      <c r="P11687" s="120" t="s">
        <v>326</v>
      </c>
      <c r="Q11687" s="120" t="s">
        <v>329</v>
      </c>
      <c r="R11687" s="120" t="s">
        <v>348</v>
      </c>
      <c r="S11687" s="120" t="s">
        <v>330</v>
      </c>
      <c r="T11687" s="120" t="s">
        <v>89</v>
      </c>
      <c r="U11687" s="27" t="s">
        <v>15957</v>
      </c>
      <c r="V11687" s="137">
        <v>20204</v>
      </c>
      <c r="W11687" s="157" t="e">
        <v>#N/A</v>
      </c>
      <c r="X11687" s="27" t="s">
        <v>27118</v>
      </c>
      <c r="Y11687" s="27">
        <v>0</v>
      </c>
      <c r="Z11687" s="27" t="e">
        <v>#N/A</v>
      </c>
      <c r="AA11687" s="27" t="s">
        <v>7819</v>
      </c>
      <c r="AB11687" s="27" t="s">
        <v>8183</v>
      </c>
      <c r="AC11687" s="27" t="s">
        <v>8186</v>
      </c>
    </row>
    <row r="11688" spans="1:29">
      <c r="A11688" s="27" t="s">
        <v>15329</v>
      </c>
      <c r="B11688" s="26" t="s">
        <v>7514</v>
      </c>
      <c r="C11688" s="25" t="s">
        <v>242</v>
      </c>
      <c r="D11688" s="25" t="s">
        <v>8039</v>
      </c>
      <c r="E11688" s="25" t="s">
        <v>547</v>
      </c>
      <c r="F11688" s="27" t="s">
        <v>8730</v>
      </c>
      <c r="G11688" s="26" t="s">
        <v>7079</v>
      </c>
      <c r="H11688" s="120" t="s">
        <v>3102</v>
      </c>
      <c r="I11688" s="120" t="s">
        <v>323</v>
      </c>
      <c r="J11688" s="120" t="s">
        <v>324</v>
      </c>
      <c r="K11688" s="120" t="s">
        <v>325</v>
      </c>
      <c r="L11688" s="120" t="s">
        <v>326</v>
      </c>
      <c r="M11688" s="120" t="s">
        <v>452</v>
      </c>
      <c r="N11688" s="120" t="s">
        <v>532</v>
      </c>
      <c r="O11688" s="120" t="s">
        <v>326</v>
      </c>
      <c r="P11688" s="120" t="s">
        <v>326</v>
      </c>
      <c r="Q11688" s="120" t="s">
        <v>329</v>
      </c>
      <c r="R11688" s="120" t="s">
        <v>348</v>
      </c>
      <c r="S11688" s="120" t="s">
        <v>330</v>
      </c>
      <c r="T11688" s="120" t="s">
        <v>89</v>
      </c>
      <c r="U11688" s="27" t="s">
        <v>15957</v>
      </c>
      <c r="V11688" s="137">
        <v>20204</v>
      </c>
      <c r="W11688" s="157" t="e">
        <v>#N/A</v>
      </c>
      <c r="X11688" s="27" t="s">
        <v>27293</v>
      </c>
      <c r="Y11688" s="27">
        <v>0</v>
      </c>
      <c r="Z11688" s="27" t="e">
        <v>#N/A</v>
      </c>
      <c r="AA11688" s="27" t="s">
        <v>7819</v>
      </c>
      <c r="AB11688" s="27" t="s">
        <v>8183</v>
      </c>
      <c r="AC11688" s="27" t="s">
        <v>8186</v>
      </c>
    </row>
    <row r="11689" spans="1:29">
      <c r="A11689" s="27" t="s">
        <v>15504</v>
      </c>
      <c r="B11689" s="26" t="s">
        <v>7514</v>
      </c>
      <c r="C11689" s="25" t="s">
        <v>242</v>
      </c>
      <c r="D11689" s="25" t="s">
        <v>7100</v>
      </c>
      <c r="E11689" s="25" t="s">
        <v>929</v>
      </c>
      <c r="F11689" s="27" t="s">
        <v>8730</v>
      </c>
      <c r="G11689" s="26" t="s">
        <v>7079</v>
      </c>
      <c r="H11689" s="120" t="s">
        <v>5211</v>
      </c>
      <c r="I11689" s="120" t="s">
        <v>323</v>
      </c>
      <c r="J11689" s="120" t="s">
        <v>324</v>
      </c>
      <c r="K11689" s="120" t="s">
        <v>325</v>
      </c>
      <c r="L11689" s="120" t="s">
        <v>326</v>
      </c>
      <c r="M11689" s="120" t="s">
        <v>452</v>
      </c>
      <c r="N11689" s="120" t="s">
        <v>580</v>
      </c>
      <c r="O11689" s="120" t="s">
        <v>326</v>
      </c>
      <c r="P11689" s="120" t="s">
        <v>326</v>
      </c>
      <c r="Q11689" s="120" t="s">
        <v>329</v>
      </c>
      <c r="R11689" s="120" t="s">
        <v>348</v>
      </c>
      <c r="S11689" s="120" t="s">
        <v>330</v>
      </c>
      <c r="T11689" s="120" t="s">
        <v>89</v>
      </c>
      <c r="U11689" s="27" t="s">
        <v>15957</v>
      </c>
      <c r="V11689" s="137">
        <v>20204</v>
      </c>
      <c r="W11689" s="157" t="e">
        <v>#N/A</v>
      </c>
      <c r="X11689" s="27" t="s">
        <v>27468</v>
      </c>
      <c r="Y11689" s="27">
        <v>0</v>
      </c>
      <c r="Z11689" s="27" t="e">
        <v>#N/A</v>
      </c>
      <c r="AA11689" s="27" t="s">
        <v>7819</v>
      </c>
      <c r="AB11689" s="27" t="s">
        <v>8183</v>
      </c>
      <c r="AC11689" s="27" t="s">
        <v>8186</v>
      </c>
    </row>
    <row r="11690" spans="1:29">
      <c r="A11690" s="27" t="s">
        <v>860</v>
      </c>
      <c r="B11690" s="26" t="s">
        <v>7514</v>
      </c>
      <c r="C11690" s="25" t="s">
        <v>237</v>
      </c>
      <c r="D11690" s="25" t="s">
        <v>7776</v>
      </c>
      <c r="E11690" s="25" t="s">
        <v>5722</v>
      </c>
      <c r="F11690" s="27" t="s">
        <v>8730</v>
      </c>
      <c r="G11690" s="26">
        <v>4468.0316999999995</v>
      </c>
      <c r="H11690" s="126" t="s">
        <v>236</v>
      </c>
      <c r="I11690" s="120" t="s">
        <v>323</v>
      </c>
      <c r="J11690" s="120" t="s">
        <v>324</v>
      </c>
      <c r="K11690" s="120" t="s">
        <v>325</v>
      </c>
      <c r="L11690" s="120" t="s">
        <v>326</v>
      </c>
      <c r="M11690" s="120" t="s">
        <v>449</v>
      </c>
      <c r="N11690" s="120" t="s">
        <v>328</v>
      </c>
      <c r="O11690" s="120" t="s">
        <v>326</v>
      </c>
      <c r="P11690" s="129" t="s">
        <v>326</v>
      </c>
      <c r="Q11690" s="120" t="s">
        <v>329</v>
      </c>
      <c r="R11690" s="120" t="s">
        <v>348</v>
      </c>
      <c r="S11690" s="130" t="s">
        <v>330</v>
      </c>
      <c r="T11690" s="131" t="s">
        <v>89</v>
      </c>
      <c r="U11690" s="27" t="s">
        <v>15958</v>
      </c>
      <c r="V11690" s="136">
        <v>20204</v>
      </c>
      <c r="W11690" s="157">
        <v>4468.0316999999995</v>
      </c>
      <c r="X11690" s="27" t="s">
        <v>27721</v>
      </c>
      <c r="Y11690" s="27">
        <v>0</v>
      </c>
      <c r="Z11690" s="27">
        <v>4468.03</v>
      </c>
      <c r="AA11690" s="27" t="s">
        <v>7819</v>
      </c>
      <c r="AB11690" s="27" t="s">
        <v>8183</v>
      </c>
      <c r="AC11690" s="27" t="s">
        <v>8186</v>
      </c>
    </row>
    <row r="11691" spans="1:29">
      <c r="A11691" s="27" t="s">
        <v>9324</v>
      </c>
      <c r="B11691" s="26" t="s">
        <v>7514</v>
      </c>
      <c r="C11691" s="25" t="s">
        <v>237</v>
      </c>
      <c r="D11691" s="25" t="s">
        <v>905</v>
      </c>
      <c r="E11691" s="25" t="s">
        <v>5721</v>
      </c>
      <c r="F11691" s="27" t="s">
        <v>8730</v>
      </c>
      <c r="G11691" s="26">
        <v>124.78619999999999</v>
      </c>
      <c r="H11691" s="120" t="s">
        <v>2078</v>
      </c>
      <c r="I11691" s="120" t="s">
        <v>323</v>
      </c>
      <c r="J11691" s="120" t="s">
        <v>303</v>
      </c>
      <c r="K11691" s="120" t="s">
        <v>325</v>
      </c>
      <c r="L11691" s="120" t="s">
        <v>326</v>
      </c>
      <c r="M11691" s="120" t="s">
        <v>449</v>
      </c>
      <c r="N11691" s="120" t="s">
        <v>328</v>
      </c>
      <c r="O11691" s="120" t="s">
        <v>326</v>
      </c>
      <c r="P11691" s="120" t="s">
        <v>326</v>
      </c>
      <c r="Q11691" s="120" t="s">
        <v>329</v>
      </c>
      <c r="R11691" s="120" t="s">
        <v>348</v>
      </c>
      <c r="S11691" s="120" t="s">
        <v>330</v>
      </c>
      <c r="T11691" s="120" t="s">
        <v>89</v>
      </c>
      <c r="U11691" s="27" t="s">
        <v>15958</v>
      </c>
      <c r="V11691" s="137">
        <v>20204</v>
      </c>
      <c r="W11691" s="157">
        <v>124.78619999999999</v>
      </c>
      <c r="X11691" s="27" t="s">
        <v>21289</v>
      </c>
      <c r="Y11691" s="27">
        <v>0</v>
      </c>
      <c r="Z11691" s="27">
        <v>124.79</v>
      </c>
      <c r="AA11691" s="27" t="s">
        <v>7819</v>
      </c>
      <c r="AB11691" s="27" t="s">
        <v>8183</v>
      </c>
      <c r="AC11691" s="27" t="s">
        <v>8186</v>
      </c>
    </row>
    <row r="11692" spans="1:29">
      <c r="A11692" s="27" t="s">
        <v>9499</v>
      </c>
      <c r="B11692" s="26" t="s">
        <v>7514</v>
      </c>
      <c r="C11692" s="25" t="s">
        <v>237</v>
      </c>
      <c r="D11692" s="25" t="s">
        <v>906</v>
      </c>
      <c r="E11692" s="25" t="s">
        <v>5721</v>
      </c>
      <c r="F11692" s="27" t="s">
        <v>8730</v>
      </c>
      <c r="G11692" s="26">
        <v>149.65479999999999</v>
      </c>
      <c r="H11692" s="120" t="s">
        <v>2064</v>
      </c>
      <c r="I11692" s="120" t="s">
        <v>323</v>
      </c>
      <c r="J11692" s="120" t="s">
        <v>304</v>
      </c>
      <c r="K11692" s="120" t="s">
        <v>325</v>
      </c>
      <c r="L11692" s="120" t="s">
        <v>326</v>
      </c>
      <c r="M11692" s="120" t="s">
        <v>449</v>
      </c>
      <c r="N11692" s="120" t="s">
        <v>328</v>
      </c>
      <c r="O11692" s="120" t="s">
        <v>326</v>
      </c>
      <c r="P11692" s="120" t="s">
        <v>326</v>
      </c>
      <c r="Q11692" s="120" t="s">
        <v>329</v>
      </c>
      <c r="R11692" s="120" t="s">
        <v>348</v>
      </c>
      <c r="S11692" s="120" t="s">
        <v>330</v>
      </c>
      <c r="T11692" s="120" t="s">
        <v>89</v>
      </c>
      <c r="U11692" s="27" t="s">
        <v>15958</v>
      </c>
      <c r="V11692" s="137">
        <v>20204</v>
      </c>
      <c r="W11692" s="157">
        <v>149.65479999999999</v>
      </c>
      <c r="X11692" s="27" t="s">
        <v>21464</v>
      </c>
      <c r="Y11692" s="27">
        <v>0</v>
      </c>
      <c r="Z11692" s="27">
        <v>149.65</v>
      </c>
      <c r="AA11692" s="27" t="s">
        <v>7819</v>
      </c>
      <c r="AB11692" s="27" t="s">
        <v>8183</v>
      </c>
      <c r="AC11692" s="27" t="s">
        <v>8186</v>
      </c>
    </row>
    <row r="11693" spans="1:29">
      <c r="A11693" s="27" t="s">
        <v>15673</v>
      </c>
      <c r="B11693" s="26" t="s">
        <v>7514</v>
      </c>
      <c r="C11693" s="25" t="s">
        <v>237</v>
      </c>
      <c r="D11693" s="25" t="s">
        <v>8657</v>
      </c>
      <c r="E11693" s="25" t="s">
        <v>5721</v>
      </c>
      <c r="F11693" s="27" t="s">
        <v>8730</v>
      </c>
      <c r="G11693" s="26" t="s">
        <v>7079</v>
      </c>
      <c r="H11693" s="126" t="s">
        <v>9005</v>
      </c>
      <c r="I11693" s="120" t="s">
        <v>323</v>
      </c>
      <c r="J11693" s="120" t="s">
        <v>8213</v>
      </c>
      <c r="K11693" s="120" t="s">
        <v>325</v>
      </c>
      <c r="L11693" s="120" t="s">
        <v>326</v>
      </c>
      <c r="M11693" s="120" t="s">
        <v>449</v>
      </c>
      <c r="N11693" s="120" t="s">
        <v>328</v>
      </c>
      <c r="O11693" s="120" t="s">
        <v>326</v>
      </c>
      <c r="P11693" s="129" t="s">
        <v>326</v>
      </c>
      <c r="Q11693" s="120" t="s">
        <v>329</v>
      </c>
      <c r="R11693" s="120" t="s">
        <v>348</v>
      </c>
      <c r="S11693" s="130" t="s">
        <v>330</v>
      </c>
      <c r="T11693" s="131" t="s">
        <v>89</v>
      </c>
      <c r="U11693" s="27" t="s">
        <v>15958</v>
      </c>
      <c r="V11693" s="137" t="s">
        <v>9020</v>
      </c>
      <c r="W11693" s="157" t="e">
        <v>#N/A</v>
      </c>
      <c r="X11693" s="27" t="s">
        <v>27889</v>
      </c>
      <c r="Y11693" s="27">
        <v>0</v>
      </c>
      <c r="Z11693" s="27" t="e">
        <v>#N/A</v>
      </c>
      <c r="AA11693" s="27" t="s">
        <v>7819</v>
      </c>
      <c r="AB11693" s="27" t="s">
        <v>8183</v>
      </c>
      <c r="AC11693" s="27" t="s">
        <v>8186</v>
      </c>
    </row>
    <row r="11694" spans="1:29">
      <c r="A11694" s="27" t="s">
        <v>9674</v>
      </c>
      <c r="B11694" s="26" t="s">
        <v>7514</v>
      </c>
      <c r="C11694" s="25" t="s">
        <v>237</v>
      </c>
      <c r="D11694" s="25" t="s">
        <v>7103</v>
      </c>
      <c r="E11694" s="25" t="s">
        <v>929</v>
      </c>
      <c r="F11694" s="27" t="s">
        <v>8730</v>
      </c>
      <c r="G11694" s="26">
        <v>220.45480000000001</v>
      </c>
      <c r="H11694" s="120" t="s">
        <v>5136</v>
      </c>
      <c r="I11694" s="120" t="s">
        <v>323</v>
      </c>
      <c r="J11694" s="120" t="s">
        <v>324</v>
      </c>
      <c r="K11694" s="120" t="s">
        <v>325</v>
      </c>
      <c r="L11694" s="120" t="s">
        <v>326</v>
      </c>
      <c r="M11694" s="120" t="s">
        <v>449</v>
      </c>
      <c r="N11694" s="120" t="s">
        <v>575</v>
      </c>
      <c r="O11694" s="120" t="s">
        <v>326</v>
      </c>
      <c r="P11694" s="120" t="s">
        <v>326</v>
      </c>
      <c r="Q11694" s="120" t="s">
        <v>329</v>
      </c>
      <c r="R11694" s="120" t="s">
        <v>348</v>
      </c>
      <c r="S11694" s="120" t="s">
        <v>330</v>
      </c>
      <c r="T11694" s="120" t="s">
        <v>89</v>
      </c>
      <c r="U11694" s="27" t="s">
        <v>15958</v>
      </c>
      <c r="V11694" s="137">
        <v>20204</v>
      </c>
      <c r="W11694" s="157">
        <v>220.45480000000001</v>
      </c>
      <c r="X11694" s="27" t="s">
        <v>21639</v>
      </c>
      <c r="Y11694" s="27">
        <v>0</v>
      </c>
      <c r="Z11694" s="27">
        <v>220.45</v>
      </c>
      <c r="AA11694" s="27" t="s">
        <v>7819</v>
      </c>
      <c r="AB11694" s="27" t="s">
        <v>8183</v>
      </c>
      <c r="AC11694" s="27" t="s">
        <v>8186</v>
      </c>
    </row>
    <row r="11695" spans="1:29">
      <c r="A11695" s="27" t="s">
        <v>9849</v>
      </c>
      <c r="B11695" s="26" t="s">
        <v>7514</v>
      </c>
      <c r="C11695" s="25" t="s">
        <v>237</v>
      </c>
      <c r="D11695" s="25" t="s">
        <v>7102</v>
      </c>
      <c r="E11695" s="25" t="s">
        <v>929</v>
      </c>
      <c r="F11695" s="27" t="s">
        <v>8730</v>
      </c>
      <c r="G11695" s="26">
        <v>128.42779999999999</v>
      </c>
      <c r="H11695" s="120" t="s">
        <v>5135</v>
      </c>
      <c r="I11695" s="120" t="s">
        <v>323</v>
      </c>
      <c r="J11695" s="120" t="s">
        <v>324</v>
      </c>
      <c r="K11695" s="120" t="s">
        <v>325</v>
      </c>
      <c r="L11695" s="120" t="s">
        <v>326</v>
      </c>
      <c r="M11695" s="120" t="s">
        <v>449</v>
      </c>
      <c r="N11695" s="120" t="s">
        <v>574</v>
      </c>
      <c r="O11695" s="120" t="s">
        <v>326</v>
      </c>
      <c r="P11695" s="120" t="s">
        <v>326</v>
      </c>
      <c r="Q11695" s="120" t="s">
        <v>329</v>
      </c>
      <c r="R11695" s="120" t="s">
        <v>348</v>
      </c>
      <c r="S11695" s="120" t="s">
        <v>330</v>
      </c>
      <c r="T11695" s="120" t="s">
        <v>89</v>
      </c>
      <c r="U11695" s="27" t="s">
        <v>15958</v>
      </c>
      <c r="V11695" s="137">
        <v>20204</v>
      </c>
      <c r="W11695" s="157">
        <v>128.42779999999999</v>
      </c>
      <c r="X11695" s="27" t="s">
        <v>21814</v>
      </c>
      <c r="Y11695" s="27">
        <v>0</v>
      </c>
      <c r="Z11695" s="27">
        <v>128.43</v>
      </c>
      <c r="AA11695" s="27" t="s">
        <v>7819</v>
      </c>
      <c r="AB11695" s="27" t="s">
        <v>8183</v>
      </c>
      <c r="AC11695" s="27" t="s">
        <v>8186</v>
      </c>
    </row>
    <row r="11696" spans="1:29">
      <c r="A11696" s="27" t="s">
        <v>10024</v>
      </c>
      <c r="B11696" s="26" t="s">
        <v>7514</v>
      </c>
      <c r="C11696" s="25" t="s">
        <v>237</v>
      </c>
      <c r="D11696" s="25" t="s">
        <v>921</v>
      </c>
      <c r="E11696" s="25" t="s">
        <v>5721</v>
      </c>
      <c r="F11696" s="27" t="s">
        <v>8730</v>
      </c>
      <c r="G11696" s="26">
        <v>14.569900000000001</v>
      </c>
      <c r="H11696" s="120" t="s">
        <v>2072</v>
      </c>
      <c r="I11696" s="120" t="s">
        <v>323</v>
      </c>
      <c r="J11696" s="120" t="s">
        <v>305</v>
      </c>
      <c r="K11696" s="120" t="s">
        <v>325</v>
      </c>
      <c r="L11696" s="120" t="s">
        <v>326</v>
      </c>
      <c r="M11696" s="120" t="s">
        <v>449</v>
      </c>
      <c r="N11696" s="120" t="s">
        <v>328</v>
      </c>
      <c r="O11696" s="120" t="s">
        <v>326</v>
      </c>
      <c r="P11696" s="120" t="s">
        <v>326</v>
      </c>
      <c r="Q11696" s="120" t="s">
        <v>329</v>
      </c>
      <c r="R11696" s="120" t="s">
        <v>348</v>
      </c>
      <c r="S11696" s="120" t="s">
        <v>330</v>
      </c>
      <c r="T11696" s="120" t="s">
        <v>89</v>
      </c>
      <c r="U11696" s="27" t="s">
        <v>15958</v>
      </c>
      <c r="V11696" s="137">
        <v>20204</v>
      </c>
      <c r="W11696" s="157">
        <v>14.569900000000001</v>
      </c>
      <c r="X11696" s="27" t="s">
        <v>21989</v>
      </c>
      <c r="Y11696" s="27">
        <v>0</v>
      </c>
      <c r="Z11696" s="27">
        <v>14.57</v>
      </c>
      <c r="AA11696" s="27" t="s">
        <v>7819</v>
      </c>
      <c r="AB11696" s="27" t="s">
        <v>8183</v>
      </c>
      <c r="AC11696" s="27" t="s">
        <v>8186</v>
      </c>
    </row>
    <row r="11697" spans="1:29">
      <c r="A11697" s="27" t="s">
        <v>10199</v>
      </c>
      <c r="B11697" s="26" t="s">
        <v>7514</v>
      </c>
      <c r="C11697" s="25" t="s">
        <v>237</v>
      </c>
      <c r="D11697" s="25" t="s">
        <v>7104</v>
      </c>
      <c r="E11697" s="25" t="s">
        <v>929</v>
      </c>
      <c r="F11697" s="27" t="s">
        <v>8730</v>
      </c>
      <c r="G11697" s="26">
        <v>44.912599999999998</v>
      </c>
      <c r="H11697" s="120" t="s">
        <v>5137</v>
      </c>
      <c r="I11697" s="120" t="s">
        <v>323</v>
      </c>
      <c r="J11697" s="120" t="s">
        <v>324</v>
      </c>
      <c r="K11697" s="120" t="s">
        <v>325</v>
      </c>
      <c r="L11697" s="120" t="s">
        <v>326</v>
      </c>
      <c r="M11697" s="120" t="s">
        <v>449</v>
      </c>
      <c r="N11697" s="120" t="s">
        <v>576</v>
      </c>
      <c r="O11697" s="120" t="s">
        <v>326</v>
      </c>
      <c r="P11697" s="120" t="s">
        <v>326</v>
      </c>
      <c r="Q11697" s="120" t="s">
        <v>329</v>
      </c>
      <c r="R11697" s="120" t="s">
        <v>348</v>
      </c>
      <c r="S11697" s="120" t="s">
        <v>330</v>
      </c>
      <c r="T11697" s="120" t="s">
        <v>89</v>
      </c>
      <c r="U11697" s="27" t="s">
        <v>15958</v>
      </c>
      <c r="V11697" s="137">
        <v>20204</v>
      </c>
      <c r="W11697" s="157">
        <v>44.912599999999998</v>
      </c>
      <c r="X11697" s="27" t="s">
        <v>22164</v>
      </c>
      <c r="Y11697" s="27">
        <v>0</v>
      </c>
      <c r="Z11697" s="27">
        <v>44.91</v>
      </c>
      <c r="AA11697" s="27" t="s">
        <v>7819</v>
      </c>
      <c r="AB11697" s="27" t="s">
        <v>8183</v>
      </c>
      <c r="AC11697" s="27" t="s">
        <v>8186</v>
      </c>
    </row>
    <row r="11698" spans="1:29">
      <c r="A11698" s="27" t="s">
        <v>10374</v>
      </c>
      <c r="B11698" s="26" t="s">
        <v>7514</v>
      </c>
      <c r="C11698" s="25" t="s">
        <v>237</v>
      </c>
      <c r="D11698" s="25" t="s">
        <v>7105</v>
      </c>
      <c r="E11698" s="25" t="s">
        <v>929</v>
      </c>
      <c r="F11698" s="27" t="s">
        <v>8730</v>
      </c>
      <c r="G11698" s="26">
        <v>617.33090000000004</v>
      </c>
      <c r="H11698" s="120" t="s">
        <v>5138</v>
      </c>
      <c r="I11698" s="120" t="s">
        <v>323</v>
      </c>
      <c r="J11698" s="120" t="s">
        <v>324</v>
      </c>
      <c r="K11698" s="120" t="s">
        <v>325</v>
      </c>
      <c r="L11698" s="120" t="s">
        <v>326</v>
      </c>
      <c r="M11698" s="120" t="s">
        <v>449</v>
      </c>
      <c r="N11698" s="120" t="s">
        <v>577</v>
      </c>
      <c r="O11698" s="120" t="s">
        <v>326</v>
      </c>
      <c r="P11698" s="120" t="s">
        <v>326</v>
      </c>
      <c r="Q11698" s="120" t="s">
        <v>329</v>
      </c>
      <c r="R11698" s="120" t="s">
        <v>348</v>
      </c>
      <c r="S11698" s="120" t="s">
        <v>330</v>
      </c>
      <c r="T11698" s="120" t="s">
        <v>89</v>
      </c>
      <c r="U11698" s="27" t="s">
        <v>15958</v>
      </c>
      <c r="V11698" s="137">
        <v>20204</v>
      </c>
      <c r="W11698" s="157">
        <v>617.33090000000004</v>
      </c>
      <c r="X11698" s="27" t="s">
        <v>22339</v>
      </c>
      <c r="Y11698" s="27">
        <v>0</v>
      </c>
      <c r="Z11698" s="27">
        <v>617.33000000000004</v>
      </c>
      <c r="AA11698" s="27" t="s">
        <v>7819</v>
      </c>
      <c r="AB11698" s="27" t="s">
        <v>8183</v>
      </c>
      <c r="AC11698" s="27" t="s">
        <v>8186</v>
      </c>
    </row>
    <row r="11699" spans="1:29">
      <c r="A11699" s="27" t="s">
        <v>10525</v>
      </c>
      <c r="B11699" s="26" t="s">
        <v>7514</v>
      </c>
      <c r="C11699" s="25" t="s">
        <v>237</v>
      </c>
      <c r="D11699" s="25" t="s">
        <v>548</v>
      </c>
      <c r="E11699" s="25" t="s">
        <v>7578</v>
      </c>
      <c r="F11699" s="27" t="s">
        <v>8730</v>
      </c>
      <c r="G11699" s="26">
        <v>268.89690000000002</v>
      </c>
      <c r="H11699" s="120" t="s">
        <v>4045</v>
      </c>
      <c r="I11699" s="120" t="s">
        <v>323</v>
      </c>
      <c r="J11699" s="120" t="s">
        <v>324</v>
      </c>
      <c r="K11699" s="120" t="s">
        <v>325</v>
      </c>
      <c r="L11699" s="120" t="s">
        <v>326</v>
      </c>
      <c r="M11699" s="120" t="s">
        <v>449</v>
      </c>
      <c r="N11699" s="120" t="s">
        <v>541</v>
      </c>
      <c r="O11699" s="120" t="s">
        <v>326</v>
      </c>
      <c r="P11699" s="120" t="s">
        <v>326</v>
      </c>
      <c r="Q11699" s="120" t="s">
        <v>329</v>
      </c>
      <c r="R11699" s="120" t="s">
        <v>348</v>
      </c>
      <c r="S11699" s="120" t="s">
        <v>330</v>
      </c>
      <c r="T11699" s="120" t="s">
        <v>89</v>
      </c>
      <c r="U11699" s="27" t="s">
        <v>15958</v>
      </c>
      <c r="V11699" s="137">
        <v>20204</v>
      </c>
      <c r="W11699" s="157">
        <v>268.89690000000002</v>
      </c>
      <c r="X11699" s="27" t="s">
        <v>22490</v>
      </c>
      <c r="Y11699" s="27">
        <v>0</v>
      </c>
      <c r="Z11699" s="27">
        <v>268.89999999999998</v>
      </c>
      <c r="AA11699" s="27" t="s">
        <v>7819</v>
      </c>
      <c r="AB11699" s="27" t="s">
        <v>8183</v>
      </c>
      <c r="AC11699" s="27" t="s">
        <v>8186</v>
      </c>
    </row>
    <row r="11700" spans="1:29">
      <c r="A11700" s="27" t="s">
        <v>10700</v>
      </c>
      <c r="B11700" s="26" t="s">
        <v>7514</v>
      </c>
      <c r="C11700" s="25" t="s">
        <v>237</v>
      </c>
      <c r="D11700" s="25" t="s">
        <v>907</v>
      </c>
      <c r="E11700" s="25" t="s">
        <v>5721</v>
      </c>
      <c r="F11700" s="27" t="s">
        <v>8730</v>
      </c>
      <c r="G11700" s="26">
        <v>8.9766999999999992</v>
      </c>
      <c r="H11700" s="120" t="s">
        <v>2066</v>
      </c>
      <c r="I11700" s="120" t="s">
        <v>323</v>
      </c>
      <c r="J11700" s="120" t="s">
        <v>307</v>
      </c>
      <c r="K11700" s="120" t="s">
        <v>325</v>
      </c>
      <c r="L11700" s="120" t="s">
        <v>326</v>
      </c>
      <c r="M11700" s="120" t="s">
        <v>449</v>
      </c>
      <c r="N11700" s="120" t="s">
        <v>328</v>
      </c>
      <c r="O11700" s="120" t="s">
        <v>326</v>
      </c>
      <c r="P11700" s="120" t="s">
        <v>326</v>
      </c>
      <c r="Q11700" s="120" t="s">
        <v>329</v>
      </c>
      <c r="R11700" s="120" t="s">
        <v>348</v>
      </c>
      <c r="S11700" s="120" t="s">
        <v>330</v>
      </c>
      <c r="T11700" s="120" t="s">
        <v>89</v>
      </c>
      <c r="U11700" s="27" t="s">
        <v>15958</v>
      </c>
      <c r="V11700" s="137">
        <v>20204</v>
      </c>
      <c r="W11700" s="157">
        <v>8.9766999999999992</v>
      </c>
      <c r="X11700" s="27" t="s">
        <v>22665</v>
      </c>
      <c r="Y11700" s="27">
        <v>0</v>
      </c>
      <c r="Z11700" s="27">
        <v>8.98</v>
      </c>
      <c r="AA11700" s="27" t="s">
        <v>7819</v>
      </c>
      <c r="AB11700" s="27" t="s">
        <v>8183</v>
      </c>
      <c r="AC11700" s="27" t="s">
        <v>8186</v>
      </c>
    </row>
    <row r="11701" spans="1:29">
      <c r="A11701" s="27" t="s">
        <v>10875</v>
      </c>
      <c r="B11701" s="26" t="s">
        <v>7514</v>
      </c>
      <c r="C11701" s="25" t="s">
        <v>237</v>
      </c>
      <c r="D11701" s="25" t="s">
        <v>908</v>
      </c>
      <c r="E11701" s="25" t="s">
        <v>5721</v>
      </c>
      <c r="F11701" s="27" t="s">
        <v>8730</v>
      </c>
      <c r="G11701" s="26">
        <v>120.6641</v>
      </c>
      <c r="H11701" s="120" t="s">
        <v>2081</v>
      </c>
      <c r="I11701" s="120" t="s">
        <v>323</v>
      </c>
      <c r="J11701" s="120" t="s">
        <v>309</v>
      </c>
      <c r="K11701" s="120" t="s">
        <v>325</v>
      </c>
      <c r="L11701" s="120" t="s">
        <v>326</v>
      </c>
      <c r="M11701" s="120" t="s">
        <v>449</v>
      </c>
      <c r="N11701" s="120" t="s">
        <v>328</v>
      </c>
      <c r="O11701" s="120" t="s">
        <v>326</v>
      </c>
      <c r="P11701" s="120" t="s">
        <v>326</v>
      </c>
      <c r="Q11701" s="120" t="s">
        <v>329</v>
      </c>
      <c r="R11701" s="120" t="s">
        <v>348</v>
      </c>
      <c r="S11701" s="120" t="s">
        <v>330</v>
      </c>
      <c r="T11701" s="120" t="s">
        <v>89</v>
      </c>
      <c r="U11701" s="27" t="s">
        <v>15958</v>
      </c>
      <c r="V11701" s="137">
        <v>20204</v>
      </c>
      <c r="W11701" s="157">
        <v>120.6641</v>
      </c>
      <c r="X11701" s="27" t="s">
        <v>22840</v>
      </c>
      <c r="Y11701" s="27">
        <v>0</v>
      </c>
      <c r="Z11701" s="27">
        <v>120.66</v>
      </c>
      <c r="AA11701" s="27" t="s">
        <v>7819</v>
      </c>
      <c r="AB11701" s="27" t="s">
        <v>8183</v>
      </c>
      <c r="AC11701" s="27" t="s">
        <v>8186</v>
      </c>
    </row>
    <row r="11702" spans="1:29">
      <c r="A11702" s="27" t="s">
        <v>11050</v>
      </c>
      <c r="B11702" s="26" t="s">
        <v>7514</v>
      </c>
      <c r="C11702" s="25" t="s">
        <v>237</v>
      </c>
      <c r="D11702" s="25" t="s">
        <v>909</v>
      </c>
      <c r="E11702" s="25" t="s">
        <v>5721</v>
      </c>
      <c r="F11702" s="27" t="s">
        <v>8730</v>
      </c>
      <c r="G11702" s="26">
        <v>1404.3684000000001</v>
      </c>
      <c r="H11702" s="120" t="s">
        <v>2070</v>
      </c>
      <c r="I11702" s="120" t="s">
        <v>323</v>
      </c>
      <c r="J11702" s="120" t="s">
        <v>310</v>
      </c>
      <c r="K11702" s="120" t="s">
        <v>325</v>
      </c>
      <c r="L11702" s="120" t="s">
        <v>326</v>
      </c>
      <c r="M11702" s="120" t="s">
        <v>449</v>
      </c>
      <c r="N11702" s="120" t="s">
        <v>328</v>
      </c>
      <c r="O11702" s="120" t="s">
        <v>326</v>
      </c>
      <c r="P11702" s="120" t="s">
        <v>326</v>
      </c>
      <c r="Q11702" s="120" t="s">
        <v>329</v>
      </c>
      <c r="R11702" s="120" t="s">
        <v>348</v>
      </c>
      <c r="S11702" s="120" t="s">
        <v>330</v>
      </c>
      <c r="T11702" s="120" t="s">
        <v>89</v>
      </c>
      <c r="U11702" s="27" t="s">
        <v>15958</v>
      </c>
      <c r="V11702" s="137">
        <v>20204</v>
      </c>
      <c r="W11702" s="157">
        <v>1404.3684000000001</v>
      </c>
      <c r="X11702" s="27" t="s">
        <v>23015</v>
      </c>
      <c r="Y11702" s="27">
        <v>0</v>
      </c>
      <c r="Z11702" s="27">
        <v>1404.37</v>
      </c>
      <c r="AA11702" s="27" t="s">
        <v>7819</v>
      </c>
      <c r="AB11702" s="27" t="s">
        <v>8183</v>
      </c>
      <c r="AC11702" s="27" t="s">
        <v>8186</v>
      </c>
    </row>
    <row r="11703" spans="1:29">
      <c r="A11703" s="27" t="s">
        <v>11225</v>
      </c>
      <c r="B11703" s="26" t="s">
        <v>7514</v>
      </c>
      <c r="C11703" s="25" t="s">
        <v>237</v>
      </c>
      <c r="D11703" s="25" t="s">
        <v>910</v>
      </c>
      <c r="E11703" s="25" t="s">
        <v>5721</v>
      </c>
      <c r="F11703" s="27" t="s">
        <v>8730</v>
      </c>
      <c r="G11703" s="26">
        <v>761.48329999999999</v>
      </c>
      <c r="H11703" s="120" t="s">
        <v>2065</v>
      </c>
      <c r="I11703" s="120" t="s">
        <v>323</v>
      </c>
      <c r="J11703" s="120" t="s">
        <v>306</v>
      </c>
      <c r="K11703" s="120" t="s">
        <v>325</v>
      </c>
      <c r="L11703" s="120" t="s">
        <v>326</v>
      </c>
      <c r="M11703" s="120" t="s">
        <v>449</v>
      </c>
      <c r="N11703" s="120" t="s">
        <v>328</v>
      </c>
      <c r="O11703" s="120" t="s">
        <v>326</v>
      </c>
      <c r="P11703" s="120" t="s">
        <v>326</v>
      </c>
      <c r="Q11703" s="120" t="s">
        <v>329</v>
      </c>
      <c r="R11703" s="120" t="s">
        <v>348</v>
      </c>
      <c r="S11703" s="120" t="s">
        <v>330</v>
      </c>
      <c r="T11703" s="120" t="s">
        <v>89</v>
      </c>
      <c r="U11703" s="27" t="s">
        <v>15958</v>
      </c>
      <c r="V11703" s="137">
        <v>20204</v>
      </c>
      <c r="W11703" s="157">
        <v>761.48329999999999</v>
      </c>
      <c r="X11703" s="27" t="s">
        <v>23190</v>
      </c>
      <c r="Y11703" s="27">
        <v>0</v>
      </c>
      <c r="Z11703" s="27">
        <v>761.48</v>
      </c>
      <c r="AA11703" s="27" t="s">
        <v>7819</v>
      </c>
      <c r="AB11703" s="27" t="s">
        <v>8183</v>
      </c>
      <c r="AC11703" s="27" t="s">
        <v>8186</v>
      </c>
    </row>
    <row r="11704" spans="1:29">
      <c r="A11704" s="27" t="s">
        <v>11400</v>
      </c>
      <c r="B11704" s="26" t="s">
        <v>7514</v>
      </c>
      <c r="C11704" s="25" t="s">
        <v>237</v>
      </c>
      <c r="D11704" s="25" t="s">
        <v>911</v>
      </c>
      <c r="E11704" s="25" t="s">
        <v>5721</v>
      </c>
      <c r="F11704" s="27" t="s">
        <v>8730</v>
      </c>
      <c r="G11704" s="26">
        <v>45.092799999999997</v>
      </c>
      <c r="H11704" s="120" t="s">
        <v>2068</v>
      </c>
      <c r="I11704" s="120" t="s">
        <v>323</v>
      </c>
      <c r="J11704" s="120" t="s">
        <v>311</v>
      </c>
      <c r="K11704" s="120" t="s">
        <v>325</v>
      </c>
      <c r="L11704" s="120" t="s">
        <v>326</v>
      </c>
      <c r="M11704" s="120" t="s">
        <v>449</v>
      </c>
      <c r="N11704" s="120" t="s">
        <v>328</v>
      </c>
      <c r="O11704" s="120" t="s">
        <v>326</v>
      </c>
      <c r="P11704" s="120" t="s">
        <v>326</v>
      </c>
      <c r="Q11704" s="120" t="s">
        <v>329</v>
      </c>
      <c r="R11704" s="120" t="s">
        <v>348</v>
      </c>
      <c r="S11704" s="120" t="s">
        <v>330</v>
      </c>
      <c r="T11704" s="120" t="s">
        <v>89</v>
      </c>
      <c r="U11704" s="27" t="s">
        <v>15958</v>
      </c>
      <c r="V11704" s="137">
        <v>20204</v>
      </c>
      <c r="W11704" s="157">
        <v>45.092799999999997</v>
      </c>
      <c r="X11704" s="27" t="s">
        <v>23365</v>
      </c>
      <c r="Y11704" s="27">
        <v>0</v>
      </c>
      <c r="Z11704" s="27">
        <v>45.09</v>
      </c>
      <c r="AA11704" s="27" t="s">
        <v>7819</v>
      </c>
      <c r="AB11704" s="27" t="s">
        <v>8183</v>
      </c>
      <c r="AC11704" s="27" t="s">
        <v>8186</v>
      </c>
    </row>
    <row r="11705" spans="1:29">
      <c r="A11705" s="27" t="s">
        <v>11576</v>
      </c>
      <c r="B11705" s="26" t="s">
        <v>7514</v>
      </c>
      <c r="C11705" s="25" t="s">
        <v>237</v>
      </c>
      <c r="D11705" s="25" t="s">
        <v>540</v>
      </c>
      <c r="E11705" s="25" t="s">
        <v>11408</v>
      </c>
      <c r="F11705" s="27" t="s">
        <v>8730</v>
      </c>
      <c r="G11705" s="26">
        <v>1957.0184999999999</v>
      </c>
      <c r="H11705" s="120" t="s">
        <v>3053</v>
      </c>
      <c r="I11705" s="120" t="s">
        <v>323</v>
      </c>
      <c r="J11705" s="120" t="s">
        <v>324</v>
      </c>
      <c r="K11705" s="120" t="s">
        <v>325</v>
      </c>
      <c r="L11705" s="120" t="s">
        <v>326</v>
      </c>
      <c r="M11705" s="120" t="s">
        <v>449</v>
      </c>
      <c r="N11705" s="120" t="s">
        <v>533</v>
      </c>
      <c r="O11705" s="120" t="s">
        <v>326</v>
      </c>
      <c r="P11705" s="120" t="s">
        <v>326</v>
      </c>
      <c r="Q11705" s="120" t="s">
        <v>329</v>
      </c>
      <c r="R11705" s="120" t="s">
        <v>348</v>
      </c>
      <c r="S11705" s="120" t="s">
        <v>330</v>
      </c>
      <c r="T11705" s="120" t="s">
        <v>89</v>
      </c>
      <c r="U11705" s="27" t="s">
        <v>15958</v>
      </c>
      <c r="V11705" s="137">
        <v>20204</v>
      </c>
      <c r="W11705" s="157">
        <v>1957.0184999999999</v>
      </c>
      <c r="X11705" s="27" t="s">
        <v>23540</v>
      </c>
      <c r="Y11705" s="27">
        <v>1</v>
      </c>
      <c r="Z11705" s="27">
        <v>1957.02</v>
      </c>
      <c r="AA11705" s="27" t="s">
        <v>7819</v>
      </c>
      <c r="AB11705" s="27" t="s">
        <v>8183</v>
      </c>
      <c r="AC11705" s="27" t="s">
        <v>8186</v>
      </c>
    </row>
    <row r="11706" spans="1:29">
      <c r="A11706" s="27" t="s">
        <v>11576</v>
      </c>
      <c r="B11706" s="26" t="s">
        <v>7514</v>
      </c>
      <c r="C11706" s="25" t="s">
        <v>237</v>
      </c>
      <c r="D11706" s="25" t="s">
        <v>540</v>
      </c>
      <c r="E11706" s="25" t="s">
        <v>547</v>
      </c>
      <c r="F11706" s="27" t="s">
        <v>8730</v>
      </c>
      <c r="G11706" s="26">
        <v>1957.0184999999999</v>
      </c>
      <c r="H11706" s="120" t="s">
        <v>3053</v>
      </c>
      <c r="I11706" s="120" t="s">
        <v>323</v>
      </c>
      <c r="J11706" s="120" t="s">
        <v>324</v>
      </c>
      <c r="K11706" s="120" t="s">
        <v>325</v>
      </c>
      <c r="L11706" s="120" t="s">
        <v>326</v>
      </c>
      <c r="M11706" s="120" t="s">
        <v>449</v>
      </c>
      <c r="N11706" s="120" t="s">
        <v>533</v>
      </c>
      <c r="O11706" s="120" t="s">
        <v>326</v>
      </c>
      <c r="P11706" s="120" t="s">
        <v>326</v>
      </c>
      <c r="Q11706" s="120" t="s">
        <v>329</v>
      </c>
      <c r="R11706" s="120" t="s">
        <v>348</v>
      </c>
      <c r="S11706" s="120" t="s">
        <v>330</v>
      </c>
      <c r="T11706" s="120" t="s">
        <v>89</v>
      </c>
      <c r="U11706" s="27" t="s">
        <v>15958</v>
      </c>
      <c r="V11706" s="137">
        <v>20204</v>
      </c>
      <c r="W11706" s="157">
        <v>1957.0184999999999</v>
      </c>
      <c r="X11706" s="27" t="s">
        <v>23540</v>
      </c>
      <c r="Y11706" s="27">
        <v>0</v>
      </c>
      <c r="Z11706" s="27">
        <v>1957.02</v>
      </c>
      <c r="AA11706" s="27" t="s">
        <v>7819</v>
      </c>
      <c r="AB11706" s="27" t="s">
        <v>8183</v>
      </c>
      <c r="AC11706" s="27" t="s">
        <v>8186</v>
      </c>
    </row>
    <row r="11707" spans="1:29">
      <c r="A11707" s="27" t="s">
        <v>11751</v>
      </c>
      <c r="B11707" s="26" t="s">
        <v>7514</v>
      </c>
      <c r="C11707" s="25" t="s">
        <v>237</v>
      </c>
      <c r="D11707" s="25" t="s">
        <v>912</v>
      </c>
      <c r="E11707" s="25" t="s">
        <v>5721</v>
      </c>
      <c r="F11707" s="27" t="s">
        <v>8730</v>
      </c>
      <c r="G11707" s="26">
        <v>126.6386</v>
      </c>
      <c r="H11707" s="120" t="s">
        <v>2067</v>
      </c>
      <c r="I11707" s="120" t="s">
        <v>323</v>
      </c>
      <c r="J11707" s="120" t="s">
        <v>312</v>
      </c>
      <c r="K11707" s="120" t="s">
        <v>325</v>
      </c>
      <c r="L11707" s="120" t="s">
        <v>326</v>
      </c>
      <c r="M11707" s="120" t="s">
        <v>449</v>
      </c>
      <c r="N11707" s="120" t="s">
        <v>328</v>
      </c>
      <c r="O11707" s="120" t="s">
        <v>326</v>
      </c>
      <c r="P11707" s="120" t="s">
        <v>326</v>
      </c>
      <c r="Q11707" s="120" t="s">
        <v>329</v>
      </c>
      <c r="R11707" s="120" t="s">
        <v>348</v>
      </c>
      <c r="S11707" s="120" t="s">
        <v>330</v>
      </c>
      <c r="T11707" s="120" t="s">
        <v>89</v>
      </c>
      <c r="U11707" s="27" t="s">
        <v>15958</v>
      </c>
      <c r="V11707" s="137">
        <v>20204</v>
      </c>
      <c r="W11707" s="157">
        <v>126.6386</v>
      </c>
      <c r="X11707" s="27" t="s">
        <v>23715</v>
      </c>
      <c r="Y11707" s="27">
        <v>0</v>
      </c>
      <c r="Z11707" s="27">
        <v>126.64</v>
      </c>
      <c r="AA11707" s="27" t="s">
        <v>7819</v>
      </c>
      <c r="AB11707" s="27" t="s">
        <v>8183</v>
      </c>
      <c r="AC11707" s="27" t="s">
        <v>8186</v>
      </c>
    </row>
    <row r="11708" spans="1:29">
      <c r="A11708" s="27" t="s">
        <v>11926</v>
      </c>
      <c r="B11708" s="26" t="s">
        <v>7514</v>
      </c>
      <c r="C11708" s="25" t="s">
        <v>237</v>
      </c>
      <c r="D11708" s="25" t="s">
        <v>913</v>
      </c>
      <c r="E11708" s="25" t="s">
        <v>5721</v>
      </c>
      <c r="F11708" s="27" t="s">
        <v>8730</v>
      </c>
      <c r="G11708" s="26">
        <v>529.07780000000002</v>
      </c>
      <c r="H11708" s="120" t="s">
        <v>2071</v>
      </c>
      <c r="I11708" s="120" t="s">
        <v>323</v>
      </c>
      <c r="J11708" s="120" t="s">
        <v>313</v>
      </c>
      <c r="K11708" s="120" t="s">
        <v>325</v>
      </c>
      <c r="L11708" s="120" t="s">
        <v>326</v>
      </c>
      <c r="M11708" s="120" t="s">
        <v>449</v>
      </c>
      <c r="N11708" s="120" t="s">
        <v>328</v>
      </c>
      <c r="O11708" s="120" t="s">
        <v>326</v>
      </c>
      <c r="P11708" s="120" t="s">
        <v>326</v>
      </c>
      <c r="Q11708" s="120" t="s">
        <v>329</v>
      </c>
      <c r="R11708" s="120" t="s">
        <v>348</v>
      </c>
      <c r="S11708" s="120" t="s">
        <v>330</v>
      </c>
      <c r="T11708" s="120" t="s">
        <v>89</v>
      </c>
      <c r="U11708" s="27" t="s">
        <v>15958</v>
      </c>
      <c r="V11708" s="137">
        <v>20204</v>
      </c>
      <c r="W11708" s="157">
        <v>529.07780000000002</v>
      </c>
      <c r="X11708" s="27" t="s">
        <v>23890</v>
      </c>
      <c r="Y11708" s="27">
        <v>0</v>
      </c>
      <c r="Z11708" s="27">
        <v>529.08000000000004</v>
      </c>
      <c r="AA11708" s="27" t="s">
        <v>7819</v>
      </c>
      <c r="AB11708" s="27" t="s">
        <v>8183</v>
      </c>
      <c r="AC11708" s="27" t="s">
        <v>8186</v>
      </c>
    </row>
    <row r="11709" spans="1:29">
      <c r="A11709" s="27" t="s">
        <v>12101</v>
      </c>
      <c r="B11709" s="26" t="s">
        <v>7514</v>
      </c>
      <c r="C11709" s="25" t="s">
        <v>237</v>
      </c>
      <c r="D11709" s="25" t="s">
        <v>914</v>
      </c>
      <c r="E11709" s="25" t="s">
        <v>5721</v>
      </c>
      <c r="F11709" s="27" t="s">
        <v>8730</v>
      </c>
      <c r="G11709" s="26" t="s">
        <v>7079</v>
      </c>
      <c r="H11709" s="120" t="s">
        <v>2073</v>
      </c>
      <c r="I11709" s="120" t="s">
        <v>323</v>
      </c>
      <c r="J11709" s="120" t="s">
        <v>316</v>
      </c>
      <c r="K11709" s="120" t="s">
        <v>325</v>
      </c>
      <c r="L11709" s="120" t="s">
        <v>326</v>
      </c>
      <c r="M11709" s="120" t="s">
        <v>449</v>
      </c>
      <c r="N11709" s="120" t="s">
        <v>328</v>
      </c>
      <c r="O11709" s="120" t="s">
        <v>326</v>
      </c>
      <c r="P11709" s="120" t="s">
        <v>326</v>
      </c>
      <c r="Q11709" s="120" t="s">
        <v>329</v>
      </c>
      <c r="R11709" s="120" t="s">
        <v>348</v>
      </c>
      <c r="S11709" s="120" t="s">
        <v>330</v>
      </c>
      <c r="T11709" s="120" t="s">
        <v>89</v>
      </c>
      <c r="U11709" s="27" t="s">
        <v>15958</v>
      </c>
      <c r="V11709" s="137">
        <v>20204</v>
      </c>
      <c r="W11709" s="157" t="e">
        <v>#N/A</v>
      </c>
      <c r="X11709" s="27" t="s">
        <v>24065</v>
      </c>
      <c r="Y11709" s="27">
        <v>0</v>
      </c>
      <c r="Z11709" s="27" t="e">
        <v>#N/A</v>
      </c>
      <c r="AA11709" s="27" t="s">
        <v>7819</v>
      </c>
      <c r="AB11709" s="27" t="s">
        <v>8183</v>
      </c>
      <c r="AC11709" s="27" t="s">
        <v>8186</v>
      </c>
    </row>
    <row r="11710" spans="1:29">
      <c r="A11710" s="27" t="s">
        <v>12276</v>
      </c>
      <c r="B11710" s="26" t="s">
        <v>7514</v>
      </c>
      <c r="C11710" s="25" t="s">
        <v>237</v>
      </c>
      <c r="D11710" s="25" t="s">
        <v>915</v>
      </c>
      <c r="E11710" s="25" t="s">
        <v>5721</v>
      </c>
      <c r="F11710" s="27" t="s">
        <v>8730</v>
      </c>
      <c r="G11710" s="26">
        <v>9.7395999999999994</v>
      </c>
      <c r="H11710" s="120" t="s">
        <v>2074</v>
      </c>
      <c r="I11710" s="120" t="s">
        <v>323</v>
      </c>
      <c r="J11710" s="120" t="s">
        <v>314</v>
      </c>
      <c r="K11710" s="120" t="s">
        <v>325</v>
      </c>
      <c r="L11710" s="120" t="s">
        <v>326</v>
      </c>
      <c r="M11710" s="120" t="s">
        <v>449</v>
      </c>
      <c r="N11710" s="120" t="s">
        <v>328</v>
      </c>
      <c r="O11710" s="120" t="s">
        <v>326</v>
      </c>
      <c r="P11710" s="120" t="s">
        <v>326</v>
      </c>
      <c r="Q11710" s="120" t="s">
        <v>329</v>
      </c>
      <c r="R11710" s="120" t="s">
        <v>348</v>
      </c>
      <c r="S11710" s="120" t="s">
        <v>330</v>
      </c>
      <c r="T11710" s="120" t="s">
        <v>89</v>
      </c>
      <c r="U11710" s="27" t="s">
        <v>15958</v>
      </c>
      <c r="V11710" s="137">
        <v>20204</v>
      </c>
      <c r="W11710" s="157">
        <v>9.7395999999999994</v>
      </c>
      <c r="X11710" s="27" t="s">
        <v>24240</v>
      </c>
      <c r="Y11710" s="27">
        <v>0</v>
      </c>
      <c r="Z11710" s="27">
        <v>9.74</v>
      </c>
      <c r="AA11710" s="27" t="s">
        <v>7819</v>
      </c>
      <c r="AB11710" s="27" t="s">
        <v>8183</v>
      </c>
      <c r="AC11710" s="27" t="s">
        <v>8186</v>
      </c>
    </row>
    <row r="11711" spans="1:29">
      <c r="A11711" s="27" t="s">
        <v>12451</v>
      </c>
      <c r="B11711" s="26" t="s">
        <v>7514</v>
      </c>
      <c r="C11711" s="25" t="s">
        <v>237</v>
      </c>
      <c r="D11711" s="25" t="s">
        <v>565</v>
      </c>
      <c r="E11711" s="25" t="s">
        <v>566</v>
      </c>
      <c r="F11711" s="27" t="s">
        <v>8730</v>
      </c>
      <c r="G11711" s="26">
        <v>2679.6511999999998</v>
      </c>
      <c r="H11711" s="120" t="s">
        <v>3410</v>
      </c>
      <c r="I11711" s="120" t="s">
        <v>323</v>
      </c>
      <c r="J11711" s="120" t="s">
        <v>324</v>
      </c>
      <c r="K11711" s="120" t="s">
        <v>325</v>
      </c>
      <c r="L11711" s="120" t="s">
        <v>326</v>
      </c>
      <c r="M11711" s="120" t="s">
        <v>449</v>
      </c>
      <c r="N11711" s="120" t="s">
        <v>563</v>
      </c>
      <c r="O11711" s="120" t="s">
        <v>326</v>
      </c>
      <c r="P11711" s="120" t="s">
        <v>326</v>
      </c>
      <c r="Q11711" s="120" t="s">
        <v>329</v>
      </c>
      <c r="R11711" s="120" t="s">
        <v>348</v>
      </c>
      <c r="S11711" s="120" t="s">
        <v>330</v>
      </c>
      <c r="T11711" s="120" t="s">
        <v>89</v>
      </c>
      <c r="U11711" s="27" t="s">
        <v>15958</v>
      </c>
      <c r="V11711" s="137">
        <v>20204</v>
      </c>
      <c r="W11711" s="157">
        <v>2679.6511999999998</v>
      </c>
      <c r="X11711" s="27" t="s">
        <v>24415</v>
      </c>
      <c r="Y11711" s="27">
        <v>0</v>
      </c>
      <c r="Z11711" s="27">
        <v>2679.65</v>
      </c>
      <c r="AA11711" s="27" t="s">
        <v>7819</v>
      </c>
      <c r="AB11711" s="27" t="s">
        <v>8183</v>
      </c>
      <c r="AC11711" s="27" t="s">
        <v>8186</v>
      </c>
    </row>
    <row r="11712" spans="1:29">
      <c r="A11712" s="27" t="s">
        <v>12626</v>
      </c>
      <c r="B11712" s="26" t="s">
        <v>7514</v>
      </c>
      <c r="C11712" s="25" t="s">
        <v>237</v>
      </c>
      <c r="D11712" s="25" t="s">
        <v>5720</v>
      </c>
      <c r="E11712" s="25" t="s">
        <v>5721</v>
      </c>
      <c r="F11712" s="27" t="s">
        <v>8730</v>
      </c>
      <c r="G11712" s="26">
        <v>51.274000000000001</v>
      </c>
      <c r="H11712" s="120" t="s">
        <v>2075</v>
      </c>
      <c r="I11712" s="120" t="s">
        <v>323</v>
      </c>
      <c r="J11712" s="120" t="s">
        <v>315</v>
      </c>
      <c r="K11712" s="120" t="s">
        <v>325</v>
      </c>
      <c r="L11712" s="120" t="s">
        <v>326</v>
      </c>
      <c r="M11712" s="120" t="s">
        <v>449</v>
      </c>
      <c r="N11712" s="120" t="s">
        <v>328</v>
      </c>
      <c r="O11712" s="120" t="s">
        <v>326</v>
      </c>
      <c r="P11712" s="120" t="s">
        <v>326</v>
      </c>
      <c r="Q11712" s="120" t="s">
        <v>329</v>
      </c>
      <c r="R11712" s="120" t="s">
        <v>348</v>
      </c>
      <c r="S11712" s="120" t="s">
        <v>330</v>
      </c>
      <c r="T11712" s="120" t="s">
        <v>89</v>
      </c>
      <c r="U11712" s="27" t="s">
        <v>15958</v>
      </c>
      <c r="V11712" s="137">
        <v>20204</v>
      </c>
      <c r="W11712" s="157">
        <v>51.274000000000001</v>
      </c>
      <c r="X11712" s="27" t="s">
        <v>24590</v>
      </c>
      <c r="Y11712" s="27">
        <v>0</v>
      </c>
      <c r="Z11712" s="27">
        <v>51.27</v>
      </c>
      <c r="AA11712" s="27" t="s">
        <v>7819</v>
      </c>
      <c r="AB11712" s="27" t="s">
        <v>8183</v>
      </c>
      <c r="AC11712" s="27" t="s">
        <v>8186</v>
      </c>
    </row>
    <row r="11713" spans="1:29">
      <c r="A11713" s="27" t="s">
        <v>12801</v>
      </c>
      <c r="B11713" s="26" t="s">
        <v>7514</v>
      </c>
      <c r="C11713" s="25" t="s">
        <v>237</v>
      </c>
      <c r="D11713" s="25" t="s">
        <v>916</v>
      </c>
      <c r="E11713" s="25" t="s">
        <v>5721</v>
      </c>
      <c r="F11713" s="27" t="s">
        <v>8730</v>
      </c>
      <c r="G11713" s="26">
        <v>7.8956</v>
      </c>
      <c r="H11713" s="120" t="s">
        <v>2076</v>
      </c>
      <c r="I11713" s="120" t="s">
        <v>323</v>
      </c>
      <c r="J11713" s="120" t="s">
        <v>317</v>
      </c>
      <c r="K11713" s="120" t="s">
        <v>325</v>
      </c>
      <c r="L11713" s="120" t="s">
        <v>326</v>
      </c>
      <c r="M11713" s="120" t="s">
        <v>449</v>
      </c>
      <c r="N11713" s="120" t="s">
        <v>328</v>
      </c>
      <c r="O11713" s="120" t="s">
        <v>326</v>
      </c>
      <c r="P11713" s="120" t="s">
        <v>326</v>
      </c>
      <c r="Q11713" s="120" t="s">
        <v>329</v>
      </c>
      <c r="R11713" s="120" t="s">
        <v>348</v>
      </c>
      <c r="S11713" s="120" t="s">
        <v>330</v>
      </c>
      <c r="T11713" s="120" t="s">
        <v>89</v>
      </c>
      <c r="U11713" s="27" t="s">
        <v>15958</v>
      </c>
      <c r="V11713" s="137">
        <v>20204</v>
      </c>
      <c r="W11713" s="157">
        <v>7.8956</v>
      </c>
      <c r="X11713" s="27" t="s">
        <v>24765</v>
      </c>
      <c r="Y11713" s="27">
        <v>0</v>
      </c>
      <c r="Z11713" s="27">
        <v>7.9</v>
      </c>
      <c r="AA11713" s="27" t="s">
        <v>7819</v>
      </c>
      <c r="AB11713" s="27" t="s">
        <v>8183</v>
      </c>
      <c r="AC11713" s="27" t="s">
        <v>8186</v>
      </c>
    </row>
    <row r="11714" spans="1:29">
      <c r="A11714" s="27" t="s">
        <v>12976</v>
      </c>
      <c r="B11714" s="26" t="s">
        <v>7514</v>
      </c>
      <c r="C11714" s="25" t="s">
        <v>237</v>
      </c>
      <c r="D11714" s="25" t="s">
        <v>7864</v>
      </c>
      <c r="E11714" s="25" t="s">
        <v>566</v>
      </c>
      <c r="F11714" s="27" t="s">
        <v>8730</v>
      </c>
      <c r="G11714" s="26">
        <v>1788.3804</v>
      </c>
      <c r="H11714" s="120" t="s">
        <v>3411</v>
      </c>
      <c r="I11714" s="120" t="s">
        <v>323</v>
      </c>
      <c r="J11714" s="120" t="s">
        <v>324</v>
      </c>
      <c r="K11714" s="120" t="s">
        <v>325</v>
      </c>
      <c r="L11714" s="120" t="s">
        <v>326</v>
      </c>
      <c r="M11714" s="120" t="s">
        <v>449</v>
      </c>
      <c r="N11714" s="120" t="s">
        <v>564</v>
      </c>
      <c r="O11714" s="120" t="s">
        <v>326</v>
      </c>
      <c r="P11714" s="120" t="s">
        <v>326</v>
      </c>
      <c r="Q11714" s="120" t="s">
        <v>329</v>
      </c>
      <c r="R11714" s="120" t="s">
        <v>348</v>
      </c>
      <c r="S11714" s="120" t="s">
        <v>330</v>
      </c>
      <c r="T11714" s="120" t="s">
        <v>89</v>
      </c>
      <c r="U11714" s="27" t="s">
        <v>15958</v>
      </c>
      <c r="V11714" s="137">
        <v>20204</v>
      </c>
      <c r="W11714" s="157">
        <v>1788.3804</v>
      </c>
      <c r="X11714" s="27" t="s">
        <v>24940</v>
      </c>
      <c r="Y11714" s="27">
        <v>0</v>
      </c>
      <c r="Z11714" s="27">
        <v>1788.38</v>
      </c>
      <c r="AA11714" s="27" t="s">
        <v>7819</v>
      </c>
      <c r="AB11714" s="27" t="s">
        <v>8183</v>
      </c>
      <c r="AC11714" s="27" t="s">
        <v>8186</v>
      </c>
    </row>
    <row r="11715" spans="1:29">
      <c r="A11715" s="27" t="s">
        <v>13151</v>
      </c>
      <c r="B11715" s="26" t="s">
        <v>7514</v>
      </c>
      <c r="C11715" s="25" t="s">
        <v>237</v>
      </c>
      <c r="D11715" s="25" t="s">
        <v>917</v>
      </c>
      <c r="E11715" s="25" t="s">
        <v>5721</v>
      </c>
      <c r="F11715" s="27" t="s">
        <v>8730</v>
      </c>
      <c r="G11715" s="26">
        <v>402.28339999999997</v>
      </c>
      <c r="H11715" s="120" t="s">
        <v>2077</v>
      </c>
      <c r="I11715" s="120" t="s">
        <v>323</v>
      </c>
      <c r="J11715" s="120" t="s">
        <v>318</v>
      </c>
      <c r="K11715" s="120" t="s">
        <v>325</v>
      </c>
      <c r="L11715" s="120" t="s">
        <v>326</v>
      </c>
      <c r="M11715" s="120" t="s">
        <v>449</v>
      </c>
      <c r="N11715" s="120" t="s">
        <v>328</v>
      </c>
      <c r="O11715" s="120" t="s">
        <v>326</v>
      </c>
      <c r="P11715" s="120" t="s">
        <v>326</v>
      </c>
      <c r="Q11715" s="120" t="s">
        <v>329</v>
      </c>
      <c r="R11715" s="120" t="s">
        <v>348</v>
      </c>
      <c r="S11715" s="120" t="s">
        <v>330</v>
      </c>
      <c r="T11715" s="120" t="s">
        <v>89</v>
      </c>
      <c r="U11715" s="27" t="s">
        <v>15958</v>
      </c>
      <c r="V11715" s="137">
        <v>20204</v>
      </c>
      <c r="W11715" s="157">
        <v>402.28339999999997</v>
      </c>
      <c r="X11715" s="27" t="s">
        <v>25115</v>
      </c>
      <c r="Y11715" s="27">
        <v>0</v>
      </c>
      <c r="Z11715" s="27">
        <v>402.28</v>
      </c>
      <c r="AA11715" s="27" t="s">
        <v>7819</v>
      </c>
      <c r="AB11715" s="27" t="s">
        <v>8183</v>
      </c>
      <c r="AC11715" s="27" t="s">
        <v>8186</v>
      </c>
    </row>
    <row r="11716" spans="1:29">
      <c r="A11716" s="27" t="s">
        <v>13302</v>
      </c>
      <c r="B11716" s="26" t="s">
        <v>7514</v>
      </c>
      <c r="C11716" s="25" t="s">
        <v>237</v>
      </c>
      <c r="D11716" s="25" t="s">
        <v>7977</v>
      </c>
      <c r="E11716" s="25" t="s">
        <v>7578</v>
      </c>
      <c r="F11716" s="27" t="s">
        <v>8730</v>
      </c>
      <c r="G11716" s="26">
        <v>13.933999999999999</v>
      </c>
      <c r="H11716" s="120" t="s">
        <v>4048</v>
      </c>
      <c r="I11716" s="120" t="s">
        <v>323</v>
      </c>
      <c r="J11716" s="120" t="s">
        <v>324</v>
      </c>
      <c r="K11716" s="120" t="s">
        <v>325</v>
      </c>
      <c r="L11716" s="120" t="s">
        <v>326</v>
      </c>
      <c r="M11716" s="120" t="s">
        <v>449</v>
      </c>
      <c r="N11716" s="120" t="s">
        <v>544</v>
      </c>
      <c r="O11716" s="120" t="s">
        <v>326</v>
      </c>
      <c r="P11716" s="120" t="s">
        <v>326</v>
      </c>
      <c r="Q11716" s="120" t="s">
        <v>329</v>
      </c>
      <c r="R11716" s="120" t="s">
        <v>348</v>
      </c>
      <c r="S11716" s="120" t="s">
        <v>330</v>
      </c>
      <c r="T11716" s="120" t="s">
        <v>89</v>
      </c>
      <c r="U11716" s="27" t="s">
        <v>15958</v>
      </c>
      <c r="V11716" s="137">
        <v>20204</v>
      </c>
      <c r="W11716" s="157">
        <v>13.933999999999999</v>
      </c>
      <c r="X11716" s="27" t="s">
        <v>25266</v>
      </c>
      <c r="Y11716" s="27">
        <v>0</v>
      </c>
      <c r="Z11716" s="27">
        <v>13.93</v>
      </c>
      <c r="AA11716" s="27" t="s">
        <v>7819</v>
      </c>
      <c r="AB11716" s="27" t="s">
        <v>8183</v>
      </c>
      <c r="AC11716" s="27" t="s">
        <v>8186</v>
      </c>
    </row>
    <row r="11717" spans="1:29">
      <c r="A11717" s="27" t="s">
        <v>13453</v>
      </c>
      <c r="B11717" s="26" t="s">
        <v>7514</v>
      </c>
      <c r="C11717" s="25" t="s">
        <v>237</v>
      </c>
      <c r="D11717" s="25" t="s">
        <v>922</v>
      </c>
      <c r="E11717" s="25" t="s">
        <v>7578</v>
      </c>
      <c r="F11717" s="27" t="s">
        <v>8730</v>
      </c>
      <c r="G11717" s="26">
        <v>610.46209999999996</v>
      </c>
      <c r="H11717" s="120" t="s">
        <v>4047</v>
      </c>
      <c r="I11717" s="120" t="s">
        <v>323</v>
      </c>
      <c r="J11717" s="120" t="s">
        <v>324</v>
      </c>
      <c r="K11717" s="120" t="s">
        <v>325</v>
      </c>
      <c r="L11717" s="120" t="s">
        <v>326</v>
      </c>
      <c r="M11717" s="120" t="s">
        <v>449</v>
      </c>
      <c r="N11717" s="120" t="s">
        <v>543</v>
      </c>
      <c r="O11717" s="120" t="s">
        <v>326</v>
      </c>
      <c r="P11717" s="120" t="s">
        <v>326</v>
      </c>
      <c r="Q11717" s="120" t="s">
        <v>329</v>
      </c>
      <c r="R11717" s="120" t="s">
        <v>348</v>
      </c>
      <c r="S11717" s="120" t="s">
        <v>330</v>
      </c>
      <c r="T11717" s="120" t="s">
        <v>89</v>
      </c>
      <c r="U11717" s="27" t="s">
        <v>15958</v>
      </c>
      <c r="V11717" s="137">
        <v>20204</v>
      </c>
      <c r="W11717" s="157">
        <v>610.46209999999996</v>
      </c>
      <c r="X11717" s="27" t="s">
        <v>25417</v>
      </c>
      <c r="Y11717" s="27">
        <v>0</v>
      </c>
      <c r="Z11717" s="27">
        <v>610.46</v>
      </c>
      <c r="AA11717" s="27" t="s">
        <v>7819</v>
      </c>
      <c r="AB11717" s="27" t="s">
        <v>8183</v>
      </c>
      <c r="AC11717" s="27" t="s">
        <v>8186</v>
      </c>
    </row>
    <row r="11718" spans="1:29">
      <c r="A11718" s="27" t="s">
        <v>13628</v>
      </c>
      <c r="B11718" s="26" t="s">
        <v>7514</v>
      </c>
      <c r="C11718" s="25" t="s">
        <v>237</v>
      </c>
      <c r="D11718" s="25" t="s">
        <v>918</v>
      </c>
      <c r="E11718" s="25" t="s">
        <v>5721</v>
      </c>
      <c r="F11718" s="27" t="s">
        <v>8730</v>
      </c>
      <c r="G11718" s="26">
        <v>54.212400000000002</v>
      </c>
      <c r="H11718" s="120" t="s">
        <v>2079</v>
      </c>
      <c r="I11718" s="120" t="s">
        <v>323</v>
      </c>
      <c r="J11718" s="120" t="s">
        <v>319</v>
      </c>
      <c r="K11718" s="120" t="s">
        <v>325</v>
      </c>
      <c r="L11718" s="120" t="s">
        <v>326</v>
      </c>
      <c r="M11718" s="120" t="s">
        <v>449</v>
      </c>
      <c r="N11718" s="120" t="s">
        <v>328</v>
      </c>
      <c r="O11718" s="120" t="s">
        <v>326</v>
      </c>
      <c r="P11718" s="120" t="s">
        <v>326</v>
      </c>
      <c r="Q11718" s="120" t="s">
        <v>329</v>
      </c>
      <c r="R11718" s="120" t="s">
        <v>348</v>
      </c>
      <c r="S11718" s="120" t="s">
        <v>330</v>
      </c>
      <c r="T11718" s="120" t="s">
        <v>89</v>
      </c>
      <c r="U11718" s="27" t="s">
        <v>15958</v>
      </c>
      <c r="V11718" s="137">
        <v>20204</v>
      </c>
      <c r="W11718" s="157">
        <v>54.212400000000002</v>
      </c>
      <c r="X11718" s="27" t="s">
        <v>25592</v>
      </c>
      <c r="Y11718" s="27">
        <v>0</v>
      </c>
      <c r="Z11718" s="27">
        <v>54.21</v>
      </c>
      <c r="AA11718" s="27" t="s">
        <v>7819</v>
      </c>
      <c r="AB11718" s="27" t="s">
        <v>8183</v>
      </c>
      <c r="AC11718" s="27" t="s">
        <v>8186</v>
      </c>
    </row>
    <row r="11719" spans="1:29">
      <c r="A11719" s="27" t="s">
        <v>13803</v>
      </c>
      <c r="B11719" s="26" t="s">
        <v>7514</v>
      </c>
      <c r="C11719" s="25" t="s">
        <v>237</v>
      </c>
      <c r="D11719" s="25" t="s">
        <v>8678</v>
      </c>
      <c r="E11719" s="25" t="s">
        <v>929</v>
      </c>
      <c r="F11719" s="27" t="s">
        <v>8730</v>
      </c>
      <c r="G11719" s="26">
        <v>231.06790000000001</v>
      </c>
      <c r="H11719" s="120" t="s">
        <v>5139</v>
      </c>
      <c r="I11719" s="120" t="s">
        <v>323</v>
      </c>
      <c r="J11719" s="120" t="s">
        <v>324</v>
      </c>
      <c r="K11719" s="120" t="s">
        <v>325</v>
      </c>
      <c r="L11719" s="120" t="s">
        <v>326</v>
      </c>
      <c r="M11719" s="120" t="s">
        <v>449</v>
      </c>
      <c r="N11719" s="120" t="s">
        <v>578</v>
      </c>
      <c r="O11719" s="120" t="s">
        <v>326</v>
      </c>
      <c r="P11719" s="120" t="s">
        <v>326</v>
      </c>
      <c r="Q11719" s="120" t="s">
        <v>329</v>
      </c>
      <c r="R11719" s="120" t="s">
        <v>348</v>
      </c>
      <c r="S11719" s="120" t="s">
        <v>330</v>
      </c>
      <c r="T11719" s="120" t="s">
        <v>89</v>
      </c>
      <c r="U11719" s="27" t="s">
        <v>15958</v>
      </c>
      <c r="V11719" s="137">
        <v>20204</v>
      </c>
      <c r="W11719" s="157">
        <v>231.06790000000001</v>
      </c>
      <c r="X11719" s="27" t="s">
        <v>25767</v>
      </c>
      <c r="Y11719" s="27">
        <v>0</v>
      </c>
      <c r="Z11719" s="27">
        <v>231.07</v>
      </c>
      <c r="AA11719" s="27" t="s">
        <v>7819</v>
      </c>
      <c r="AB11719" s="27" t="s">
        <v>8183</v>
      </c>
      <c r="AC11719" s="27" t="s">
        <v>8186</v>
      </c>
    </row>
    <row r="11720" spans="1:29">
      <c r="A11720" s="27" t="s">
        <v>13954</v>
      </c>
      <c r="B11720" s="26" t="s">
        <v>7514</v>
      </c>
      <c r="C11720" s="25" t="s">
        <v>237</v>
      </c>
      <c r="D11720" s="25" t="s">
        <v>7865</v>
      </c>
      <c r="E11720" s="25" t="s">
        <v>7578</v>
      </c>
      <c r="F11720" s="27" t="s">
        <v>8730</v>
      </c>
      <c r="G11720" s="26">
        <v>1712.8224</v>
      </c>
      <c r="H11720" s="120" t="s">
        <v>4049</v>
      </c>
      <c r="I11720" s="120" t="s">
        <v>323</v>
      </c>
      <c r="J11720" s="120" t="s">
        <v>324</v>
      </c>
      <c r="K11720" s="120" t="s">
        <v>325</v>
      </c>
      <c r="L11720" s="120" t="s">
        <v>326</v>
      </c>
      <c r="M11720" s="120" t="s">
        <v>449</v>
      </c>
      <c r="N11720" s="120" t="s">
        <v>545</v>
      </c>
      <c r="O11720" s="120" t="s">
        <v>326</v>
      </c>
      <c r="P11720" s="120" t="s">
        <v>326</v>
      </c>
      <c r="Q11720" s="120" t="s">
        <v>329</v>
      </c>
      <c r="R11720" s="120" t="s">
        <v>348</v>
      </c>
      <c r="S11720" s="120" t="s">
        <v>330</v>
      </c>
      <c r="T11720" s="120" t="s">
        <v>89</v>
      </c>
      <c r="U11720" s="27" t="s">
        <v>15958</v>
      </c>
      <c r="V11720" s="137">
        <v>20204</v>
      </c>
      <c r="W11720" s="157">
        <v>1712.8224</v>
      </c>
      <c r="X11720" s="27" t="s">
        <v>25918</v>
      </c>
      <c r="Y11720" s="27">
        <v>0</v>
      </c>
      <c r="Z11720" s="27">
        <v>1712.82</v>
      </c>
      <c r="AA11720" s="27" t="s">
        <v>7819</v>
      </c>
      <c r="AB11720" s="27" t="s">
        <v>8183</v>
      </c>
      <c r="AC11720" s="27" t="s">
        <v>8186</v>
      </c>
    </row>
    <row r="11721" spans="1:29">
      <c r="A11721" s="27" t="s">
        <v>14129</v>
      </c>
      <c r="B11721" s="26" t="s">
        <v>7514</v>
      </c>
      <c r="C11721" s="25" t="s">
        <v>237</v>
      </c>
      <c r="D11721" s="25" t="s">
        <v>923</v>
      </c>
      <c r="E11721" s="25" t="s">
        <v>5721</v>
      </c>
      <c r="F11721" s="27" t="s">
        <v>8730</v>
      </c>
      <c r="G11721" s="26" t="s">
        <v>7079</v>
      </c>
      <c r="H11721" s="120" t="s">
        <v>2080</v>
      </c>
      <c r="I11721" s="120" t="s">
        <v>323</v>
      </c>
      <c r="J11721" s="120" t="s">
        <v>320</v>
      </c>
      <c r="K11721" s="120" t="s">
        <v>325</v>
      </c>
      <c r="L11721" s="120" t="s">
        <v>326</v>
      </c>
      <c r="M11721" s="120" t="s">
        <v>449</v>
      </c>
      <c r="N11721" s="120" t="s">
        <v>328</v>
      </c>
      <c r="O11721" s="120" t="s">
        <v>326</v>
      </c>
      <c r="P11721" s="120" t="s">
        <v>326</v>
      </c>
      <c r="Q11721" s="120" t="s">
        <v>329</v>
      </c>
      <c r="R11721" s="120" t="s">
        <v>348</v>
      </c>
      <c r="S11721" s="120" t="s">
        <v>330</v>
      </c>
      <c r="T11721" s="120" t="s">
        <v>89</v>
      </c>
      <c r="U11721" s="27" t="s">
        <v>15958</v>
      </c>
      <c r="V11721" s="137">
        <v>20204</v>
      </c>
      <c r="W11721" s="157" t="e">
        <v>#N/A</v>
      </c>
      <c r="X11721" s="27" t="s">
        <v>26093</v>
      </c>
      <c r="Y11721" s="27">
        <v>0</v>
      </c>
      <c r="Z11721" s="27" t="e">
        <v>#N/A</v>
      </c>
      <c r="AA11721" s="27" t="s">
        <v>7819</v>
      </c>
      <c r="AB11721" s="27" t="s">
        <v>8183</v>
      </c>
      <c r="AC11721" s="27" t="s">
        <v>8186</v>
      </c>
    </row>
    <row r="11722" spans="1:29">
      <c r="A11722" s="27" t="s">
        <v>14304</v>
      </c>
      <c r="B11722" s="26" t="s">
        <v>7514</v>
      </c>
      <c r="C11722" s="25" t="s">
        <v>237</v>
      </c>
      <c r="D11722" s="25" t="s">
        <v>7101</v>
      </c>
      <c r="E11722" s="25" t="s">
        <v>929</v>
      </c>
      <c r="F11722" s="27" t="s">
        <v>8730</v>
      </c>
      <c r="G11722" s="26">
        <v>37.358899999999998</v>
      </c>
      <c r="H11722" s="120" t="s">
        <v>5140</v>
      </c>
      <c r="I11722" s="120" t="s">
        <v>323</v>
      </c>
      <c r="J11722" s="120" t="s">
        <v>324</v>
      </c>
      <c r="K11722" s="120" t="s">
        <v>325</v>
      </c>
      <c r="L11722" s="120" t="s">
        <v>326</v>
      </c>
      <c r="M11722" s="120" t="s">
        <v>449</v>
      </c>
      <c r="N11722" s="120" t="s">
        <v>579</v>
      </c>
      <c r="O11722" s="120" t="s">
        <v>326</v>
      </c>
      <c r="P11722" s="120" t="s">
        <v>326</v>
      </c>
      <c r="Q11722" s="120" t="s">
        <v>329</v>
      </c>
      <c r="R11722" s="120" t="s">
        <v>348</v>
      </c>
      <c r="S11722" s="120" t="s">
        <v>330</v>
      </c>
      <c r="T11722" s="120" t="s">
        <v>89</v>
      </c>
      <c r="U11722" s="27" t="s">
        <v>15958</v>
      </c>
      <c r="V11722" s="137">
        <v>20204</v>
      </c>
      <c r="W11722" s="157">
        <v>37.358899999999998</v>
      </c>
      <c r="X11722" s="27" t="s">
        <v>26268</v>
      </c>
      <c r="Y11722" s="27">
        <v>0</v>
      </c>
      <c r="Z11722" s="27">
        <v>37.36</v>
      </c>
      <c r="AA11722" s="27" t="s">
        <v>7819</v>
      </c>
      <c r="AB11722" s="27" t="s">
        <v>8183</v>
      </c>
      <c r="AC11722" s="27" t="s">
        <v>8186</v>
      </c>
    </row>
    <row r="11723" spans="1:29">
      <c r="A11723" s="27" t="s">
        <v>14479</v>
      </c>
      <c r="B11723" s="26" t="s">
        <v>7514</v>
      </c>
      <c r="C11723" s="25" t="s">
        <v>237</v>
      </c>
      <c r="D11723" s="25" t="s">
        <v>920</v>
      </c>
      <c r="E11723" s="25" t="s">
        <v>5721</v>
      </c>
      <c r="F11723" s="27" t="s">
        <v>8730</v>
      </c>
      <c r="G11723" s="26">
        <v>642.40430000000003</v>
      </c>
      <c r="H11723" s="120" t="s">
        <v>2069</v>
      </c>
      <c r="I11723" s="120" t="s">
        <v>323</v>
      </c>
      <c r="J11723" s="120" t="s">
        <v>308</v>
      </c>
      <c r="K11723" s="120" t="s">
        <v>325</v>
      </c>
      <c r="L11723" s="120" t="s">
        <v>326</v>
      </c>
      <c r="M11723" s="120" t="s">
        <v>449</v>
      </c>
      <c r="N11723" s="120" t="s">
        <v>328</v>
      </c>
      <c r="O11723" s="120" t="s">
        <v>326</v>
      </c>
      <c r="P11723" s="120" t="s">
        <v>326</v>
      </c>
      <c r="Q11723" s="120" t="s">
        <v>329</v>
      </c>
      <c r="R11723" s="120" t="s">
        <v>348</v>
      </c>
      <c r="S11723" s="120" t="s">
        <v>330</v>
      </c>
      <c r="T11723" s="120" t="s">
        <v>89</v>
      </c>
      <c r="U11723" s="27" t="s">
        <v>15958</v>
      </c>
      <c r="V11723" s="137">
        <v>20204</v>
      </c>
      <c r="W11723" s="157">
        <v>642.40430000000003</v>
      </c>
      <c r="X11723" s="27" t="s">
        <v>26443</v>
      </c>
      <c r="Y11723" s="27">
        <v>0</v>
      </c>
      <c r="Z11723" s="27">
        <v>642.4</v>
      </c>
      <c r="AA11723" s="27" t="s">
        <v>7819</v>
      </c>
      <c r="AB11723" s="27" t="s">
        <v>8183</v>
      </c>
      <c r="AC11723" s="27" t="s">
        <v>8186</v>
      </c>
    </row>
    <row r="11724" spans="1:29">
      <c r="A11724" s="27" t="s">
        <v>14630</v>
      </c>
      <c r="B11724" s="26" t="s">
        <v>7514</v>
      </c>
      <c r="C11724" s="25" t="s">
        <v>237</v>
      </c>
      <c r="D11724" s="25" t="s">
        <v>542</v>
      </c>
      <c r="E11724" s="25" t="s">
        <v>7578</v>
      </c>
      <c r="F11724" s="27" t="s">
        <v>8730</v>
      </c>
      <c r="G11724" s="26">
        <v>1861.9163000000001</v>
      </c>
      <c r="H11724" s="120" t="s">
        <v>4046</v>
      </c>
      <c r="I11724" s="120" t="s">
        <v>323</v>
      </c>
      <c r="J11724" s="120" t="s">
        <v>324</v>
      </c>
      <c r="K11724" s="120" t="s">
        <v>325</v>
      </c>
      <c r="L11724" s="120" t="s">
        <v>326</v>
      </c>
      <c r="M11724" s="120" t="s">
        <v>449</v>
      </c>
      <c r="N11724" s="120" t="s">
        <v>542</v>
      </c>
      <c r="O11724" s="120" t="s">
        <v>326</v>
      </c>
      <c r="P11724" s="120" t="s">
        <v>326</v>
      </c>
      <c r="Q11724" s="120" t="s">
        <v>329</v>
      </c>
      <c r="R11724" s="120" t="s">
        <v>348</v>
      </c>
      <c r="S11724" s="120" t="s">
        <v>330</v>
      </c>
      <c r="T11724" s="120" t="s">
        <v>89</v>
      </c>
      <c r="U11724" s="27" t="s">
        <v>15958</v>
      </c>
      <c r="V11724" s="137">
        <v>20204</v>
      </c>
      <c r="W11724" s="157">
        <v>1861.9163000000001</v>
      </c>
      <c r="X11724" s="27" t="s">
        <v>26594</v>
      </c>
      <c r="Y11724" s="27">
        <v>0</v>
      </c>
      <c r="Z11724" s="27">
        <v>1861.92</v>
      </c>
      <c r="AA11724" s="27" t="s">
        <v>7819</v>
      </c>
      <c r="AB11724" s="27" t="s">
        <v>8183</v>
      </c>
      <c r="AC11724" s="27" t="s">
        <v>8186</v>
      </c>
    </row>
    <row r="11725" spans="1:29">
      <c r="A11725" s="27" t="s">
        <v>14805</v>
      </c>
      <c r="B11725" s="26" t="s">
        <v>7514</v>
      </c>
      <c r="C11725" s="25" t="s">
        <v>237</v>
      </c>
      <c r="D11725" s="25" t="s">
        <v>8038</v>
      </c>
      <c r="E11725" s="25" t="s">
        <v>547</v>
      </c>
      <c r="F11725" s="27" t="s">
        <v>8730</v>
      </c>
      <c r="G11725" s="26">
        <v>324.52620000000002</v>
      </c>
      <c r="H11725" s="120" t="s">
        <v>3051</v>
      </c>
      <c r="I11725" s="120" t="s">
        <v>323</v>
      </c>
      <c r="J11725" s="120" t="s">
        <v>324</v>
      </c>
      <c r="K11725" s="120" t="s">
        <v>325</v>
      </c>
      <c r="L11725" s="120" t="s">
        <v>326</v>
      </c>
      <c r="M11725" s="120" t="s">
        <v>449</v>
      </c>
      <c r="N11725" s="120" t="s">
        <v>531</v>
      </c>
      <c r="O11725" s="120" t="s">
        <v>326</v>
      </c>
      <c r="P11725" s="120" t="s">
        <v>326</v>
      </c>
      <c r="Q11725" s="120" t="s">
        <v>329</v>
      </c>
      <c r="R11725" s="120" t="s">
        <v>348</v>
      </c>
      <c r="S11725" s="120" t="s">
        <v>330</v>
      </c>
      <c r="T11725" s="120" t="s">
        <v>89</v>
      </c>
      <c r="U11725" s="27" t="s">
        <v>15958</v>
      </c>
      <c r="V11725" s="137">
        <v>20204</v>
      </c>
      <c r="W11725" s="157">
        <v>324.52620000000002</v>
      </c>
      <c r="X11725" s="27" t="s">
        <v>26769</v>
      </c>
      <c r="Y11725" s="27">
        <v>0</v>
      </c>
      <c r="Z11725" s="27">
        <v>324.52999999999997</v>
      </c>
      <c r="AA11725" s="27" t="s">
        <v>7819</v>
      </c>
      <c r="AB11725" s="27" t="s">
        <v>8183</v>
      </c>
      <c r="AC11725" s="27" t="s">
        <v>8186</v>
      </c>
    </row>
    <row r="11726" spans="1:29">
      <c r="A11726" s="27" t="s">
        <v>14980</v>
      </c>
      <c r="B11726" s="26" t="s">
        <v>7514</v>
      </c>
      <c r="C11726" s="25" t="s">
        <v>237</v>
      </c>
      <c r="D11726" s="25" t="s">
        <v>8037</v>
      </c>
      <c r="E11726" s="25" t="s">
        <v>547</v>
      </c>
      <c r="F11726" s="27" t="s">
        <v>8730</v>
      </c>
      <c r="G11726" s="26">
        <v>571.88229999999999</v>
      </c>
      <c r="H11726" s="120" t="s">
        <v>3050</v>
      </c>
      <c r="I11726" s="120" t="s">
        <v>323</v>
      </c>
      <c r="J11726" s="120" t="s">
        <v>324</v>
      </c>
      <c r="K11726" s="120" t="s">
        <v>325</v>
      </c>
      <c r="L11726" s="120" t="s">
        <v>326</v>
      </c>
      <c r="M11726" s="120" t="s">
        <v>449</v>
      </c>
      <c r="N11726" s="120" t="s">
        <v>530</v>
      </c>
      <c r="O11726" s="120" t="s">
        <v>326</v>
      </c>
      <c r="P11726" s="120" t="s">
        <v>326</v>
      </c>
      <c r="Q11726" s="120" t="s">
        <v>329</v>
      </c>
      <c r="R11726" s="120" t="s">
        <v>348</v>
      </c>
      <c r="S11726" s="120" t="s">
        <v>330</v>
      </c>
      <c r="T11726" s="120" t="s">
        <v>89</v>
      </c>
      <c r="U11726" s="27" t="s">
        <v>15958</v>
      </c>
      <c r="V11726" s="137">
        <v>20204</v>
      </c>
      <c r="W11726" s="157">
        <v>571.88229999999999</v>
      </c>
      <c r="X11726" s="27" t="s">
        <v>26944</v>
      </c>
      <c r="Y11726" s="27">
        <v>0</v>
      </c>
      <c r="Z11726" s="27">
        <v>571.88</v>
      </c>
      <c r="AA11726" s="27" t="s">
        <v>7819</v>
      </c>
      <c r="AB11726" s="27" t="s">
        <v>8183</v>
      </c>
      <c r="AC11726" s="27" t="s">
        <v>8186</v>
      </c>
    </row>
    <row r="11727" spans="1:29">
      <c r="A11727" s="27" t="s">
        <v>15155</v>
      </c>
      <c r="B11727" s="26" t="s">
        <v>7514</v>
      </c>
      <c r="C11727" s="25" t="s">
        <v>237</v>
      </c>
      <c r="D11727" s="25" t="s">
        <v>8036</v>
      </c>
      <c r="E11727" s="25" t="s">
        <v>547</v>
      </c>
      <c r="F11727" s="27" t="s">
        <v>8730</v>
      </c>
      <c r="G11727" s="26">
        <v>89.769800000000004</v>
      </c>
      <c r="H11727" s="120" t="s">
        <v>3049</v>
      </c>
      <c r="I11727" s="120" t="s">
        <v>323</v>
      </c>
      <c r="J11727" s="120" t="s">
        <v>324</v>
      </c>
      <c r="K11727" s="120" t="s">
        <v>325</v>
      </c>
      <c r="L11727" s="120" t="s">
        <v>326</v>
      </c>
      <c r="M11727" s="120" t="s">
        <v>449</v>
      </c>
      <c r="N11727" s="120" t="s">
        <v>529</v>
      </c>
      <c r="O11727" s="120" t="s">
        <v>326</v>
      </c>
      <c r="P11727" s="120" t="s">
        <v>326</v>
      </c>
      <c r="Q11727" s="120" t="s">
        <v>329</v>
      </c>
      <c r="R11727" s="120" t="s">
        <v>348</v>
      </c>
      <c r="S11727" s="120" t="s">
        <v>330</v>
      </c>
      <c r="T11727" s="120" t="s">
        <v>89</v>
      </c>
      <c r="U11727" s="27" t="s">
        <v>15958</v>
      </c>
      <c r="V11727" s="137">
        <v>20204</v>
      </c>
      <c r="W11727" s="157">
        <v>89.769800000000004</v>
      </c>
      <c r="X11727" s="27" t="s">
        <v>27119</v>
      </c>
      <c r="Y11727" s="27">
        <v>0</v>
      </c>
      <c r="Z11727" s="27">
        <v>89.77</v>
      </c>
      <c r="AA11727" s="27" t="s">
        <v>7819</v>
      </c>
      <c r="AB11727" s="27" t="s">
        <v>8183</v>
      </c>
      <c r="AC11727" s="27" t="s">
        <v>8186</v>
      </c>
    </row>
    <row r="11728" spans="1:29">
      <c r="A11728" s="27" t="s">
        <v>15330</v>
      </c>
      <c r="B11728" s="26" t="s">
        <v>7514</v>
      </c>
      <c r="C11728" s="25" t="s">
        <v>237</v>
      </c>
      <c r="D11728" s="25" t="s">
        <v>8039</v>
      </c>
      <c r="E11728" s="25" t="s">
        <v>547</v>
      </c>
      <c r="F11728" s="27" t="s">
        <v>8730</v>
      </c>
      <c r="G11728" s="26">
        <v>1524.8348000000001</v>
      </c>
      <c r="H11728" s="120" t="s">
        <v>3052</v>
      </c>
      <c r="I11728" s="120" t="s">
        <v>323</v>
      </c>
      <c r="J11728" s="120" t="s">
        <v>324</v>
      </c>
      <c r="K11728" s="120" t="s">
        <v>325</v>
      </c>
      <c r="L11728" s="120" t="s">
        <v>326</v>
      </c>
      <c r="M11728" s="120" t="s">
        <v>449</v>
      </c>
      <c r="N11728" s="120" t="s">
        <v>532</v>
      </c>
      <c r="O11728" s="120" t="s">
        <v>326</v>
      </c>
      <c r="P11728" s="120" t="s">
        <v>326</v>
      </c>
      <c r="Q11728" s="120" t="s">
        <v>329</v>
      </c>
      <c r="R11728" s="120" t="s">
        <v>348</v>
      </c>
      <c r="S11728" s="120" t="s">
        <v>330</v>
      </c>
      <c r="T11728" s="120" t="s">
        <v>89</v>
      </c>
      <c r="U11728" s="27" t="s">
        <v>15958</v>
      </c>
      <c r="V11728" s="137">
        <v>20204</v>
      </c>
      <c r="W11728" s="157">
        <v>1524.8348000000001</v>
      </c>
      <c r="X11728" s="27" t="s">
        <v>27294</v>
      </c>
      <c r="Y11728" s="27">
        <v>0</v>
      </c>
      <c r="Z11728" s="27">
        <v>1524.83</v>
      </c>
      <c r="AA11728" s="27" t="s">
        <v>7819</v>
      </c>
      <c r="AB11728" s="27" t="s">
        <v>8183</v>
      </c>
      <c r="AC11728" s="27" t="s">
        <v>8186</v>
      </c>
    </row>
    <row r="11729" spans="1:29">
      <c r="A11729" s="27" t="s">
        <v>15505</v>
      </c>
      <c r="B11729" s="26" t="s">
        <v>7514</v>
      </c>
      <c r="C11729" s="25" t="s">
        <v>237</v>
      </c>
      <c r="D11729" s="25" t="s">
        <v>7100</v>
      </c>
      <c r="E11729" s="25" t="s">
        <v>929</v>
      </c>
      <c r="F11729" s="27" t="s">
        <v>8730</v>
      </c>
      <c r="G11729" s="26">
        <v>1231.4602</v>
      </c>
      <c r="H11729" s="120" t="s">
        <v>5141</v>
      </c>
      <c r="I11729" s="120" t="s">
        <v>323</v>
      </c>
      <c r="J11729" s="120" t="s">
        <v>324</v>
      </c>
      <c r="K11729" s="120" t="s">
        <v>325</v>
      </c>
      <c r="L11729" s="120" t="s">
        <v>326</v>
      </c>
      <c r="M11729" s="120" t="s">
        <v>449</v>
      </c>
      <c r="N11729" s="120" t="s">
        <v>580</v>
      </c>
      <c r="O11729" s="120" t="s">
        <v>326</v>
      </c>
      <c r="P11729" s="120" t="s">
        <v>326</v>
      </c>
      <c r="Q11729" s="120" t="s">
        <v>329</v>
      </c>
      <c r="R11729" s="120" t="s">
        <v>348</v>
      </c>
      <c r="S11729" s="120" t="s">
        <v>330</v>
      </c>
      <c r="T11729" s="120" t="s">
        <v>89</v>
      </c>
      <c r="U11729" s="27" t="s">
        <v>15958</v>
      </c>
      <c r="V11729" s="137">
        <v>20204</v>
      </c>
      <c r="W11729" s="157">
        <v>1231.4602</v>
      </c>
      <c r="X11729" s="27" t="s">
        <v>27469</v>
      </c>
      <c r="Y11729" s="27">
        <v>0</v>
      </c>
      <c r="Z11729" s="27">
        <v>1231.46</v>
      </c>
      <c r="AA11729" s="27" t="s">
        <v>7819</v>
      </c>
      <c r="AB11729" s="27" t="s">
        <v>8183</v>
      </c>
      <c r="AC11729" s="27" t="s">
        <v>8186</v>
      </c>
    </row>
    <row r="11730" spans="1:29">
      <c r="A11730" s="27" t="s">
        <v>865</v>
      </c>
      <c r="B11730" s="26" t="s">
        <v>7514</v>
      </c>
      <c r="C11730" s="25" t="s">
        <v>239</v>
      </c>
      <c r="D11730" s="25" t="s">
        <v>7776</v>
      </c>
      <c r="E11730" s="25" t="s">
        <v>5722</v>
      </c>
      <c r="F11730" s="27" t="s">
        <v>8730</v>
      </c>
      <c r="G11730" s="26" t="s">
        <v>7079</v>
      </c>
      <c r="H11730" s="126" t="s">
        <v>238</v>
      </c>
      <c r="I11730" s="120" t="s">
        <v>323</v>
      </c>
      <c r="J11730" s="120" t="s">
        <v>324</v>
      </c>
      <c r="K11730" s="120" t="s">
        <v>325</v>
      </c>
      <c r="L11730" s="120" t="s">
        <v>326</v>
      </c>
      <c r="M11730" s="120" t="s">
        <v>450</v>
      </c>
      <c r="N11730" s="120" t="s">
        <v>328</v>
      </c>
      <c r="O11730" s="120" t="s">
        <v>326</v>
      </c>
      <c r="P11730" s="129" t="s">
        <v>326</v>
      </c>
      <c r="Q11730" s="120" t="s">
        <v>329</v>
      </c>
      <c r="R11730" s="120" t="s">
        <v>348</v>
      </c>
      <c r="S11730" s="130" t="s">
        <v>330</v>
      </c>
      <c r="T11730" s="131" t="s">
        <v>89</v>
      </c>
      <c r="U11730" s="27" t="s">
        <v>15959</v>
      </c>
      <c r="V11730" s="136">
        <v>20204</v>
      </c>
      <c r="W11730" s="157" t="e">
        <v>#N/A</v>
      </c>
      <c r="X11730" s="27" t="s">
        <v>27722</v>
      </c>
      <c r="Y11730" s="27">
        <v>0</v>
      </c>
      <c r="Z11730" s="27" t="e">
        <v>#N/A</v>
      </c>
      <c r="AA11730" s="27" t="s">
        <v>7819</v>
      </c>
      <c r="AB11730" s="27" t="s">
        <v>8183</v>
      </c>
      <c r="AC11730" s="27" t="s">
        <v>8186</v>
      </c>
    </row>
    <row r="11731" spans="1:29">
      <c r="A11731" s="27" t="s">
        <v>9325</v>
      </c>
      <c r="B11731" s="26" t="s">
        <v>7514</v>
      </c>
      <c r="C11731" s="25" t="s">
        <v>239</v>
      </c>
      <c r="D11731" s="25" t="s">
        <v>905</v>
      </c>
      <c r="E11731" s="25" t="s">
        <v>5721</v>
      </c>
      <c r="F11731" s="27" t="s">
        <v>8730</v>
      </c>
      <c r="G11731" s="26" t="s">
        <v>7079</v>
      </c>
      <c r="H11731" s="120" t="s">
        <v>2168</v>
      </c>
      <c r="I11731" s="120" t="s">
        <v>323</v>
      </c>
      <c r="J11731" s="120" t="s">
        <v>303</v>
      </c>
      <c r="K11731" s="120" t="s">
        <v>325</v>
      </c>
      <c r="L11731" s="120" t="s">
        <v>326</v>
      </c>
      <c r="M11731" s="120" t="s">
        <v>450</v>
      </c>
      <c r="N11731" s="120" t="s">
        <v>328</v>
      </c>
      <c r="O11731" s="120" t="s">
        <v>326</v>
      </c>
      <c r="P11731" s="120" t="s">
        <v>326</v>
      </c>
      <c r="Q11731" s="120" t="s">
        <v>329</v>
      </c>
      <c r="R11731" s="120" t="s">
        <v>348</v>
      </c>
      <c r="S11731" s="120" t="s">
        <v>330</v>
      </c>
      <c r="T11731" s="120" t="s">
        <v>89</v>
      </c>
      <c r="U11731" s="27" t="s">
        <v>15959</v>
      </c>
      <c r="V11731" s="137">
        <v>20204</v>
      </c>
      <c r="W11731" s="157" t="e">
        <v>#N/A</v>
      </c>
      <c r="X11731" s="27" t="s">
        <v>21290</v>
      </c>
      <c r="Y11731" s="27">
        <v>0</v>
      </c>
      <c r="Z11731" s="27" t="e">
        <v>#N/A</v>
      </c>
      <c r="AA11731" s="27" t="s">
        <v>7819</v>
      </c>
      <c r="AB11731" s="27" t="s">
        <v>8183</v>
      </c>
      <c r="AC11731" s="27" t="s">
        <v>8186</v>
      </c>
    </row>
    <row r="11732" spans="1:29">
      <c r="A11732" s="27" t="s">
        <v>9500</v>
      </c>
      <c r="B11732" s="26" t="s">
        <v>7514</v>
      </c>
      <c r="C11732" s="25" t="s">
        <v>239</v>
      </c>
      <c r="D11732" s="25" t="s">
        <v>906</v>
      </c>
      <c r="E11732" s="25" t="s">
        <v>5721</v>
      </c>
      <c r="F11732" s="27" t="s">
        <v>8730</v>
      </c>
      <c r="G11732" s="26" t="s">
        <v>7079</v>
      </c>
      <c r="H11732" s="120" t="s">
        <v>2154</v>
      </c>
      <c r="I11732" s="120" t="s">
        <v>323</v>
      </c>
      <c r="J11732" s="120" t="s">
        <v>304</v>
      </c>
      <c r="K11732" s="120" t="s">
        <v>325</v>
      </c>
      <c r="L11732" s="120" t="s">
        <v>326</v>
      </c>
      <c r="M11732" s="120" t="s">
        <v>450</v>
      </c>
      <c r="N11732" s="120" t="s">
        <v>328</v>
      </c>
      <c r="O11732" s="120" t="s">
        <v>326</v>
      </c>
      <c r="P11732" s="120" t="s">
        <v>326</v>
      </c>
      <c r="Q11732" s="120" t="s">
        <v>329</v>
      </c>
      <c r="R11732" s="120" t="s">
        <v>348</v>
      </c>
      <c r="S11732" s="120" t="s">
        <v>330</v>
      </c>
      <c r="T11732" s="120" t="s">
        <v>89</v>
      </c>
      <c r="U11732" s="27" t="s">
        <v>15959</v>
      </c>
      <c r="V11732" s="137">
        <v>20204</v>
      </c>
      <c r="W11732" s="157" t="e">
        <v>#N/A</v>
      </c>
      <c r="X11732" s="27" t="s">
        <v>21465</v>
      </c>
      <c r="Y11732" s="27">
        <v>0</v>
      </c>
      <c r="Z11732" s="27" t="e">
        <v>#N/A</v>
      </c>
      <c r="AA11732" s="27" t="s">
        <v>7819</v>
      </c>
      <c r="AB11732" s="27" t="s">
        <v>8183</v>
      </c>
      <c r="AC11732" s="27" t="s">
        <v>8186</v>
      </c>
    </row>
    <row r="11733" spans="1:29">
      <c r="A11733" s="27" t="s">
        <v>15678</v>
      </c>
      <c r="B11733" s="26" t="s">
        <v>7514</v>
      </c>
      <c r="C11733" s="25" t="s">
        <v>239</v>
      </c>
      <c r="D11733" s="25" t="s">
        <v>8657</v>
      </c>
      <c r="E11733" s="25" t="s">
        <v>5721</v>
      </c>
      <c r="F11733" s="27" t="s">
        <v>8730</v>
      </c>
      <c r="G11733" s="26" t="s">
        <v>7079</v>
      </c>
      <c r="H11733" s="126" t="s">
        <v>9010</v>
      </c>
      <c r="I11733" s="120" t="s">
        <v>323</v>
      </c>
      <c r="J11733" s="120" t="s">
        <v>8213</v>
      </c>
      <c r="K11733" s="120" t="s">
        <v>325</v>
      </c>
      <c r="L11733" s="120" t="s">
        <v>326</v>
      </c>
      <c r="M11733" s="120" t="s">
        <v>450</v>
      </c>
      <c r="N11733" s="120" t="s">
        <v>328</v>
      </c>
      <c r="O11733" s="120" t="s">
        <v>326</v>
      </c>
      <c r="P11733" s="129" t="s">
        <v>326</v>
      </c>
      <c r="Q11733" s="120" t="s">
        <v>329</v>
      </c>
      <c r="R11733" s="120" t="s">
        <v>348</v>
      </c>
      <c r="S11733" s="130" t="s">
        <v>330</v>
      </c>
      <c r="T11733" s="131" t="s">
        <v>89</v>
      </c>
      <c r="U11733" s="27" t="s">
        <v>15959</v>
      </c>
      <c r="V11733" s="137" t="s">
        <v>9020</v>
      </c>
      <c r="W11733" s="157" t="e">
        <v>#N/A</v>
      </c>
      <c r="X11733" s="27" t="s">
        <v>27894</v>
      </c>
      <c r="Y11733" s="27">
        <v>0</v>
      </c>
      <c r="Z11733" s="27" t="e">
        <v>#N/A</v>
      </c>
      <c r="AA11733" s="27" t="s">
        <v>7819</v>
      </c>
      <c r="AB11733" s="27" t="s">
        <v>8183</v>
      </c>
      <c r="AC11733" s="27" t="s">
        <v>8186</v>
      </c>
    </row>
    <row r="11734" spans="1:29">
      <c r="A11734" s="27" t="s">
        <v>9675</v>
      </c>
      <c r="B11734" s="26" t="s">
        <v>7514</v>
      </c>
      <c r="C11734" s="25" t="s">
        <v>239</v>
      </c>
      <c r="D11734" s="25" t="s">
        <v>7103</v>
      </c>
      <c r="E11734" s="25" t="s">
        <v>929</v>
      </c>
      <c r="F11734" s="27" t="s">
        <v>8730</v>
      </c>
      <c r="G11734" s="26" t="s">
        <v>7079</v>
      </c>
      <c r="H11734" s="120" t="s">
        <v>5171</v>
      </c>
      <c r="I11734" s="120" t="s">
        <v>323</v>
      </c>
      <c r="J11734" s="120" t="s">
        <v>324</v>
      </c>
      <c r="K11734" s="120" t="s">
        <v>325</v>
      </c>
      <c r="L11734" s="120" t="s">
        <v>326</v>
      </c>
      <c r="M11734" s="120" t="s">
        <v>450</v>
      </c>
      <c r="N11734" s="120" t="s">
        <v>575</v>
      </c>
      <c r="O11734" s="120" t="s">
        <v>326</v>
      </c>
      <c r="P11734" s="120" t="s">
        <v>326</v>
      </c>
      <c r="Q11734" s="120" t="s">
        <v>329</v>
      </c>
      <c r="R11734" s="120" t="s">
        <v>348</v>
      </c>
      <c r="S11734" s="120" t="s">
        <v>330</v>
      </c>
      <c r="T11734" s="120" t="s">
        <v>89</v>
      </c>
      <c r="U11734" s="27" t="s">
        <v>15959</v>
      </c>
      <c r="V11734" s="137">
        <v>20204</v>
      </c>
      <c r="W11734" s="157" t="e">
        <v>#N/A</v>
      </c>
      <c r="X11734" s="27" t="s">
        <v>21640</v>
      </c>
      <c r="Y11734" s="27">
        <v>0</v>
      </c>
      <c r="Z11734" s="27" t="e">
        <v>#N/A</v>
      </c>
      <c r="AA11734" s="27" t="s">
        <v>7819</v>
      </c>
      <c r="AB11734" s="27" t="s">
        <v>8183</v>
      </c>
      <c r="AC11734" s="27" t="s">
        <v>8186</v>
      </c>
    </row>
    <row r="11735" spans="1:29">
      <c r="A11735" s="27" t="s">
        <v>9850</v>
      </c>
      <c r="B11735" s="26" t="s">
        <v>7514</v>
      </c>
      <c r="C11735" s="25" t="s">
        <v>239</v>
      </c>
      <c r="D11735" s="25" t="s">
        <v>7102</v>
      </c>
      <c r="E11735" s="25" t="s">
        <v>929</v>
      </c>
      <c r="F11735" s="27" t="s">
        <v>8730</v>
      </c>
      <c r="G11735" s="26" t="s">
        <v>7079</v>
      </c>
      <c r="H11735" s="120" t="s">
        <v>5170</v>
      </c>
      <c r="I11735" s="120" t="s">
        <v>323</v>
      </c>
      <c r="J11735" s="120" t="s">
        <v>324</v>
      </c>
      <c r="K11735" s="120" t="s">
        <v>325</v>
      </c>
      <c r="L11735" s="120" t="s">
        <v>326</v>
      </c>
      <c r="M11735" s="120" t="s">
        <v>450</v>
      </c>
      <c r="N11735" s="120" t="s">
        <v>574</v>
      </c>
      <c r="O11735" s="120" t="s">
        <v>326</v>
      </c>
      <c r="P11735" s="120" t="s">
        <v>326</v>
      </c>
      <c r="Q11735" s="120" t="s">
        <v>329</v>
      </c>
      <c r="R11735" s="120" t="s">
        <v>348</v>
      </c>
      <c r="S11735" s="120" t="s">
        <v>330</v>
      </c>
      <c r="T11735" s="120" t="s">
        <v>89</v>
      </c>
      <c r="U11735" s="27" t="s">
        <v>15959</v>
      </c>
      <c r="V11735" s="137">
        <v>20204</v>
      </c>
      <c r="W11735" s="157" t="e">
        <v>#N/A</v>
      </c>
      <c r="X11735" s="27" t="s">
        <v>21815</v>
      </c>
      <c r="Y11735" s="27">
        <v>0</v>
      </c>
      <c r="Z11735" s="27" t="e">
        <v>#N/A</v>
      </c>
      <c r="AA11735" s="27" t="s">
        <v>7819</v>
      </c>
      <c r="AB11735" s="27" t="s">
        <v>8183</v>
      </c>
      <c r="AC11735" s="27" t="s">
        <v>8186</v>
      </c>
    </row>
    <row r="11736" spans="1:29">
      <c r="A11736" s="27" t="s">
        <v>10025</v>
      </c>
      <c r="B11736" s="26" t="s">
        <v>7514</v>
      </c>
      <c r="C11736" s="25" t="s">
        <v>239</v>
      </c>
      <c r="D11736" s="25" t="s">
        <v>921</v>
      </c>
      <c r="E11736" s="25" t="s">
        <v>5721</v>
      </c>
      <c r="F11736" s="27" t="s">
        <v>8730</v>
      </c>
      <c r="G11736" s="26" t="s">
        <v>7079</v>
      </c>
      <c r="H11736" s="120" t="s">
        <v>2162</v>
      </c>
      <c r="I11736" s="120" t="s">
        <v>323</v>
      </c>
      <c r="J11736" s="120" t="s">
        <v>305</v>
      </c>
      <c r="K11736" s="120" t="s">
        <v>325</v>
      </c>
      <c r="L11736" s="120" t="s">
        <v>326</v>
      </c>
      <c r="M11736" s="120" t="s">
        <v>450</v>
      </c>
      <c r="N11736" s="120" t="s">
        <v>328</v>
      </c>
      <c r="O11736" s="120" t="s">
        <v>326</v>
      </c>
      <c r="P11736" s="120" t="s">
        <v>326</v>
      </c>
      <c r="Q11736" s="120" t="s">
        <v>329</v>
      </c>
      <c r="R11736" s="120" t="s">
        <v>348</v>
      </c>
      <c r="S11736" s="120" t="s">
        <v>330</v>
      </c>
      <c r="T11736" s="120" t="s">
        <v>89</v>
      </c>
      <c r="U11736" s="27" t="s">
        <v>15959</v>
      </c>
      <c r="V11736" s="137">
        <v>20204</v>
      </c>
      <c r="W11736" s="157" t="e">
        <v>#N/A</v>
      </c>
      <c r="X11736" s="27" t="s">
        <v>21990</v>
      </c>
      <c r="Y11736" s="27">
        <v>0</v>
      </c>
      <c r="Z11736" s="27" t="e">
        <v>#N/A</v>
      </c>
      <c r="AA11736" s="27" t="s">
        <v>7819</v>
      </c>
      <c r="AB11736" s="27" t="s">
        <v>8183</v>
      </c>
      <c r="AC11736" s="27" t="s">
        <v>8186</v>
      </c>
    </row>
    <row r="11737" spans="1:29">
      <c r="A11737" s="27" t="s">
        <v>10200</v>
      </c>
      <c r="B11737" s="26" t="s">
        <v>7514</v>
      </c>
      <c r="C11737" s="25" t="s">
        <v>239</v>
      </c>
      <c r="D11737" s="25" t="s">
        <v>7104</v>
      </c>
      <c r="E11737" s="25" t="s">
        <v>929</v>
      </c>
      <c r="F11737" s="27" t="s">
        <v>8730</v>
      </c>
      <c r="G11737" s="26" t="s">
        <v>7079</v>
      </c>
      <c r="H11737" s="120" t="s">
        <v>5172</v>
      </c>
      <c r="I11737" s="120" t="s">
        <v>323</v>
      </c>
      <c r="J11737" s="120" t="s">
        <v>324</v>
      </c>
      <c r="K11737" s="120" t="s">
        <v>325</v>
      </c>
      <c r="L11737" s="120" t="s">
        <v>326</v>
      </c>
      <c r="M11737" s="120" t="s">
        <v>450</v>
      </c>
      <c r="N11737" s="120" t="s">
        <v>576</v>
      </c>
      <c r="O11737" s="120" t="s">
        <v>326</v>
      </c>
      <c r="P11737" s="120" t="s">
        <v>326</v>
      </c>
      <c r="Q11737" s="120" t="s">
        <v>329</v>
      </c>
      <c r="R11737" s="120" t="s">
        <v>348</v>
      </c>
      <c r="S11737" s="120" t="s">
        <v>330</v>
      </c>
      <c r="T11737" s="120" t="s">
        <v>89</v>
      </c>
      <c r="U11737" s="27" t="s">
        <v>15959</v>
      </c>
      <c r="V11737" s="137">
        <v>20204</v>
      </c>
      <c r="W11737" s="157" t="e">
        <v>#N/A</v>
      </c>
      <c r="X11737" s="27" t="s">
        <v>22165</v>
      </c>
      <c r="Y11737" s="27">
        <v>0</v>
      </c>
      <c r="Z11737" s="27" t="e">
        <v>#N/A</v>
      </c>
      <c r="AA11737" s="27" t="s">
        <v>7819</v>
      </c>
      <c r="AB11737" s="27" t="s">
        <v>8183</v>
      </c>
      <c r="AC11737" s="27" t="s">
        <v>8186</v>
      </c>
    </row>
    <row r="11738" spans="1:29">
      <c r="A11738" s="27" t="s">
        <v>10375</v>
      </c>
      <c r="B11738" s="26" t="s">
        <v>7514</v>
      </c>
      <c r="C11738" s="25" t="s">
        <v>239</v>
      </c>
      <c r="D11738" s="25" t="s">
        <v>7105</v>
      </c>
      <c r="E11738" s="25" t="s">
        <v>929</v>
      </c>
      <c r="F11738" s="27" t="s">
        <v>8730</v>
      </c>
      <c r="G11738" s="26" t="s">
        <v>7079</v>
      </c>
      <c r="H11738" s="120" t="s">
        <v>5173</v>
      </c>
      <c r="I11738" s="120" t="s">
        <v>323</v>
      </c>
      <c r="J11738" s="120" t="s">
        <v>324</v>
      </c>
      <c r="K11738" s="120" t="s">
        <v>325</v>
      </c>
      <c r="L11738" s="120" t="s">
        <v>326</v>
      </c>
      <c r="M11738" s="120" t="s">
        <v>450</v>
      </c>
      <c r="N11738" s="120" t="s">
        <v>577</v>
      </c>
      <c r="O11738" s="120" t="s">
        <v>326</v>
      </c>
      <c r="P11738" s="120" t="s">
        <v>326</v>
      </c>
      <c r="Q11738" s="120" t="s">
        <v>329</v>
      </c>
      <c r="R11738" s="120" t="s">
        <v>348</v>
      </c>
      <c r="S11738" s="120" t="s">
        <v>330</v>
      </c>
      <c r="T11738" s="120" t="s">
        <v>89</v>
      </c>
      <c r="U11738" s="27" t="s">
        <v>15959</v>
      </c>
      <c r="V11738" s="137">
        <v>20204</v>
      </c>
      <c r="W11738" s="157" t="e">
        <v>#N/A</v>
      </c>
      <c r="X11738" s="27" t="s">
        <v>22340</v>
      </c>
      <c r="Y11738" s="27">
        <v>0</v>
      </c>
      <c r="Z11738" s="27" t="e">
        <v>#N/A</v>
      </c>
      <c r="AA11738" s="27" t="s">
        <v>7819</v>
      </c>
      <c r="AB11738" s="27" t="s">
        <v>8183</v>
      </c>
      <c r="AC11738" s="27" t="s">
        <v>8186</v>
      </c>
    </row>
    <row r="11739" spans="1:29">
      <c r="A11739" s="27" t="s">
        <v>10526</v>
      </c>
      <c r="B11739" s="26" t="s">
        <v>7514</v>
      </c>
      <c r="C11739" s="25" t="s">
        <v>239</v>
      </c>
      <c r="D11739" s="25" t="s">
        <v>548</v>
      </c>
      <c r="E11739" s="25" t="s">
        <v>7578</v>
      </c>
      <c r="F11739" s="27" t="s">
        <v>8730</v>
      </c>
      <c r="G11739" s="26" t="s">
        <v>7079</v>
      </c>
      <c r="H11739" s="120" t="s">
        <v>4070</v>
      </c>
      <c r="I11739" s="120" t="s">
        <v>323</v>
      </c>
      <c r="J11739" s="120" t="s">
        <v>324</v>
      </c>
      <c r="K11739" s="120" t="s">
        <v>325</v>
      </c>
      <c r="L11739" s="120" t="s">
        <v>326</v>
      </c>
      <c r="M11739" s="120" t="s">
        <v>450</v>
      </c>
      <c r="N11739" s="120" t="s">
        <v>541</v>
      </c>
      <c r="O11739" s="120" t="s">
        <v>326</v>
      </c>
      <c r="P11739" s="120" t="s">
        <v>326</v>
      </c>
      <c r="Q11739" s="120" t="s">
        <v>329</v>
      </c>
      <c r="R11739" s="120" t="s">
        <v>348</v>
      </c>
      <c r="S11739" s="120" t="s">
        <v>330</v>
      </c>
      <c r="T11739" s="120" t="s">
        <v>89</v>
      </c>
      <c r="U11739" s="27" t="s">
        <v>15959</v>
      </c>
      <c r="V11739" s="137">
        <v>20204</v>
      </c>
      <c r="W11739" s="157" t="e">
        <v>#N/A</v>
      </c>
      <c r="X11739" s="27" t="s">
        <v>22491</v>
      </c>
      <c r="Y11739" s="27">
        <v>0</v>
      </c>
      <c r="Z11739" s="27" t="e">
        <v>#N/A</v>
      </c>
      <c r="AA11739" s="27" t="s">
        <v>7819</v>
      </c>
      <c r="AB11739" s="27" t="s">
        <v>8183</v>
      </c>
      <c r="AC11739" s="27" t="s">
        <v>8186</v>
      </c>
    </row>
    <row r="11740" spans="1:29">
      <c r="A11740" s="27" t="s">
        <v>10701</v>
      </c>
      <c r="B11740" s="26" t="s">
        <v>7514</v>
      </c>
      <c r="C11740" s="25" t="s">
        <v>239</v>
      </c>
      <c r="D11740" s="25" t="s">
        <v>907</v>
      </c>
      <c r="E11740" s="25" t="s">
        <v>5721</v>
      </c>
      <c r="F11740" s="27" t="s">
        <v>8730</v>
      </c>
      <c r="G11740" s="26" t="s">
        <v>7079</v>
      </c>
      <c r="H11740" s="120" t="s">
        <v>2156</v>
      </c>
      <c r="I11740" s="120" t="s">
        <v>323</v>
      </c>
      <c r="J11740" s="120" t="s">
        <v>307</v>
      </c>
      <c r="K11740" s="120" t="s">
        <v>325</v>
      </c>
      <c r="L11740" s="120" t="s">
        <v>326</v>
      </c>
      <c r="M11740" s="120" t="s">
        <v>450</v>
      </c>
      <c r="N11740" s="120" t="s">
        <v>328</v>
      </c>
      <c r="O11740" s="120" t="s">
        <v>326</v>
      </c>
      <c r="P11740" s="120" t="s">
        <v>326</v>
      </c>
      <c r="Q11740" s="120" t="s">
        <v>329</v>
      </c>
      <c r="R11740" s="120" t="s">
        <v>348</v>
      </c>
      <c r="S11740" s="120" t="s">
        <v>330</v>
      </c>
      <c r="T11740" s="120" t="s">
        <v>89</v>
      </c>
      <c r="U11740" s="27" t="s">
        <v>15959</v>
      </c>
      <c r="V11740" s="137">
        <v>20204</v>
      </c>
      <c r="W11740" s="157" t="e">
        <v>#N/A</v>
      </c>
      <c r="X11740" s="27" t="s">
        <v>22666</v>
      </c>
      <c r="Y11740" s="27">
        <v>0</v>
      </c>
      <c r="Z11740" s="27" t="e">
        <v>#N/A</v>
      </c>
      <c r="AA11740" s="27" t="s">
        <v>7819</v>
      </c>
      <c r="AB11740" s="27" t="s">
        <v>8183</v>
      </c>
      <c r="AC11740" s="27" t="s">
        <v>8186</v>
      </c>
    </row>
    <row r="11741" spans="1:29">
      <c r="A11741" s="27" t="s">
        <v>10876</v>
      </c>
      <c r="B11741" s="26" t="s">
        <v>7514</v>
      </c>
      <c r="C11741" s="25" t="s">
        <v>239</v>
      </c>
      <c r="D11741" s="25" t="s">
        <v>908</v>
      </c>
      <c r="E11741" s="25" t="s">
        <v>5721</v>
      </c>
      <c r="F11741" s="27" t="s">
        <v>8730</v>
      </c>
      <c r="G11741" s="26" t="s">
        <v>7079</v>
      </c>
      <c r="H11741" s="120" t="s">
        <v>2171</v>
      </c>
      <c r="I11741" s="120" t="s">
        <v>323</v>
      </c>
      <c r="J11741" s="120" t="s">
        <v>309</v>
      </c>
      <c r="K11741" s="120" t="s">
        <v>325</v>
      </c>
      <c r="L11741" s="120" t="s">
        <v>326</v>
      </c>
      <c r="M11741" s="120" t="s">
        <v>450</v>
      </c>
      <c r="N11741" s="120" t="s">
        <v>328</v>
      </c>
      <c r="O11741" s="120" t="s">
        <v>326</v>
      </c>
      <c r="P11741" s="120" t="s">
        <v>326</v>
      </c>
      <c r="Q11741" s="120" t="s">
        <v>329</v>
      </c>
      <c r="R11741" s="120" t="s">
        <v>348</v>
      </c>
      <c r="S11741" s="120" t="s">
        <v>330</v>
      </c>
      <c r="T11741" s="120" t="s">
        <v>89</v>
      </c>
      <c r="U11741" s="27" t="s">
        <v>15959</v>
      </c>
      <c r="V11741" s="137">
        <v>20204</v>
      </c>
      <c r="W11741" s="157" t="e">
        <v>#N/A</v>
      </c>
      <c r="X11741" s="27" t="s">
        <v>22841</v>
      </c>
      <c r="Y11741" s="27">
        <v>0</v>
      </c>
      <c r="Z11741" s="27" t="e">
        <v>#N/A</v>
      </c>
      <c r="AA11741" s="27" t="s">
        <v>7819</v>
      </c>
      <c r="AB11741" s="27" t="s">
        <v>8183</v>
      </c>
      <c r="AC11741" s="27" t="s">
        <v>8186</v>
      </c>
    </row>
    <row r="11742" spans="1:29">
      <c r="A11742" s="27" t="s">
        <v>11051</v>
      </c>
      <c r="B11742" s="26" t="s">
        <v>7514</v>
      </c>
      <c r="C11742" s="25" t="s">
        <v>239</v>
      </c>
      <c r="D11742" s="25" t="s">
        <v>909</v>
      </c>
      <c r="E11742" s="25" t="s">
        <v>5721</v>
      </c>
      <c r="F11742" s="27" t="s">
        <v>8730</v>
      </c>
      <c r="G11742" s="26" t="s">
        <v>7079</v>
      </c>
      <c r="H11742" s="120" t="s">
        <v>2160</v>
      </c>
      <c r="I11742" s="120" t="s">
        <v>323</v>
      </c>
      <c r="J11742" s="120" t="s">
        <v>310</v>
      </c>
      <c r="K11742" s="120" t="s">
        <v>325</v>
      </c>
      <c r="L11742" s="120" t="s">
        <v>326</v>
      </c>
      <c r="M11742" s="120" t="s">
        <v>450</v>
      </c>
      <c r="N11742" s="120" t="s">
        <v>328</v>
      </c>
      <c r="O11742" s="120" t="s">
        <v>326</v>
      </c>
      <c r="P11742" s="120" t="s">
        <v>326</v>
      </c>
      <c r="Q11742" s="120" t="s">
        <v>329</v>
      </c>
      <c r="R11742" s="120" t="s">
        <v>348</v>
      </c>
      <c r="S11742" s="120" t="s">
        <v>330</v>
      </c>
      <c r="T11742" s="120" t="s">
        <v>89</v>
      </c>
      <c r="U11742" s="27" t="s">
        <v>15959</v>
      </c>
      <c r="V11742" s="137">
        <v>20204</v>
      </c>
      <c r="W11742" s="157" t="e">
        <v>#N/A</v>
      </c>
      <c r="X11742" s="27" t="s">
        <v>23016</v>
      </c>
      <c r="Y11742" s="27">
        <v>0</v>
      </c>
      <c r="Z11742" s="27" t="e">
        <v>#N/A</v>
      </c>
      <c r="AA11742" s="27" t="s">
        <v>7819</v>
      </c>
      <c r="AB11742" s="27" t="s">
        <v>8183</v>
      </c>
      <c r="AC11742" s="27" t="s">
        <v>8186</v>
      </c>
    </row>
    <row r="11743" spans="1:29">
      <c r="A11743" s="27" t="s">
        <v>11226</v>
      </c>
      <c r="B11743" s="26" t="s">
        <v>7514</v>
      </c>
      <c r="C11743" s="25" t="s">
        <v>239</v>
      </c>
      <c r="D11743" s="25" t="s">
        <v>910</v>
      </c>
      <c r="E11743" s="25" t="s">
        <v>5721</v>
      </c>
      <c r="F11743" s="27" t="s">
        <v>8730</v>
      </c>
      <c r="G11743" s="26" t="s">
        <v>7079</v>
      </c>
      <c r="H11743" s="120" t="s">
        <v>2155</v>
      </c>
      <c r="I11743" s="120" t="s">
        <v>323</v>
      </c>
      <c r="J11743" s="120" t="s">
        <v>306</v>
      </c>
      <c r="K11743" s="120" t="s">
        <v>325</v>
      </c>
      <c r="L11743" s="120" t="s">
        <v>326</v>
      </c>
      <c r="M11743" s="120" t="s">
        <v>450</v>
      </c>
      <c r="N11743" s="120" t="s">
        <v>328</v>
      </c>
      <c r="O11743" s="120" t="s">
        <v>326</v>
      </c>
      <c r="P11743" s="120" t="s">
        <v>326</v>
      </c>
      <c r="Q11743" s="120" t="s">
        <v>329</v>
      </c>
      <c r="R11743" s="120" t="s">
        <v>348</v>
      </c>
      <c r="S11743" s="120" t="s">
        <v>330</v>
      </c>
      <c r="T11743" s="120" t="s">
        <v>89</v>
      </c>
      <c r="U11743" s="27" t="s">
        <v>15959</v>
      </c>
      <c r="V11743" s="137">
        <v>20204</v>
      </c>
      <c r="W11743" s="157" t="e">
        <v>#N/A</v>
      </c>
      <c r="X11743" s="27" t="s">
        <v>23191</v>
      </c>
      <c r="Y11743" s="27">
        <v>0</v>
      </c>
      <c r="Z11743" s="27" t="e">
        <v>#N/A</v>
      </c>
      <c r="AA11743" s="27" t="s">
        <v>7819</v>
      </c>
      <c r="AB11743" s="27" t="s">
        <v>8183</v>
      </c>
      <c r="AC11743" s="27" t="s">
        <v>8186</v>
      </c>
    </row>
    <row r="11744" spans="1:29">
      <c r="A11744" s="27" t="s">
        <v>11401</v>
      </c>
      <c r="B11744" s="26" t="s">
        <v>7514</v>
      </c>
      <c r="C11744" s="25" t="s">
        <v>239</v>
      </c>
      <c r="D11744" s="25" t="s">
        <v>911</v>
      </c>
      <c r="E11744" s="25" t="s">
        <v>5721</v>
      </c>
      <c r="F11744" s="27" t="s">
        <v>8730</v>
      </c>
      <c r="G11744" s="26" t="s">
        <v>7079</v>
      </c>
      <c r="H11744" s="120" t="s">
        <v>2158</v>
      </c>
      <c r="I11744" s="120" t="s">
        <v>323</v>
      </c>
      <c r="J11744" s="120" t="s">
        <v>311</v>
      </c>
      <c r="K11744" s="120" t="s">
        <v>325</v>
      </c>
      <c r="L11744" s="120" t="s">
        <v>326</v>
      </c>
      <c r="M11744" s="120" t="s">
        <v>450</v>
      </c>
      <c r="N11744" s="120" t="s">
        <v>328</v>
      </c>
      <c r="O11744" s="120" t="s">
        <v>326</v>
      </c>
      <c r="P11744" s="120" t="s">
        <v>326</v>
      </c>
      <c r="Q11744" s="120" t="s">
        <v>329</v>
      </c>
      <c r="R11744" s="120" t="s">
        <v>348</v>
      </c>
      <c r="S11744" s="120" t="s">
        <v>330</v>
      </c>
      <c r="T11744" s="120" t="s">
        <v>89</v>
      </c>
      <c r="U11744" s="27" t="s">
        <v>15959</v>
      </c>
      <c r="V11744" s="137">
        <v>20204</v>
      </c>
      <c r="W11744" s="157" t="e">
        <v>#N/A</v>
      </c>
      <c r="X11744" s="27" t="s">
        <v>23366</v>
      </c>
      <c r="Y11744" s="27">
        <v>0</v>
      </c>
      <c r="Z11744" s="27" t="e">
        <v>#N/A</v>
      </c>
      <c r="AA11744" s="27" t="s">
        <v>7819</v>
      </c>
      <c r="AB11744" s="27" t="s">
        <v>8183</v>
      </c>
      <c r="AC11744" s="27" t="s">
        <v>8186</v>
      </c>
    </row>
    <row r="11745" spans="1:29">
      <c r="A11745" s="27" t="s">
        <v>11577</v>
      </c>
      <c r="B11745" s="26" t="s">
        <v>7514</v>
      </c>
      <c r="C11745" s="25" t="s">
        <v>239</v>
      </c>
      <c r="D11745" s="25" t="s">
        <v>540</v>
      </c>
      <c r="E11745" s="25" t="s">
        <v>11408</v>
      </c>
      <c r="F11745" s="27" t="s">
        <v>8730</v>
      </c>
      <c r="G11745" s="26" t="s">
        <v>7079</v>
      </c>
      <c r="H11745" s="120" t="s">
        <v>3078</v>
      </c>
      <c r="I11745" s="120" t="s">
        <v>323</v>
      </c>
      <c r="J11745" s="120" t="s">
        <v>324</v>
      </c>
      <c r="K11745" s="120" t="s">
        <v>325</v>
      </c>
      <c r="L11745" s="120" t="s">
        <v>326</v>
      </c>
      <c r="M11745" s="120" t="s">
        <v>450</v>
      </c>
      <c r="N11745" s="120" t="s">
        <v>533</v>
      </c>
      <c r="O11745" s="120" t="s">
        <v>326</v>
      </c>
      <c r="P11745" s="120" t="s">
        <v>326</v>
      </c>
      <c r="Q11745" s="120" t="s">
        <v>329</v>
      </c>
      <c r="R11745" s="120" t="s">
        <v>348</v>
      </c>
      <c r="S11745" s="120" t="s">
        <v>330</v>
      </c>
      <c r="T11745" s="120" t="s">
        <v>89</v>
      </c>
      <c r="U11745" s="27" t="s">
        <v>15959</v>
      </c>
      <c r="V11745" s="137">
        <v>20204</v>
      </c>
      <c r="W11745" s="157" t="e">
        <v>#N/A</v>
      </c>
      <c r="X11745" s="27" t="s">
        <v>23541</v>
      </c>
      <c r="Y11745" s="27">
        <v>1</v>
      </c>
      <c r="Z11745" s="27" t="e">
        <v>#N/A</v>
      </c>
      <c r="AA11745" s="27" t="s">
        <v>7819</v>
      </c>
      <c r="AB11745" s="27" t="s">
        <v>8183</v>
      </c>
      <c r="AC11745" s="27" t="s">
        <v>8186</v>
      </c>
    </row>
    <row r="11746" spans="1:29">
      <c r="A11746" s="27" t="s">
        <v>11577</v>
      </c>
      <c r="B11746" s="26" t="s">
        <v>7514</v>
      </c>
      <c r="C11746" s="25" t="s">
        <v>239</v>
      </c>
      <c r="D11746" s="25" t="s">
        <v>540</v>
      </c>
      <c r="E11746" s="25" t="s">
        <v>547</v>
      </c>
      <c r="F11746" s="27" t="s">
        <v>8730</v>
      </c>
      <c r="G11746" s="26" t="s">
        <v>7079</v>
      </c>
      <c r="H11746" s="120" t="s">
        <v>3078</v>
      </c>
      <c r="I11746" s="120" t="s">
        <v>323</v>
      </c>
      <c r="J11746" s="120" t="s">
        <v>324</v>
      </c>
      <c r="K11746" s="120" t="s">
        <v>325</v>
      </c>
      <c r="L11746" s="120" t="s">
        <v>326</v>
      </c>
      <c r="M11746" s="120" t="s">
        <v>450</v>
      </c>
      <c r="N11746" s="120" t="s">
        <v>533</v>
      </c>
      <c r="O11746" s="120" t="s">
        <v>326</v>
      </c>
      <c r="P11746" s="120" t="s">
        <v>326</v>
      </c>
      <c r="Q11746" s="120" t="s">
        <v>329</v>
      </c>
      <c r="R11746" s="120" t="s">
        <v>348</v>
      </c>
      <c r="S11746" s="120" t="s">
        <v>330</v>
      </c>
      <c r="T11746" s="120" t="s">
        <v>89</v>
      </c>
      <c r="U11746" s="27" t="s">
        <v>15959</v>
      </c>
      <c r="V11746" s="137">
        <v>20204</v>
      </c>
      <c r="W11746" s="157" t="e">
        <v>#N/A</v>
      </c>
      <c r="X11746" s="27" t="s">
        <v>23541</v>
      </c>
      <c r="Y11746" s="27">
        <v>0</v>
      </c>
      <c r="Z11746" s="27" t="e">
        <v>#N/A</v>
      </c>
      <c r="AA11746" s="27" t="s">
        <v>7819</v>
      </c>
      <c r="AB11746" s="27" t="s">
        <v>8183</v>
      </c>
      <c r="AC11746" s="27" t="s">
        <v>8186</v>
      </c>
    </row>
    <row r="11747" spans="1:29">
      <c r="A11747" s="27" t="s">
        <v>11752</v>
      </c>
      <c r="B11747" s="26" t="s">
        <v>7514</v>
      </c>
      <c r="C11747" s="25" t="s">
        <v>239</v>
      </c>
      <c r="D11747" s="25" t="s">
        <v>912</v>
      </c>
      <c r="E11747" s="25" t="s">
        <v>5721</v>
      </c>
      <c r="F11747" s="27" t="s">
        <v>8730</v>
      </c>
      <c r="G11747" s="26" t="s">
        <v>7079</v>
      </c>
      <c r="H11747" s="120" t="s">
        <v>2157</v>
      </c>
      <c r="I11747" s="120" t="s">
        <v>323</v>
      </c>
      <c r="J11747" s="120" t="s">
        <v>312</v>
      </c>
      <c r="K11747" s="120" t="s">
        <v>325</v>
      </c>
      <c r="L11747" s="120" t="s">
        <v>326</v>
      </c>
      <c r="M11747" s="120" t="s">
        <v>450</v>
      </c>
      <c r="N11747" s="120" t="s">
        <v>328</v>
      </c>
      <c r="O11747" s="120" t="s">
        <v>326</v>
      </c>
      <c r="P11747" s="120" t="s">
        <v>326</v>
      </c>
      <c r="Q11747" s="120" t="s">
        <v>329</v>
      </c>
      <c r="R11747" s="120" t="s">
        <v>348</v>
      </c>
      <c r="S11747" s="120" t="s">
        <v>330</v>
      </c>
      <c r="T11747" s="120" t="s">
        <v>89</v>
      </c>
      <c r="U11747" s="27" t="s">
        <v>15959</v>
      </c>
      <c r="V11747" s="137">
        <v>20204</v>
      </c>
      <c r="W11747" s="157" t="e">
        <v>#N/A</v>
      </c>
      <c r="X11747" s="27" t="s">
        <v>23716</v>
      </c>
      <c r="Y11747" s="27">
        <v>0</v>
      </c>
      <c r="Z11747" s="27" t="e">
        <v>#N/A</v>
      </c>
      <c r="AA11747" s="27" t="s">
        <v>7819</v>
      </c>
      <c r="AB11747" s="27" t="s">
        <v>8183</v>
      </c>
      <c r="AC11747" s="27" t="s">
        <v>8186</v>
      </c>
    </row>
    <row r="11748" spans="1:29">
      <c r="A11748" s="27" t="s">
        <v>11927</v>
      </c>
      <c r="B11748" s="26" t="s">
        <v>7514</v>
      </c>
      <c r="C11748" s="25" t="s">
        <v>239</v>
      </c>
      <c r="D11748" s="25" t="s">
        <v>913</v>
      </c>
      <c r="E11748" s="25" t="s">
        <v>5721</v>
      </c>
      <c r="F11748" s="27" t="s">
        <v>8730</v>
      </c>
      <c r="G11748" s="26" t="s">
        <v>7079</v>
      </c>
      <c r="H11748" s="120" t="s">
        <v>2161</v>
      </c>
      <c r="I11748" s="120" t="s">
        <v>323</v>
      </c>
      <c r="J11748" s="120" t="s">
        <v>313</v>
      </c>
      <c r="K11748" s="120" t="s">
        <v>325</v>
      </c>
      <c r="L11748" s="120" t="s">
        <v>326</v>
      </c>
      <c r="M11748" s="120" t="s">
        <v>450</v>
      </c>
      <c r="N11748" s="120" t="s">
        <v>328</v>
      </c>
      <c r="O11748" s="120" t="s">
        <v>326</v>
      </c>
      <c r="P11748" s="120" t="s">
        <v>326</v>
      </c>
      <c r="Q11748" s="120" t="s">
        <v>329</v>
      </c>
      <c r="R11748" s="120" t="s">
        <v>348</v>
      </c>
      <c r="S11748" s="120" t="s">
        <v>330</v>
      </c>
      <c r="T11748" s="120" t="s">
        <v>89</v>
      </c>
      <c r="U11748" s="27" t="s">
        <v>15959</v>
      </c>
      <c r="V11748" s="137">
        <v>20204</v>
      </c>
      <c r="W11748" s="157" t="e">
        <v>#N/A</v>
      </c>
      <c r="X11748" s="27" t="s">
        <v>23891</v>
      </c>
      <c r="Y11748" s="27">
        <v>0</v>
      </c>
      <c r="Z11748" s="27" t="e">
        <v>#N/A</v>
      </c>
      <c r="AA11748" s="27" t="s">
        <v>7819</v>
      </c>
      <c r="AB11748" s="27" t="s">
        <v>8183</v>
      </c>
      <c r="AC11748" s="27" t="s">
        <v>8186</v>
      </c>
    </row>
    <row r="11749" spans="1:29">
      <c r="A11749" s="27" t="s">
        <v>12102</v>
      </c>
      <c r="B11749" s="26" t="s">
        <v>7514</v>
      </c>
      <c r="C11749" s="25" t="s">
        <v>239</v>
      </c>
      <c r="D11749" s="25" t="s">
        <v>914</v>
      </c>
      <c r="E11749" s="25" t="s">
        <v>5721</v>
      </c>
      <c r="F11749" s="27" t="s">
        <v>8730</v>
      </c>
      <c r="G11749" s="26" t="s">
        <v>7079</v>
      </c>
      <c r="H11749" s="120" t="s">
        <v>2163</v>
      </c>
      <c r="I11749" s="120" t="s">
        <v>323</v>
      </c>
      <c r="J11749" s="120" t="s">
        <v>316</v>
      </c>
      <c r="K11749" s="120" t="s">
        <v>325</v>
      </c>
      <c r="L11749" s="120" t="s">
        <v>326</v>
      </c>
      <c r="M11749" s="120" t="s">
        <v>450</v>
      </c>
      <c r="N11749" s="120" t="s">
        <v>328</v>
      </c>
      <c r="O11749" s="120" t="s">
        <v>326</v>
      </c>
      <c r="P11749" s="120" t="s">
        <v>326</v>
      </c>
      <c r="Q11749" s="120" t="s">
        <v>329</v>
      </c>
      <c r="R11749" s="120" t="s">
        <v>348</v>
      </c>
      <c r="S11749" s="120" t="s">
        <v>330</v>
      </c>
      <c r="T11749" s="120" t="s">
        <v>89</v>
      </c>
      <c r="U11749" s="27" t="s">
        <v>15959</v>
      </c>
      <c r="V11749" s="137">
        <v>20204</v>
      </c>
      <c r="W11749" s="157" t="e">
        <v>#N/A</v>
      </c>
      <c r="X11749" s="27" t="s">
        <v>24066</v>
      </c>
      <c r="Y11749" s="27">
        <v>0</v>
      </c>
      <c r="Z11749" s="27" t="e">
        <v>#N/A</v>
      </c>
      <c r="AA11749" s="27" t="s">
        <v>7819</v>
      </c>
      <c r="AB11749" s="27" t="s">
        <v>8183</v>
      </c>
      <c r="AC11749" s="27" t="s">
        <v>8186</v>
      </c>
    </row>
    <row r="11750" spans="1:29">
      <c r="A11750" s="27" t="s">
        <v>12277</v>
      </c>
      <c r="B11750" s="26" t="s">
        <v>7514</v>
      </c>
      <c r="C11750" s="25" t="s">
        <v>239</v>
      </c>
      <c r="D11750" s="25" t="s">
        <v>915</v>
      </c>
      <c r="E11750" s="25" t="s">
        <v>5721</v>
      </c>
      <c r="F11750" s="27" t="s">
        <v>8730</v>
      </c>
      <c r="G11750" s="26" t="s">
        <v>7079</v>
      </c>
      <c r="H11750" s="120" t="s">
        <v>2164</v>
      </c>
      <c r="I11750" s="120" t="s">
        <v>323</v>
      </c>
      <c r="J11750" s="120" t="s">
        <v>314</v>
      </c>
      <c r="K11750" s="120" t="s">
        <v>325</v>
      </c>
      <c r="L11750" s="120" t="s">
        <v>326</v>
      </c>
      <c r="M11750" s="120" t="s">
        <v>450</v>
      </c>
      <c r="N11750" s="120" t="s">
        <v>328</v>
      </c>
      <c r="O11750" s="120" t="s">
        <v>326</v>
      </c>
      <c r="P11750" s="120" t="s">
        <v>326</v>
      </c>
      <c r="Q11750" s="120" t="s">
        <v>329</v>
      </c>
      <c r="R11750" s="120" t="s">
        <v>348</v>
      </c>
      <c r="S11750" s="120" t="s">
        <v>330</v>
      </c>
      <c r="T11750" s="120" t="s">
        <v>89</v>
      </c>
      <c r="U11750" s="27" t="s">
        <v>15959</v>
      </c>
      <c r="V11750" s="137">
        <v>20204</v>
      </c>
      <c r="W11750" s="157" t="e">
        <v>#N/A</v>
      </c>
      <c r="X11750" s="27" t="s">
        <v>24241</v>
      </c>
      <c r="Y11750" s="27">
        <v>0</v>
      </c>
      <c r="Z11750" s="27" t="e">
        <v>#N/A</v>
      </c>
      <c r="AA11750" s="27" t="s">
        <v>7819</v>
      </c>
      <c r="AB11750" s="27" t="s">
        <v>8183</v>
      </c>
      <c r="AC11750" s="27" t="s">
        <v>8186</v>
      </c>
    </row>
    <row r="11751" spans="1:29">
      <c r="A11751" s="27" t="s">
        <v>12452</v>
      </c>
      <c r="B11751" s="26" t="s">
        <v>7514</v>
      </c>
      <c r="C11751" s="25" t="s">
        <v>239</v>
      </c>
      <c r="D11751" s="25" t="s">
        <v>565</v>
      </c>
      <c r="E11751" s="25" t="s">
        <v>566</v>
      </c>
      <c r="F11751" s="27" t="s">
        <v>8730</v>
      </c>
      <c r="G11751" s="26" t="s">
        <v>7079</v>
      </c>
      <c r="H11751" s="120" t="s">
        <v>3420</v>
      </c>
      <c r="I11751" s="120" t="s">
        <v>323</v>
      </c>
      <c r="J11751" s="120" t="s">
        <v>324</v>
      </c>
      <c r="K11751" s="120" t="s">
        <v>325</v>
      </c>
      <c r="L11751" s="120" t="s">
        <v>326</v>
      </c>
      <c r="M11751" s="120" t="s">
        <v>450</v>
      </c>
      <c r="N11751" s="120" t="s">
        <v>563</v>
      </c>
      <c r="O11751" s="120" t="s">
        <v>326</v>
      </c>
      <c r="P11751" s="120" t="s">
        <v>326</v>
      </c>
      <c r="Q11751" s="120" t="s">
        <v>329</v>
      </c>
      <c r="R11751" s="120" t="s">
        <v>348</v>
      </c>
      <c r="S11751" s="120" t="s">
        <v>330</v>
      </c>
      <c r="T11751" s="120" t="s">
        <v>89</v>
      </c>
      <c r="U11751" s="27" t="s">
        <v>15959</v>
      </c>
      <c r="V11751" s="137">
        <v>20204</v>
      </c>
      <c r="W11751" s="157" t="e">
        <v>#N/A</v>
      </c>
      <c r="X11751" s="27" t="s">
        <v>24416</v>
      </c>
      <c r="Y11751" s="27">
        <v>0</v>
      </c>
      <c r="Z11751" s="27" t="e">
        <v>#N/A</v>
      </c>
      <c r="AA11751" s="27" t="s">
        <v>7819</v>
      </c>
      <c r="AB11751" s="27" t="s">
        <v>8183</v>
      </c>
      <c r="AC11751" s="27" t="s">
        <v>8186</v>
      </c>
    </row>
    <row r="11752" spans="1:29">
      <c r="A11752" s="27" t="s">
        <v>12627</v>
      </c>
      <c r="B11752" s="26" t="s">
        <v>7514</v>
      </c>
      <c r="C11752" s="25" t="s">
        <v>239</v>
      </c>
      <c r="D11752" s="25" t="s">
        <v>5720</v>
      </c>
      <c r="E11752" s="25" t="s">
        <v>5721</v>
      </c>
      <c r="F11752" s="27" t="s">
        <v>8730</v>
      </c>
      <c r="G11752" s="26" t="s">
        <v>7079</v>
      </c>
      <c r="H11752" s="120" t="s">
        <v>2165</v>
      </c>
      <c r="I11752" s="120" t="s">
        <v>323</v>
      </c>
      <c r="J11752" s="120" t="s">
        <v>315</v>
      </c>
      <c r="K11752" s="120" t="s">
        <v>325</v>
      </c>
      <c r="L11752" s="120" t="s">
        <v>326</v>
      </c>
      <c r="M11752" s="120" t="s">
        <v>450</v>
      </c>
      <c r="N11752" s="120" t="s">
        <v>328</v>
      </c>
      <c r="O11752" s="120" t="s">
        <v>326</v>
      </c>
      <c r="P11752" s="120" t="s">
        <v>326</v>
      </c>
      <c r="Q11752" s="120" t="s">
        <v>329</v>
      </c>
      <c r="R11752" s="120" t="s">
        <v>348</v>
      </c>
      <c r="S11752" s="120" t="s">
        <v>330</v>
      </c>
      <c r="T11752" s="120" t="s">
        <v>89</v>
      </c>
      <c r="U11752" s="27" t="s">
        <v>15959</v>
      </c>
      <c r="V11752" s="137">
        <v>20204</v>
      </c>
      <c r="W11752" s="157" t="e">
        <v>#N/A</v>
      </c>
      <c r="X11752" s="27" t="s">
        <v>24591</v>
      </c>
      <c r="Y11752" s="27">
        <v>0</v>
      </c>
      <c r="Z11752" s="27" t="e">
        <v>#N/A</v>
      </c>
      <c r="AA11752" s="27" t="s">
        <v>7819</v>
      </c>
      <c r="AB11752" s="27" t="s">
        <v>8183</v>
      </c>
      <c r="AC11752" s="27" t="s">
        <v>8186</v>
      </c>
    </row>
    <row r="11753" spans="1:29">
      <c r="A11753" s="27" t="s">
        <v>12802</v>
      </c>
      <c r="B11753" s="26" t="s">
        <v>7514</v>
      </c>
      <c r="C11753" s="25" t="s">
        <v>239</v>
      </c>
      <c r="D11753" s="25" t="s">
        <v>916</v>
      </c>
      <c r="E11753" s="25" t="s">
        <v>5721</v>
      </c>
      <c r="F11753" s="27" t="s">
        <v>8730</v>
      </c>
      <c r="G11753" s="26" t="s">
        <v>7079</v>
      </c>
      <c r="H11753" s="120" t="s">
        <v>2166</v>
      </c>
      <c r="I11753" s="120" t="s">
        <v>323</v>
      </c>
      <c r="J11753" s="120" t="s">
        <v>317</v>
      </c>
      <c r="K11753" s="120" t="s">
        <v>325</v>
      </c>
      <c r="L11753" s="120" t="s">
        <v>326</v>
      </c>
      <c r="M11753" s="120" t="s">
        <v>450</v>
      </c>
      <c r="N11753" s="120" t="s">
        <v>328</v>
      </c>
      <c r="O11753" s="120" t="s">
        <v>326</v>
      </c>
      <c r="P11753" s="120" t="s">
        <v>326</v>
      </c>
      <c r="Q11753" s="120" t="s">
        <v>329</v>
      </c>
      <c r="R11753" s="120" t="s">
        <v>348</v>
      </c>
      <c r="S11753" s="120" t="s">
        <v>330</v>
      </c>
      <c r="T11753" s="120" t="s">
        <v>89</v>
      </c>
      <c r="U11753" s="27" t="s">
        <v>15959</v>
      </c>
      <c r="V11753" s="137">
        <v>20204</v>
      </c>
      <c r="W11753" s="157" t="e">
        <v>#N/A</v>
      </c>
      <c r="X11753" s="27" t="s">
        <v>24766</v>
      </c>
      <c r="Y11753" s="27">
        <v>0</v>
      </c>
      <c r="Z11753" s="27" t="e">
        <v>#N/A</v>
      </c>
      <c r="AA11753" s="27" t="s">
        <v>7819</v>
      </c>
      <c r="AB11753" s="27" t="s">
        <v>8183</v>
      </c>
      <c r="AC11753" s="27" t="s">
        <v>8186</v>
      </c>
    </row>
    <row r="11754" spans="1:29">
      <c r="A11754" s="27" t="s">
        <v>12977</v>
      </c>
      <c r="B11754" s="26" t="s">
        <v>7514</v>
      </c>
      <c r="C11754" s="25" t="s">
        <v>239</v>
      </c>
      <c r="D11754" s="25" t="s">
        <v>7864</v>
      </c>
      <c r="E11754" s="25" t="s">
        <v>566</v>
      </c>
      <c r="F11754" s="27" t="s">
        <v>8730</v>
      </c>
      <c r="G11754" s="26" t="s">
        <v>7079</v>
      </c>
      <c r="H11754" s="120" t="s">
        <v>3421</v>
      </c>
      <c r="I11754" s="120" t="s">
        <v>323</v>
      </c>
      <c r="J11754" s="120" t="s">
        <v>324</v>
      </c>
      <c r="K11754" s="120" t="s">
        <v>325</v>
      </c>
      <c r="L11754" s="120" t="s">
        <v>326</v>
      </c>
      <c r="M11754" s="120" t="s">
        <v>450</v>
      </c>
      <c r="N11754" s="120" t="s">
        <v>564</v>
      </c>
      <c r="O11754" s="120" t="s">
        <v>326</v>
      </c>
      <c r="P11754" s="120" t="s">
        <v>326</v>
      </c>
      <c r="Q11754" s="120" t="s">
        <v>329</v>
      </c>
      <c r="R11754" s="120" t="s">
        <v>348</v>
      </c>
      <c r="S11754" s="120" t="s">
        <v>330</v>
      </c>
      <c r="T11754" s="120" t="s">
        <v>89</v>
      </c>
      <c r="U11754" s="27" t="s">
        <v>15959</v>
      </c>
      <c r="V11754" s="137">
        <v>20204</v>
      </c>
      <c r="W11754" s="157" t="e">
        <v>#N/A</v>
      </c>
      <c r="X11754" s="27" t="s">
        <v>24941</v>
      </c>
      <c r="Y11754" s="27">
        <v>0</v>
      </c>
      <c r="Z11754" s="27" t="e">
        <v>#N/A</v>
      </c>
      <c r="AA11754" s="27" t="s">
        <v>7819</v>
      </c>
      <c r="AB11754" s="27" t="s">
        <v>8183</v>
      </c>
      <c r="AC11754" s="27" t="s">
        <v>8186</v>
      </c>
    </row>
    <row r="11755" spans="1:29">
      <c r="A11755" s="27" t="s">
        <v>13152</v>
      </c>
      <c r="B11755" s="26" t="s">
        <v>7514</v>
      </c>
      <c r="C11755" s="25" t="s">
        <v>239</v>
      </c>
      <c r="D11755" s="25" t="s">
        <v>917</v>
      </c>
      <c r="E11755" s="25" t="s">
        <v>5721</v>
      </c>
      <c r="F11755" s="27" t="s">
        <v>8730</v>
      </c>
      <c r="G11755" s="26" t="s">
        <v>7079</v>
      </c>
      <c r="H11755" s="120" t="s">
        <v>2167</v>
      </c>
      <c r="I11755" s="120" t="s">
        <v>323</v>
      </c>
      <c r="J11755" s="120" t="s">
        <v>318</v>
      </c>
      <c r="K11755" s="120" t="s">
        <v>325</v>
      </c>
      <c r="L11755" s="120" t="s">
        <v>326</v>
      </c>
      <c r="M11755" s="120" t="s">
        <v>450</v>
      </c>
      <c r="N11755" s="120" t="s">
        <v>328</v>
      </c>
      <c r="O11755" s="120" t="s">
        <v>326</v>
      </c>
      <c r="P11755" s="120" t="s">
        <v>326</v>
      </c>
      <c r="Q11755" s="120" t="s">
        <v>329</v>
      </c>
      <c r="R11755" s="120" t="s">
        <v>348</v>
      </c>
      <c r="S11755" s="120" t="s">
        <v>330</v>
      </c>
      <c r="T11755" s="120" t="s">
        <v>89</v>
      </c>
      <c r="U11755" s="27" t="s">
        <v>15959</v>
      </c>
      <c r="V11755" s="137">
        <v>20204</v>
      </c>
      <c r="W11755" s="157" t="e">
        <v>#N/A</v>
      </c>
      <c r="X11755" s="27" t="s">
        <v>25116</v>
      </c>
      <c r="Y11755" s="27">
        <v>0</v>
      </c>
      <c r="Z11755" s="27" t="e">
        <v>#N/A</v>
      </c>
      <c r="AA11755" s="27" t="s">
        <v>7819</v>
      </c>
      <c r="AB11755" s="27" t="s">
        <v>8183</v>
      </c>
      <c r="AC11755" s="27" t="s">
        <v>8186</v>
      </c>
    </row>
    <row r="11756" spans="1:29">
      <c r="A11756" s="27" t="s">
        <v>13303</v>
      </c>
      <c r="B11756" s="26" t="s">
        <v>7514</v>
      </c>
      <c r="C11756" s="25" t="s">
        <v>239</v>
      </c>
      <c r="D11756" s="25" t="s">
        <v>7977</v>
      </c>
      <c r="E11756" s="25" t="s">
        <v>7578</v>
      </c>
      <c r="F11756" s="27" t="s">
        <v>8730</v>
      </c>
      <c r="G11756" s="26" t="s">
        <v>7079</v>
      </c>
      <c r="H11756" s="120" t="s">
        <v>4073</v>
      </c>
      <c r="I11756" s="120" t="s">
        <v>323</v>
      </c>
      <c r="J11756" s="120" t="s">
        <v>324</v>
      </c>
      <c r="K11756" s="120" t="s">
        <v>325</v>
      </c>
      <c r="L11756" s="120" t="s">
        <v>326</v>
      </c>
      <c r="M11756" s="120" t="s">
        <v>450</v>
      </c>
      <c r="N11756" s="120" t="s">
        <v>544</v>
      </c>
      <c r="O11756" s="120" t="s">
        <v>326</v>
      </c>
      <c r="P11756" s="120" t="s">
        <v>326</v>
      </c>
      <c r="Q11756" s="120" t="s">
        <v>329</v>
      </c>
      <c r="R11756" s="120" t="s">
        <v>348</v>
      </c>
      <c r="S11756" s="120" t="s">
        <v>330</v>
      </c>
      <c r="T11756" s="120" t="s">
        <v>89</v>
      </c>
      <c r="U11756" s="27" t="s">
        <v>15959</v>
      </c>
      <c r="V11756" s="137">
        <v>20204</v>
      </c>
      <c r="W11756" s="157" t="e">
        <v>#N/A</v>
      </c>
      <c r="X11756" s="27" t="s">
        <v>25267</v>
      </c>
      <c r="Y11756" s="27">
        <v>0</v>
      </c>
      <c r="Z11756" s="27" t="e">
        <v>#N/A</v>
      </c>
      <c r="AA11756" s="27" t="s">
        <v>7819</v>
      </c>
      <c r="AB11756" s="27" t="s">
        <v>8183</v>
      </c>
      <c r="AC11756" s="27" t="s">
        <v>8186</v>
      </c>
    </row>
    <row r="11757" spans="1:29">
      <c r="A11757" s="27" t="s">
        <v>13454</v>
      </c>
      <c r="B11757" s="26" t="s">
        <v>7514</v>
      </c>
      <c r="C11757" s="25" t="s">
        <v>239</v>
      </c>
      <c r="D11757" s="25" t="s">
        <v>922</v>
      </c>
      <c r="E11757" s="25" t="s">
        <v>7578</v>
      </c>
      <c r="F11757" s="27" t="s">
        <v>8730</v>
      </c>
      <c r="G11757" s="26" t="s">
        <v>7079</v>
      </c>
      <c r="H11757" s="120" t="s">
        <v>4072</v>
      </c>
      <c r="I11757" s="120" t="s">
        <v>323</v>
      </c>
      <c r="J11757" s="120" t="s">
        <v>324</v>
      </c>
      <c r="K11757" s="120" t="s">
        <v>325</v>
      </c>
      <c r="L11757" s="120" t="s">
        <v>326</v>
      </c>
      <c r="M11757" s="120" t="s">
        <v>450</v>
      </c>
      <c r="N11757" s="120" t="s">
        <v>543</v>
      </c>
      <c r="O11757" s="120" t="s">
        <v>326</v>
      </c>
      <c r="P11757" s="120" t="s">
        <v>326</v>
      </c>
      <c r="Q11757" s="120" t="s">
        <v>329</v>
      </c>
      <c r="R11757" s="120" t="s">
        <v>348</v>
      </c>
      <c r="S11757" s="120" t="s">
        <v>330</v>
      </c>
      <c r="T11757" s="120" t="s">
        <v>89</v>
      </c>
      <c r="U11757" s="27" t="s">
        <v>15959</v>
      </c>
      <c r="V11757" s="137">
        <v>20204</v>
      </c>
      <c r="W11757" s="157" t="e">
        <v>#N/A</v>
      </c>
      <c r="X11757" s="27" t="s">
        <v>25418</v>
      </c>
      <c r="Y11757" s="27">
        <v>0</v>
      </c>
      <c r="Z11757" s="27" t="e">
        <v>#N/A</v>
      </c>
      <c r="AA11757" s="27" t="s">
        <v>7819</v>
      </c>
      <c r="AB11757" s="27" t="s">
        <v>8183</v>
      </c>
      <c r="AC11757" s="27" t="s">
        <v>8186</v>
      </c>
    </row>
    <row r="11758" spans="1:29">
      <c r="A11758" s="27" t="s">
        <v>13629</v>
      </c>
      <c r="B11758" s="26" t="s">
        <v>7514</v>
      </c>
      <c r="C11758" s="25" t="s">
        <v>239</v>
      </c>
      <c r="D11758" s="25" t="s">
        <v>918</v>
      </c>
      <c r="E11758" s="25" t="s">
        <v>5721</v>
      </c>
      <c r="F11758" s="27" t="s">
        <v>8730</v>
      </c>
      <c r="G11758" s="26" t="s">
        <v>7079</v>
      </c>
      <c r="H11758" s="120" t="s">
        <v>2169</v>
      </c>
      <c r="I11758" s="120" t="s">
        <v>323</v>
      </c>
      <c r="J11758" s="120" t="s">
        <v>319</v>
      </c>
      <c r="K11758" s="120" t="s">
        <v>325</v>
      </c>
      <c r="L11758" s="120" t="s">
        <v>326</v>
      </c>
      <c r="M11758" s="120" t="s">
        <v>450</v>
      </c>
      <c r="N11758" s="120" t="s">
        <v>328</v>
      </c>
      <c r="O11758" s="120" t="s">
        <v>326</v>
      </c>
      <c r="P11758" s="120" t="s">
        <v>326</v>
      </c>
      <c r="Q11758" s="120" t="s">
        <v>329</v>
      </c>
      <c r="R11758" s="120" t="s">
        <v>348</v>
      </c>
      <c r="S11758" s="120" t="s">
        <v>330</v>
      </c>
      <c r="T11758" s="120" t="s">
        <v>89</v>
      </c>
      <c r="U11758" s="27" t="s">
        <v>15959</v>
      </c>
      <c r="V11758" s="137">
        <v>20204</v>
      </c>
      <c r="W11758" s="157" t="e">
        <v>#N/A</v>
      </c>
      <c r="X11758" s="27" t="s">
        <v>25593</v>
      </c>
      <c r="Y11758" s="27">
        <v>0</v>
      </c>
      <c r="Z11758" s="27" t="e">
        <v>#N/A</v>
      </c>
      <c r="AA11758" s="27" t="s">
        <v>7819</v>
      </c>
      <c r="AB11758" s="27" t="s">
        <v>8183</v>
      </c>
      <c r="AC11758" s="27" t="s">
        <v>8186</v>
      </c>
    </row>
    <row r="11759" spans="1:29">
      <c r="A11759" s="27" t="s">
        <v>13804</v>
      </c>
      <c r="B11759" s="26" t="s">
        <v>7514</v>
      </c>
      <c r="C11759" s="25" t="s">
        <v>239</v>
      </c>
      <c r="D11759" s="25" t="s">
        <v>8678</v>
      </c>
      <c r="E11759" s="25" t="s">
        <v>929</v>
      </c>
      <c r="F11759" s="27" t="s">
        <v>8730</v>
      </c>
      <c r="G11759" s="26" t="s">
        <v>7079</v>
      </c>
      <c r="H11759" s="120" t="s">
        <v>5174</v>
      </c>
      <c r="I11759" s="120" t="s">
        <v>323</v>
      </c>
      <c r="J11759" s="120" t="s">
        <v>324</v>
      </c>
      <c r="K11759" s="120" t="s">
        <v>325</v>
      </c>
      <c r="L11759" s="120" t="s">
        <v>326</v>
      </c>
      <c r="M11759" s="120" t="s">
        <v>450</v>
      </c>
      <c r="N11759" s="120" t="s">
        <v>578</v>
      </c>
      <c r="O11759" s="120" t="s">
        <v>326</v>
      </c>
      <c r="P11759" s="120" t="s">
        <v>326</v>
      </c>
      <c r="Q11759" s="120" t="s">
        <v>329</v>
      </c>
      <c r="R11759" s="120" t="s">
        <v>348</v>
      </c>
      <c r="S11759" s="120" t="s">
        <v>330</v>
      </c>
      <c r="T11759" s="120" t="s">
        <v>89</v>
      </c>
      <c r="U11759" s="27" t="s">
        <v>15959</v>
      </c>
      <c r="V11759" s="137">
        <v>20204</v>
      </c>
      <c r="W11759" s="157" t="e">
        <v>#N/A</v>
      </c>
      <c r="X11759" s="27" t="s">
        <v>25768</v>
      </c>
      <c r="Y11759" s="27">
        <v>0</v>
      </c>
      <c r="Z11759" s="27" t="e">
        <v>#N/A</v>
      </c>
      <c r="AA11759" s="27" t="s">
        <v>7819</v>
      </c>
      <c r="AB11759" s="27" t="s">
        <v>8183</v>
      </c>
      <c r="AC11759" s="27" t="s">
        <v>8186</v>
      </c>
    </row>
    <row r="11760" spans="1:29">
      <c r="A11760" s="27" t="s">
        <v>13955</v>
      </c>
      <c r="B11760" s="26" t="s">
        <v>7514</v>
      </c>
      <c r="C11760" s="25" t="s">
        <v>239</v>
      </c>
      <c r="D11760" s="25" t="s">
        <v>7865</v>
      </c>
      <c r="E11760" s="25" t="s">
        <v>7578</v>
      </c>
      <c r="F11760" s="27" t="s">
        <v>8730</v>
      </c>
      <c r="G11760" s="26" t="s">
        <v>7079</v>
      </c>
      <c r="H11760" s="120" t="s">
        <v>4074</v>
      </c>
      <c r="I11760" s="120" t="s">
        <v>323</v>
      </c>
      <c r="J11760" s="120" t="s">
        <v>324</v>
      </c>
      <c r="K11760" s="120" t="s">
        <v>325</v>
      </c>
      <c r="L11760" s="120" t="s">
        <v>326</v>
      </c>
      <c r="M11760" s="120" t="s">
        <v>450</v>
      </c>
      <c r="N11760" s="120" t="s">
        <v>545</v>
      </c>
      <c r="O11760" s="120" t="s">
        <v>326</v>
      </c>
      <c r="P11760" s="120" t="s">
        <v>326</v>
      </c>
      <c r="Q11760" s="120" t="s">
        <v>329</v>
      </c>
      <c r="R11760" s="120" t="s">
        <v>348</v>
      </c>
      <c r="S11760" s="120" t="s">
        <v>330</v>
      </c>
      <c r="T11760" s="120" t="s">
        <v>89</v>
      </c>
      <c r="U11760" s="27" t="s">
        <v>15959</v>
      </c>
      <c r="V11760" s="137">
        <v>20204</v>
      </c>
      <c r="W11760" s="157" t="e">
        <v>#N/A</v>
      </c>
      <c r="X11760" s="27" t="s">
        <v>25919</v>
      </c>
      <c r="Y11760" s="27">
        <v>0</v>
      </c>
      <c r="Z11760" s="27" t="e">
        <v>#N/A</v>
      </c>
      <c r="AA11760" s="27" t="s">
        <v>7819</v>
      </c>
      <c r="AB11760" s="27" t="s">
        <v>8183</v>
      </c>
      <c r="AC11760" s="27" t="s">
        <v>8186</v>
      </c>
    </row>
    <row r="11761" spans="1:29">
      <c r="A11761" s="27" t="s">
        <v>14130</v>
      </c>
      <c r="B11761" s="26" t="s">
        <v>7514</v>
      </c>
      <c r="C11761" s="25" t="s">
        <v>239</v>
      </c>
      <c r="D11761" s="25" t="s">
        <v>923</v>
      </c>
      <c r="E11761" s="25" t="s">
        <v>5721</v>
      </c>
      <c r="F11761" s="27" t="s">
        <v>8730</v>
      </c>
      <c r="G11761" s="26" t="s">
        <v>7079</v>
      </c>
      <c r="H11761" s="120" t="s">
        <v>2170</v>
      </c>
      <c r="I11761" s="120" t="s">
        <v>323</v>
      </c>
      <c r="J11761" s="120" t="s">
        <v>320</v>
      </c>
      <c r="K11761" s="120" t="s">
        <v>325</v>
      </c>
      <c r="L11761" s="120" t="s">
        <v>326</v>
      </c>
      <c r="M11761" s="120" t="s">
        <v>450</v>
      </c>
      <c r="N11761" s="120" t="s">
        <v>328</v>
      </c>
      <c r="O11761" s="120" t="s">
        <v>326</v>
      </c>
      <c r="P11761" s="120" t="s">
        <v>326</v>
      </c>
      <c r="Q11761" s="120" t="s">
        <v>329</v>
      </c>
      <c r="R11761" s="120" t="s">
        <v>348</v>
      </c>
      <c r="S11761" s="120" t="s">
        <v>330</v>
      </c>
      <c r="T11761" s="120" t="s">
        <v>89</v>
      </c>
      <c r="U11761" s="27" t="s">
        <v>15959</v>
      </c>
      <c r="V11761" s="137">
        <v>20204</v>
      </c>
      <c r="W11761" s="157" t="e">
        <v>#N/A</v>
      </c>
      <c r="X11761" s="27" t="s">
        <v>26094</v>
      </c>
      <c r="Y11761" s="27">
        <v>0</v>
      </c>
      <c r="Z11761" s="27" t="e">
        <v>#N/A</v>
      </c>
      <c r="AA11761" s="27" t="s">
        <v>7819</v>
      </c>
      <c r="AB11761" s="27" t="s">
        <v>8183</v>
      </c>
      <c r="AC11761" s="27" t="s">
        <v>8186</v>
      </c>
    </row>
    <row r="11762" spans="1:29">
      <c r="A11762" s="27" t="s">
        <v>14305</v>
      </c>
      <c r="B11762" s="26" t="s">
        <v>7514</v>
      </c>
      <c r="C11762" s="25" t="s">
        <v>239</v>
      </c>
      <c r="D11762" s="25" t="s">
        <v>7101</v>
      </c>
      <c r="E11762" s="25" t="s">
        <v>929</v>
      </c>
      <c r="F11762" s="27" t="s">
        <v>8730</v>
      </c>
      <c r="G11762" s="26" t="s">
        <v>7079</v>
      </c>
      <c r="H11762" s="120" t="s">
        <v>5175</v>
      </c>
      <c r="I11762" s="120" t="s">
        <v>323</v>
      </c>
      <c r="J11762" s="120" t="s">
        <v>324</v>
      </c>
      <c r="K11762" s="120" t="s">
        <v>325</v>
      </c>
      <c r="L11762" s="120" t="s">
        <v>326</v>
      </c>
      <c r="M11762" s="120" t="s">
        <v>450</v>
      </c>
      <c r="N11762" s="120" t="s">
        <v>579</v>
      </c>
      <c r="O11762" s="120" t="s">
        <v>326</v>
      </c>
      <c r="P11762" s="120" t="s">
        <v>326</v>
      </c>
      <c r="Q11762" s="120" t="s">
        <v>329</v>
      </c>
      <c r="R11762" s="120" t="s">
        <v>348</v>
      </c>
      <c r="S11762" s="120" t="s">
        <v>330</v>
      </c>
      <c r="T11762" s="120" t="s">
        <v>89</v>
      </c>
      <c r="U11762" s="27" t="s">
        <v>15959</v>
      </c>
      <c r="V11762" s="137">
        <v>20204</v>
      </c>
      <c r="W11762" s="157" t="e">
        <v>#N/A</v>
      </c>
      <c r="X11762" s="27" t="s">
        <v>26269</v>
      </c>
      <c r="Y11762" s="27">
        <v>0</v>
      </c>
      <c r="Z11762" s="27" t="e">
        <v>#N/A</v>
      </c>
      <c r="AA11762" s="27" t="s">
        <v>7819</v>
      </c>
      <c r="AB11762" s="27" t="s">
        <v>8183</v>
      </c>
      <c r="AC11762" s="27" t="s">
        <v>8186</v>
      </c>
    </row>
    <row r="11763" spans="1:29">
      <c r="A11763" s="27" t="s">
        <v>14480</v>
      </c>
      <c r="B11763" s="26" t="s">
        <v>7514</v>
      </c>
      <c r="C11763" s="25" t="s">
        <v>239</v>
      </c>
      <c r="D11763" s="25" t="s">
        <v>920</v>
      </c>
      <c r="E11763" s="25" t="s">
        <v>5721</v>
      </c>
      <c r="F11763" s="27" t="s">
        <v>8730</v>
      </c>
      <c r="G11763" s="26" t="s">
        <v>7079</v>
      </c>
      <c r="H11763" s="120" t="s">
        <v>2159</v>
      </c>
      <c r="I11763" s="120" t="s">
        <v>323</v>
      </c>
      <c r="J11763" s="120" t="s">
        <v>308</v>
      </c>
      <c r="K11763" s="120" t="s">
        <v>325</v>
      </c>
      <c r="L11763" s="120" t="s">
        <v>326</v>
      </c>
      <c r="M11763" s="120" t="s">
        <v>450</v>
      </c>
      <c r="N11763" s="120" t="s">
        <v>328</v>
      </c>
      <c r="O11763" s="120" t="s">
        <v>326</v>
      </c>
      <c r="P11763" s="120" t="s">
        <v>326</v>
      </c>
      <c r="Q11763" s="120" t="s">
        <v>329</v>
      </c>
      <c r="R11763" s="120" t="s">
        <v>348</v>
      </c>
      <c r="S11763" s="120" t="s">
        <v>330</v>
      </c>
      <c r="T11763" s="120" t="s">
        <v>89</v>
      </c>
      <c r="U11763" s="27" t="s">
        <v>15959</v>
      </c>
      <c r="V11763" s="137">
        <v>20204</v>
      </c>
      <c r="W11763" s="157" t="e">
        <v>#N/A</v>
      </c>
      <c r="X11763" s="27" t="s">
        <v>26444</v>
      </c>
      <c r="Y11763" s="27">
        <v>0</v>
      </c>
      <c r="Z11763" s="27" t="e">
        <v>#N/A</v>
      </c>
      <c r="AA11763" s="27" t="s">
        <v>7819</v>
      </c>
      <c r="AB11763" s="27" t="s">
        <v>8183</v>
      </c>
      <c r="AC11763" s="27" t="s">
        <v>8186</v>
      </c>
    </row>
    <row r="11764" spans="1:29">
      <c r="A11764" s="27" t="s">
        <v>14631</v>
      </c>
      <c r="B11764" s="26" t="s">
        <v>7514</v>
      </c>
      <c r="C11764" s="25" t="s">
        <v>239</v>
      </c>
      <c r="D11764" s="25" t="s">
        <v>542</v>
      </c>
      <c r="E11764" s="25" t="s">
        <v>7578</v>
      </c>
      <c r="F11764" s="27" t="s">
        <v>8730</v>
      </c>
      <c r="G11764" s="26" t="s">
        <v>7079</v>
      </c>
      <c r="H11764" s="120" t="s">
        <v>4071</v>
      </c>
      <c r="I11764" s="120" t="s">
        <v>323</v>
      </c>
      <c r="J11764" s="120" t="s">
        <v>324</v>
      </c>
      <c r="K11764" s="120" t="s">
        <v>325</v>
      </c>
      <c r="L11764" s="120" t="s">
        <v>326</v>
      </c>
      <c r="M11764" s="120" t="s">
        <v>450</v>
      </c>
      <c r="N11764" s="120" t="s">
        <v>542</v>
      </c>
      <c r="O11764" s="120" t="s">
        <v>326</v>
      </c>
      <c r="P11764" s="120" t="s">
        <v>326</v>
      </c>
      <c r="Q11764" s="120" t="s">
        <v>329</v>
      </c>
      <c r="R11764" s="120" t="s">
        <v>348</v>
      </c>
      <c r="S11764" s="120" t="s">
        <v>330</v>
      </c>
      <c r="T11764" s="120" t="s">
        <v>89</v>
      </c>
      <c r="U11764" s="27" t="s">
        <v>15959</v>
      </c>
      <c r="V11764" s="137">
        <v>20204</v>
      </c>
      <c r="W11764" s="157" t="e">
        <v>#N/A</v>
      </c>
      <c r="X11764" s="27" t="s">
        <v>26595</v>
      </c>
      <c r="Y11764" s="27">
        <v>0</v>
      </c>
      <c r="Z11764" s="27" t="e">
        <v>#N/A</v>
      </c>
      <c r="AA11764" s="27" t="s">
        <v>7819</v>
      </c>
      <c r="AB11764" s="27" t="s">
        <v>8183</v>
      </c>
      <c r="AC11764" s="27" t="s">
        <v>8186</v>
      </c>
    </row>
    <row r="11765" spans="1:29">
      <c r="A11765" s="27" t="s">
        <v>14806</v>
      </c>
      <c r="B11765" s="26" t="s">
        <v>7514</v>
      </c>
      <c r="C11765" s="25" t="s">
        <v>239</v>
      </c>
      <c r="D11765" s="25" t="s">
        <v>8038</v>
      </c>
      <c r="E11765" s="25" t="s">
        <v>547</v>
      </c>
      <c r="F11765" s="27" t="s">
        <v>8730</v>
      </c>
      <c r="G11765" s="26" t="s">
        <v>7079</v>
      </c>
      <c r="H11765" s="120" t="s">
        <v>3076</v>
      </c>
      <c r="I11765" s="120" t="s">
        <v>323</v>
      </c>
      <c r="J11765" s="120" t="s">
        <v>324</v>
      </c>
      <c r="K11765" s="120" t="s">
        <v>325</v>
      </c>
      <c r="L11765" s="120" t="s">
        <v>326</v>
      </c>
      <c r="M11765" s="120" t="s">
        <v>450</v>
      </c>
      <c r="N11765" s="120" t="s">
        <v>531</v>
      </c>
      <c r="O11765" s="120" t="s">
        <v>326</v>
      </c>
      <c r="P11765" s="120" t="s">
        <v>326</v>
      </c>
      <c r="Q11765" s="120" t="s">
        <v>329</v>
      </c>
      <c r="R11765" s="120" t="s">
        <v>348</v>
      </c>
      <c r="S11765" s="120" t="s">
        <v>330</v>
      </c>
      <c r="T11765" s="120" t="s">
        <v>89</v>
      </c>
      <c r="U11765" s="27" t="s">
        <v>15959</v>
      </c>
      <c r="V11765" s="137">
        <v>20204</v>
      </c>
      <c r="W11765" s="157" t="e">
        <v>#N/A</v>
      </c>
      <c r="X11765" s="27" t="s">
        <v>26770</v>
      </c>
      <c r="Y11765" s="27">
        <v>0</v>
      </c>
      <c r="Z11765" s="27" t="e">
        <v>#N/A</v>
      </c>
      <c r="AA11765" s="27" t="s">
        <v>7819</v>
      </c>
      <c r="AB11765" s="27" t="s">
        <v>8183</v>
      </c>
      <c r="AC11765" s="27" t="s">
        <v>8186</v>
      </c>
    </row>
    <row r="11766" spans="1:29">
      <c r="A11766" s="27" t="s">
        <v>14981</v>
      </c>
      <c r="B11766" s="26" t="s">
        <v>7514</v>
      </c>
      <c r="C11766" s="25" t="s">
        <v>239</v>
      </c>
      <c r="D11766" s="25" t="s">
        <v>8037</v>
      </c>
      <c r="E11766" s="25" t="s">
        <v>547</v>
      </c>
      <c r="F11766" s="27" t="s">
        <v>8730</v>
      </c>
      <c r="G11766" s="26" t="s">
        <v>7079</v>
      </c>
      <c r="H11766" s="120" t="s">
        <v>3075</v>
      </c>
      <c r="I11766" s="120" t="s">
        <v>323</v>
      </c>
      <c r="J11766" s="120" t="s">
        <v>324</v>
      </c>
      <c r="K11766" s="120" t="s">
        <v>325</v>
      </c>
      <c r="L11766" s="120" t="s">
        <v>326</v>
      </c>
      <c r="M11766" s="120" t="s">
        <v>450</v>
      </c>
      <c r="N11766" s="120" t="s">
        <v>530</v>
      </c>
      <c r="O11766" s="120" t="s">
        <v>326</v>
      </c>
      <c r="P11766" s="120" t="s">
        <v>326</v>
      </c>
      <c r="Q11766" s="120" t="s">
        <v>329</v>
      </c>
      <c r="R11766" s="120" t="s">
        <v>348</v>
      </c>
      <c r="S11766" s="120" t="s">
        <v>330</v>
      </c>
      <c r="T11766" s="120" t="s">
        <v>89</v>
      </c>
      <c r="U11766" s="27" t="s">
        <v>15959</v>
      </c>
      <c r="V11766" s="137">
        <v>20204</v>
      </c>
      <c r="W11766" s="157" t="e">
        <v>#N/A</v>
      </c>
      <c r="X11766" s="27" t="s">
        <v>26945</v>
      </c>
      <c r="Y11766" s="27">
        <v>0</v>
      </c>
      <c r="Z11766" s="27" t="e">
        <v>#N/A</v>
      </c>
      <c r="AA11766" s="27" t="s">
        <v>7819</v>
      </c>
      <c r="AB11766" s="27" t="s">
        <v>8183</v>
      </c>
      <c r="AC11766" s="27" t="s">
        <v>8186</v>
      </c>
    </row>
    <row r="11767" spans="1:29">
      <c r="A11767" s="27" t="s">
        <v>15156</v>
      </c>
      <c r="B11767" s="26" t="s">
        <v>7514</v>
      </c>
      <c r="C11767" s="25" t="s">
        <v>239</v>
      </c>
      <c r="D11767" s="25" t="s">
        <v>8036</v>
      </c>
      <c r="E11767" s="25" t="s">
        <v>547</v>
      </c>
      <c r="F11767" s="27" t="s">
        <v>8730</v>
      </c>
      <c r="G11767" s="26" t="s">
        <v>7079</v>
      </c>
      <c r="H11767" s="120" t="s">
        <v>3074</v>
      </c>
      <c r="I11767" s="120" t="s">
        <v>323</v>
      </c>
      <c r="J11767" s="120" t="s">
        <v>324</v>
      </c>
      <c r="K11767" s="120" t="s">
        <v>325</v>
      </c>
      <c r="L11767" s="120" t="s">
        <v>326</v>
      </c>
      <c r="M11767" s="120" t="s">
        <v>450</v>
      </c>
      <c r="N11767" s="120" t="s">
        <v>529</v>
      </c>
      <c r="O11767" s="120" t="s">
        <v>326</v>
      </c>
      <c r="P11767" s="120" t="s">
        <v>326</v>
      </c>
      <c r="Q11767" s="120" t="s">
        <v>329</v>
      </c>
      <c r="R11767" s="120" t="s">
        <v>348</v>
      </c>
      <c r="S11767" s="120" t="s">
        <v>330</v>
      </c>
      <c r="T11767" s="120" t="s">
        <v>89</v>
      </c>
      <c r="U11767" s="27" t="s">
        <v>15959</v>
      </c>
      <c r="V11767" s="137">
        <v>20204</v>
      </c>
      <c r="W11767" s="157" t="e">
        <v>#N/A</v>
      </c>
      <c r="X11767" s="27" t="s">
        <v>27120</v>
      </c>
      <c r="Y11767" s="27">
        <v>0</v>
      </c>
      <c r="Z11767" s="27" t="e">
        <v>#N/A</v>
      </c>
      <c r="AA11767" s="27" t="s">
        <v>7819</v>
      </c>
      <c r="AB11767" s="27" t="s">
        <v>8183</v>
      </c>
      <c r="AC11767" s="27" t="s">
        <v>8186</v>
      </c>
    </row>
    <row r="11768" spans="1:29">
      <c r="A11768" s="27" t="s">
        <v>15331</v>
      </c>
      <c r="B11768" s="26" t="s">
        <v>7514</v>
      </c>
      <c r="C11768" s="25" t="s">
        <v>239</v>
      </c>
      <c r="D11768" s="25" t="s">
        <v>8039</v>
      </c>
      <c r="E11768" s="25" t="s">
        <v>547</v>
      </c>
      <c r="F11768" s="27" t="s">
        <v>8730</v>
      </c>
      <c r="G11768" s="26" t="s">
        <v>7079</v>
      </c>
      <c r="H11768" s="120" t="s">
        <v>3077</v>
      </c>
      <c r="I11768" s="120" t="s">
        <v>323</v>
      </c>
      <c r="J11768" s="120" t="s">
        <v>324</v>
      </c>
      <c r="K11768" s="120" t="s">
        <v>325</v>
      </c>
      <c r="L11768" s="120" t="s">
        <v>326</v>
      </c>
      <c r="M11768" s="120" t="s">
        <v>450</v>
      </c>
      <c r="N11768" s="120" t="s">
        <v>532</v>
      </c>
      <c r="O11768" s="120" t="s">
        <v>326</v>
      </c>
      <c r="P11768" s="120" t="s">
        <v>326</v>
      </c>
      <c r="Q11768" s="120" t="s">
        <v>329</v>
      </c>
      <c r="R11768" s="120" t="s">
        <v>348</v>
      </c>
      <c r="S11768" s="120" t="s">
        <v>330</v>
      </c>
      <c r="T11768" s="120" t="s">
        <v>89</v>
      </c>
      <c r="U11768" s="27" t="s">
        <v>15959</v>
      </c>
      <c r="V11768" s="137">
        <v>20204</v>
      </c>
      <c r="W11768" s="157" t="e">
        <v>#N/A</v>
      </c>
      <c r="X11768" s="27" t="s">
        <v>27295</v>
      </c>
      <c r="Y11768" s="27">
        <v>0</v>
      </c>
      <c r="Z11768" s="27" t="e">
        <v>#N/A</v>
      </c>
      <c r="AA11768" s="27" t="s">
        <v>7819</v>
      </c>
      <c r="AB11768" s="27" t="s">
        <v>8183</v>
      </c>
      <c r="AC11768" s="27" t="s">
        <v>8186</v>
      </c>
    </row>
    <row r="11769" spans="1:29">
      <c r="A11769" s="27" t="s">
        <v>15506</v>
      </c>
      <c r="B11769" s="26" t="s">
        <v>7514</v>
      </c>
      <c r="C11769" s="25" t="s">
        <v>239</v>
      </c>
      <c r="D11769" s="25" t="s">
        <v>7100</v>
      </c>
      <c r="E11769" s="25" t="s">
        <v>929</v>
      </c>
      <c r="F11769" s="27" t="s">
        <v>8730</v>
      </c>
      <c r="G11769" s="26" t="s">
        <v>7079</v>
      </c>
      <c r="H11769" s="120" t="s">
        <v>5176</v>
      </c>
      <c r="I11769" s="120" t="s">
        <v>323</v>
      </c>
      <c r="J11769" s="120" t="s">
        <v>324</v>
      </c>
      <c r="K11769" s="120" t="s">
        <v>325</v>
      </c>
      <c r="L11769" s="120" t="s">
        <v>326</v>
      </c>
      <c r="M11769" s="120" t="s">
        <v>450</v>
      </c>
      <c r="N11769" s="120" t="s">
        <v>580</v>
      </c>
      <c r="O11769" s="120" t="s">
        <v>326</v>
      </c>
      <c r="P11769" s="120" t="s">
        <v>326</v>
      </c>
      <c r="Q11769" s="120" t="s">
        <v>329</v>
      </c>
      <c r="R11769" s="120" t="s">
        <v>348</v>
      </c>
      <c r="S11769" s="120" t="s">
        <v>330</v>
      </c>
      <c r="T11769" s="120" t="s">
        <v>89</v>
      </c>
      <c r="U11769" s="27" t="s">
        <v>15959</v>
      </c>
      <c r="V11769" s="137">
        <v>20204</v>
      </c>
      <c r="W11769" s="157" t="e">
        <v>#N/A</v>
      </c>
      <c r="X11769" s="27" t="s">
        <v>27470</v>
      </c>
      <c r="Y11769" s="27">
        <v>0</v>
      </c>
      <c r="Z11769" s="27" t="e">
        <v>#N/A</v>
      </c>
      <c r="AA11769" s="27" t="s">
        <v>7819</v>
      </c>
      <c r="AB11769" s="27" t="s">
        <v>8183</v>
      </c>
      <c r="AC11769" s="27" t="s">
        <v>8186</v>
      </c>
    </row>
    <row r="11770" spans="1:29">
      <c r="A11770" s="27" t="s">
        <v>874</v>
      </c>
      <c r="B11770" s="26" t="s">
        <v>7514</v>
      </c>
      <c r="C11770" s="25" t="s">
        <v>7579</v>
      </c>
      <c r="D11770" s="25" t="s">
        <v>7776</v>
      </c>
      <c r="E11770" s="25" t="s">
        <v>5722</v>
      </c>
      <c r="F11770" s="27" t="s">
        <v>8730</v>
      </c>
      <c r="G11770" s="26">
        <v>171.78</v>
      </c>
      <c r="H11770" s="126" t="s">
        <v>246</v>
      </c>
      <c r="I11770" s="120" t="s">
        <v>323</v>
      </c>
      <c r="J11770" s="120" t="s">
        <v>324</v>
      </c>
      <c r="K11770" s="120" t="s">
        <v>325</v>
      </c>
      <c r="L11770" s="120" t="s">
        <v>326</v>
      </c>
      <c r="M11770" s="120" t="s">
        <v>456</v>
      </c>
      <c r="N11770" s="120" t="s">
        <v>328</v>
      </c>
      <c r="O11770" s="120" t="s">
        <v>326</v>
      </c>
      <c r="P11770" s="129" t="s">
        <v>326</v>
      </c>
      <c r="Q11770" s="120" t="s">
        <v>326</v>
      </c>
      <c r="R11770" s="120" t="s">
        <v>326</v>
      </c>
      <c r="S11770" s="130" t="s">
        <v>344</v>
      </c>
      <c r="T11770" s="131" t="s">
        <v>89</v>
      </c>
      <c r="U11770" s="27" t="s">
        <v>15963</v>
      </c>
      <c r="V11770" s="136">
        <v>20204</v>
      </c>
      <c r="W11770" s="157">
        <v>1.7178</v>
      </c>
      <c r="X11770" s="27" t="s">
        <v>27723</v>
      </c>
      <c r="Y11770" s="27">
        <v>0</v>
      </c>
      <c r="Z11770" s="27">
        <v>171.78</v>
      </c>
      <c r="AA11770" s="27" t="s">
        <v>7819</v>
      </c>
      <c r="AB11770" s="27" t="s">
        <v>8183</v>
      </c>
      <c r="AC11770" s="27" t="s">
        <v>8186</v>
      </c>
    </row>
    <row r="11771" spans="1:29">
      <c r="A11771" s="27" t="s">
        <v>9326</v>
      </c>
      <c r="B11771" s="26" t="s">
        <v>7514</v>
      </c>
      <c r="C11771" s="25" t="s">
        <v>7579</v>
      </c>
      <c r="D11771" s="25" t="s">
        <v>905</v>
      </c>
      <c r="E11771" s="25" t="s">
        <v>5721</v>
      </c>
      <c r="F11771" s="27" t="s">
        <v>8730</v>
      </c>
      <c r="G11771" s="245">
        <v>181.99</v>
      </c>
      <c r="H11771" s="120" t="s">
        <v>2330</v>
      </c>
      <c r="I11771" s="120" t="s">
        <v>323</v>
      </c>
      <c r="J11771" s="120" t="s">
        <v>303</v>
      </c>
      <c r="K11771" s="120" t="s">
        <v>325</v>
      </c>
      <c r="L11771" s="120" t="s">
        <v>326</v>
      </c>
      <c r="M11771" s="120" t="s">
        <v>456</v>
      </c>
      <c r="N11771" s="120" t="s">
        <v>328</v>
      </c>
      <c r="O11771" s="120" t="s">
        <v>326</v>
      </c>
      <c r="P11771" s="120" t="s">
        <v>326</v>
      </c>
      <c r="Q11771" s="120" t="s">
        <v>326</v>
      </c>
      <c r="R11771" s="120" t="s">
        <v>326</v>
      </c>
      <c r="S11771" s="120" t="s">
        <v>344</v>
      </c>
      <c r="T11771" s="120" t="s">
        <v>89</v>
      </c>
      <c r="U11771" s="27" t="s">
        <v>15963</v>
      </c>
      <c r="V11771" s="137">
        <v>20204</v>
      </c>
      <c r="W11771" s="157">
        <v>1.8199000000000001</v>
      </c>
      <c r="X11771" s="27" t="s">
        <v>21291</v>
      </c>
      <c r="Y11771" s="27">
        <v>0</v>
      </c>
      <c r="Z11771" s="27">
        <v>181.99</v>
      </c>
      <c r="AA11771" s="27" t="s">
        <v>7819</v>
      </c>
      <c r="AB11771" s="27" t="s">
        <v>8183</v>
      </c>
      <c r="AC11771" s="27" t="s">
        <v>8186</v>
      </c>
    </row>
    <row r="11772" spans="1:29">
      <c r="A11772" s="27" t="s">
        <v>9501</v>
      </c>
      <c r="B11772" s="26" t="s">
        <v>7514</v>
      </c>
      <c r="C11772" s="25" t="s">
        <v>7579</v>
      </c>
      <c r="D11772" s="25" t="s">
        <v>906</v>
      </c>
      <c r="E11772" s="25" t="s">
        <v>5721</v>
      </c>
      <c r="F11772" s="27" t="s">
        <v>8730</v>
      </c>
      <c r="G11772" s="245">
        <v>175.39</v>
      </c>
      <c r="H11772" s="120" t="s">
        <v>2316</v>
      </c>
      <c r="I11772" s="120" t="s">
        <v>323</v>
      </c>
      <c r="J11772" s="120" t="s">
        <v>304</v>
      </c>
      <c r="K11772" s="120" t="s">
        <v>325</v>
      </c>
      <c r="L11772" s="120" t="s">
        <v>326</v>
      </c>
      <c r="M11772" s="120" t="s">
        <v>456</v>
      </c>
      <c r="N11772" s="120" t="s">
        <v>328</v>
      </c>
      <c r="O11772" s="120" t="s">
        <v>326</v>
      </c>
      <c r="P11772" s="120" t="s">
        <v>326</v>
      </c>
      <c r="Q11772" s="120" t="s">
        <v>326</v>
      </c>
      <c r="R11772" s="120" t="s">
        <v>326</v>
      </c>
      <c r="S11772" s="120" t="s">
        <v>344</v>
      </c>
      <c r="T11772" s="120" t="s">
        <v>89</v>
      </c>
      <c r="U11772" s="27" t="s">
        <v>15963</v>
      </c>
      <c r="V11772" s="137">
        <v>20204</v>
      </c>
      <c r="W11772" s="157">
        <v>1.7538999999999998</v>
      </c>
      <c r="X11772" s="27" t="s">
        <v>21466</v>
      </c>
      <c r="Y11772" s="27">
        <v>0</v>
      </c>
      <c r="Z11772" s="27">
        <v>175.39</v>
      </c>
      <c r="AA11772" s="27" t="s">
        <v>7819</v>
      </c>
      <c r="AB11772" s="27" t="s">
        <v>8183</v>
      </c>
      <c r="AC11772" s="27" t="s">
        <v>8186</v>
      </c>
    </row>
    <row r="11773" spans="1:29">
      <c r="A11773" s="27" t="s">
        <v>15687</v>
      </c>
      <c r="B11773" s="26" t="s">
        <v>7514</v>
      </c>
      <c r="C11773" s="25" t="s">
        <v>7579</v>
      </c>
      <c r="D11773" s="25" t="s">
        <v>8657</v>
      </c>
      <c r="E11773" s="25" t="s">
        <v>5721</v>
      </c>
      <c r="F11773" s="27" t="s">
        <v>8730</v>
      </c>
      <c r="G11773" s="26" t="s">
        <v>7079</v>
      </c>
      <c r="H11773" s="126" t="s">
        <v>9019</v>
      </c>
      <c r="I11773" s="120" t="s">
        <v>323</v>
      </c>
      <c r="J11773" s="120" t="s">
        <v>8213</v>
      </c>
      <c r="K11773" s="120" t="s">
        <v>325</v>
      </c>
      <c r="L11773" s="120" t="s">
        <v>326</v>
      </c>
      <c r="M11773" s="120" t="s">
        <v>456</v>
      </c>
      <c r="N11773" s="120" t="s">
        <v>328</v>
      </c>
      <c r="O11773" s="120" t="s">
        <v>326</v>
      </c>
      <c r="P11773" s="129" t="s">
        <v>326</v>
      </c>
      <c r="Q11773" s="120" t="s">
        <v>326</v>
      </c>
      <c r="R11773" s="120" t="s">
        <v>326</v>
      </c>
      <c r="S11773" s="130" t="s">
        <v>344</v>
      </c>
      <c r="T11773" s="131" t="s">
        <v>89</v>
      </c>
      <c r="U11773" s="27" t="s">
        <v>15963</v>
      </c>
      <c r="V11773" s="137" t="s">
        <v>9020</v>
      </c>
      <c r="W11773" s="157" t="e">
        <v>#N/A</v>
      </c>
      <c r="X11773" s="27" t="s">
        <v>27903</v>
      </c>
      <c r="Y11773" s="27">
        <v>0</v>
      </c>
      <c r="Z11773" s="27" t="e">
        <v>#N/A</v>
      </c>
      <c r="AA11773" s="27" t="s">
        <v>7819</v>
      </c>
      <c r="AB11773" s="27" t="s">
        <v>8183</v>
      </c>
      <c r="AC11773" s="27" t="s">
        <v>8186</v>
      </c>
    </row>
    <row r="11774" spans="1:29">
      <c r="A11774" s="27" t="s">
        <v>9676</v>
      </c>
      <c r="B11774" s="26" t="s">
        <v>7514</v>
      </c>
      <c r="C11774" s="25" t="s">
        <v>7579</v>
      </c>
      <c r="D11774" s="25" t="s">
        <v>7103</v>
      </c>
      <c r="E11774" s="25" t="s">
        <v>929</v>
      </c>
      <c r="F11774" s="27" t="s">
        <v>8730</v>
      </c>
      <c r="G11774" s="245">
        <v>178.35</v>
      </c>
      <c r="H11774" s="120" t="s">
        <v>5234</v>
      </c>
      <c r="I11774" s="120" t="s">
        <v>323</v>
      </c>
      <c r="J11774" s="120" t="s">
        <v>324</v>
      </c>
      <c r="K11774" s="120" t="s">
        <v>325</v>
      </c>
      <c r="L11774" s="120" t="s">
        <v>326</v>
      </c>
      <c r="M11774" s="120" t="s">
        <v>456</v>
      </c>
      <c r="N11774" s="120" t="s">
        <v>575</v>
      </c>
      <c r="O11774" s="120" t="s">
        <v>326</v>
      </c>
      <c r="P11774" s="120" t="s">
        <v>326</v>
      </c>
      <c r="Q11774" s="120" t="s">
        <v>326</v>
      </c>
      <c r="R11774" s="120" t="s">
        <v>326</v>
      </c>
      <c r="S11774" s="120" t="s">
        <v>344</v>
      </c>
      <c r="T11774" s="120" t="s">
        <v>89</v>
      </c>
      <c r="U11774" s="27" t="s">
        <v>15963</v>
      </c>
      <c r="V11774" s="137">
        <v>20204</v>
      </c>
      <c r="W11774" s="157">
        <v>1.7834999999999999</v>
      </c>
      <c r="X11774" s="27" t="s">
        <v>21641</v>
      </c>
      <c r="Y11774" s="27">
        <v>0</v>
      </c>
      <c r="Z11774" s="27">
        <v>178.35</v>
      </c>
      <c r="AA11774" s="27" t="s">
        <v>7819</v>
      </c>
      <c r="AB11774" s="27" t="s">
        <v>8183</v>
      </c>
      <c r="AC11774" s="27" t="s">
        <v>8186</v>
      </c>
    </row>
    <row r="11775" spans="1:29">
      <c r="A11775" s="27" t="s">
        <v>9851</v>
      </c>
      <c r="B11775" s="26" t="s">
        <v>7514</v>
      </c>
      <c r="C11775" s="25" t="s">
        <v>7579</v>
      </c>
      <c r="D11775" s="25" t="s">
        <v>7102</v>
      </c>
      <c r="E11775" s="25" t="s">
        <v>929</v>
      </c>
      <c r="F11775" s="27" t="s">
        <v>8730</v>
      </c>
      <c r="G11775" s="245">
        <v>174.51</v>
      </c>
      <c r="H11775" s="120" t="s">
        <v>5233</v>
      </c>
      <c r="I11775" s="120" t="s">
        <v>323</v>
      </c>
      <c r="J11775" s="120" t="s">
        <v>324</v>
      </c>
      <c r="K11775" s="120" t="s">
        <v>325</v>
      </c>
      <c r="L11775" s="120" t="s">
        <v>326</v>
      </c>
      <c r="M11775" s="120" t="s">
        <v>456</v>
      </c>
      <c r="N11775" s="120" t="s">
        <v>574</v>
      </c>
      <c r="O11775" s="120" t="s">
        <v>326</v>
      </c>
      <c r="P11775" s="120" t="s">
        <v>326</v>
      </c>
      <c r="Q11775" s="120" t="s">
        <v>326</v>
      </c>
      <c r="R11775" s="120" t="s">
        <v>326</v>
      </c>
      <c r="S11775" s="120" t="s">
        <v>344</v>
      </c>
      <c r="T11775" s="120" t="s">
        <v>89</v>
      </c>
      <c r="U11775" s="27" t="s">
        <v>15963</v>
      </c>
      <c r="V11775" s="137">
        <v>20204</v>
      </c>
      <c r="W11775" s="157">
        <v>1.7450999999999999</v>
      </c>
      <c r="X11775" s="27" t="s">
        <v>21816</v>
      </c>
      <c r="Y11775" s="27">
        <v>0</v>
      </c>
      <c r="Z11775" s="27">
        <v>174.51</v>
      </c>
      <c r="AA11775" s="27" t="s">
        <v>7819</v>
      </c>
      <c r="AB11775" s="27" t="s">
        <v>8183</v>
      </c>
      <c r="AC11775" s="27" t="s">
        <v>8186</v>
      </c>
    </row>
    <row r="11776" spans="1:29">
      <c r="A11776" s="27" t="s">
        <v>10026</v>
      </c>
      <c r="B11776" s="26" t="s">
        <v>7514</v>
      </c>
      <c r="C11776" s="25" t="s">
        <v>7579</v>
      </c>
      <c r="D11776" s="25" t="s">
        <v>921</v>
      </c>
      <c r="E11776" s="25" t="s">
        <v>5721</v>
      </c>
      <c r="F11776" s="27" t="s">
        <v>8730</v>
      </c>
      <c r="G11776" s="245">
        <v>311.61</v>
      </c>
      <c r="H11776" s="120" t="s">
        <v>2324</v>
      </c>
      <c r="I11776" s="120" t="s">
        <v>323</v>
      </c>
      <c r="J11776" s="120" t="s">
        <v>305</v>
      </c>
      <c r="K11776" s="120" t="s">
        <v>325</v>
      </c>
      <c r="L11776" s="120" t="s">
        <v>326</v>
      </c>
      <c r="M11776" s="120" t="s">
        <v>456</v>
      </c>
      <c r="N11776" s="120" t="s">
        <v>328</v>
      </c>
      <c r="O11776" s="120" t="s">
        <v>326</v>
      </c>
      <c r="P11776" s="120" t="s">
        <v>326</v>
      </c>
      <c r="Q11776" s="120" t="s">
        <v>326</v>
      </c>
      <c r="R11776" s="120" t="s">
        <v>326</v>
      </c>
      <c r="S11776" s="120" t="s">
        <v>344</v>
      </c>
      <c r="T11776" s="120" t="s">
        <v>89</v>
      </c>
      <c r="U11776" s="27" t="s">
        <v>15963</v>
      </c>
      <c r="V11776" s="137">
        <v>20204</v>
      </c>
      <c r="W11776" s="157">
        <v>3.1161000000000003</v>
      </c>
      <c r="X11776" s="27" t="s">
        <v>21991</v>
      </c>
      <c r="Y11776" s="27">
        <v>0</v>
      </c>
      <c r="Z11776" s="27">
        <v>311.61</v>
      </c>
      <c r="AA11776" s="27" t="s">
        <v>7819</v>
      </c>
      <c r="AB11776" s="27" t="s">
        <v>8183</v>
      </c>
      <c r="AC11776" s="27" t="s">
        <v>8186</v>
      </c>
    </row>
    <row r="11777" spans="1:29">
      <c r="A11777" s="27" t="s">
        <v>10201</v>
      </c>
      <c r="B11777" s="26" t="s">
        <v>7514</v>
      </c>
      <c r="C11777" s="25" t="s">
        <v>7579</v>
      </c>
      <c r="D11777" s="25" t="s">
        <v>7104</v>
      </c>
      <c r="E11777" s="25" t="s">
        <v>929</v>
      </c>
      <c r="F11777" s="27" t="s">
        <v>8730</v>
      </c>
      <c r="G11777" s="245">
        <v>189.97</v>
      </c>
      <c r="H11777" s="120" t="s">
        <v>5235</v>
      </c>
      <c r="I11777" s="120" t="s">
        <v>323</v>
      </c>
      <c r="J11777" s="120" t="s">
        <v>324</v>
      </c>
      <c r="K11777" s="120" t="s">
        <v>325</v>
      </c>
      <c r="L11777" s="120" t="s">
        <v>326</v>
      </c>
      <c r="M11777" s="120" t="s">
        <v>456</v>
      </c>
      <c r="N11777" s="120" t="s">
        <v>576</v>
      </c>
      <c r="O11777" s="120" t="s">
        <v>326</v>
      </c>
      <c r="P11777" s="120" t="s">
        <v>326</v>
      </c>
      <c r="Q11777" s="120" t="s">
        <v>326</v>
      </c>
      <c r="R11777" s="120" t="s">
        <v>326</v>
      </c>
      <c r="S11777" s="120" t="s">
        <v>344</v>
      </c>
      <c r="T11777" s="120" t="s">
        <v>89</v>
      </c>
      <c r="U11777" s="27" t="s">
        <v>15963</v>
      </c>
      <c r="V11777" s="137">
        <v>20204</v>
      </c>
      <c r="W11777" s="157">
        <v>1.8996999999999999</v>
      </c>
      <c r="X11777" s="27" t="s">
        <v>22166</v>
      </c>
      <c r="Y11777" s="27">
        <v>0</v>
      </c>
      <c r="Z11777" s="27">
        <v>189.97</v>
      </c>
      <c r="AA11777" s="27" t="s">
        <v>7819</v>
      </c>
      <c r="AB11777" s="27" t="s">
        <v>8183</v>
      </c>
      <c r="AC11777" s="27" t="s">
        <v>8186</v>
      </c>
    </row>
    <row r="11778" spans="1:29">
      <c r="A11778" s="27" t="s">
        <v>10376</v>
      </c>
      <c r="B11778" s="26" t="s">
        <v>7514</v>
      </c>
      <c r="C11778" s="25" t="s">
        <v>7579</v>
      </c>
      <c r="D11778" s="25" t="s">
        <v>7105</v>
      </c>
      <c r="E11778" s="25" t="s">
        <v>929</v>
      </c>
      <c r="F11778" s="27" t="s">
        <v>8730</v>
      </c>
      <c r="G11778" s="245">
        <v>207.22</v>
      </c>
      <c r="H11778" s="120" t="s">
        <v>5236</v>
      </c>
      <c r="I11778" s="120" t="s">
        <v>323</v>
      </c>
      <c r="J11778" s="120" t="s">
        <v>324</v>
      </c>
      <c r="K11778" s="120" t="s">
        <v>325</v>
      </c>
      <c r="L11778" s="120" t="s">
        <v>326</v>
      </c>
      <c r="M11778" s="120" t="s">
        <v>456</v>
      </c>
      <c r="N11778" s="120" t="s">
        <v>577</v>
      </c>
      <c r="O11778" s="120" t="s">
        <v>326</v>
      </c>
      <c r="P11778" s="120" t="s">
        <v>326</v>
      </c>
      <c r="Q11778" s="120" t="s">
        <v>326</v>
      </c>
      <c r="R11778" s="120" t="s">
        <v>326</v>
      </c>
      <c r="S11778" s="120" t="s">
        <v>344</v>
      </c>
      <c r="T11778" s="120" t="s">
        <v>89</v>
      </c>
      <c r="U11778" s="27" t="s">
        <v>15963</v>
      </c>
      <c r="V11778" s="137">
        <v>20204</v>
      </c>
      <c r="W11778" s="157">
        <v>2.0722</v>
      </c>
      <c r="X11778" s="27" t="s">
        <v>22341</v>
      </c>
      <c r="Y11778" s="27">
        <v>0</v>
      </c>
      <c r="Z11778" s="27">
        <v>207.22</v>
      </c>
      <c r="AA11778" s="27" t="s">
        <v>7819</v>
      </c>
      <c r="AB11778" s="27" t="s">
        <v>8183</v>
      </c>
      <c r="AC11778" s="27" t="s">
        <v>8186</v>
      </c>
    </row>
    <row r="11779" spans="1:29">
      <c r="A11779" s="27" t="s">
        <v>10527</v>
      </c>
      <c r="B11779" s="26" t="s">
        <v>7514</v>
      </c>
      <c r="C11779" s="25" t="s">
        <v>7579</v>
      </c>
      <c r="D11779" s="25" t="s">
        <v>548</v>
      </c>
      <c r="E11779" s="25" t="s">
        <v>7578</v>
      </c>
      <c r="F11779" s="27" t="s">
        <v>8730</v>
      </c>
      <c r="G11779" s="245">
        <v>223.96</v>
      </c>
      <c r="H11779" s="120" t="s">
        <v>4115</v>
      </c>
      <c r="I11779" s="120" t="s">
        <v>323</v>
      </c>
      <c r="J11779" s="120" t="s">
        <v>324</v>
      </c>
      <c r="K11779" s="120" t="s">
        <v>325</v>
      </c>
      <c r="L11779" s="120" t="s">
        <v>326</v>
      </c>
      <c r="M11779" s="120" t="s">
        <v>456</v>
      </c>
      <c r="N11779" s="120" t="s">
        <v>541</v>
      </c>
      <c r="O11779" s="120" t="s">
        <v>326</v>
      </c>
      <c r="P11779" s="120" t="s">
        <v>326</v>
      </c>
      <c r="Q11779" s="120" t="s">
        <v>326</v>
      </c>
      <c r="R11779" s="120" t="s">
        <v>326</v>
      </c>
      <c r="S11779" s="120" t="s">
        <v>344</v>
      </c>
      <c r="T11779" s="120" t="s">
        <v>89</v>
      </c>
      <c r="U11779" s="27" t="s">
        <v>15963</v>
      </c>
      <c r="V11779" s="137">
        <v>20204</v>
      </c>
      <c r="W11779" s="157">
        <v>2.2396000000000003</v>
      </c>
      <c r="X11779" s="27" t="s">
        <v>22492</v>
      </c>
      <c r="Y11779" s="27">
        <v>0</v>
      </c>
      <c r="Z11779" s="27">
        <v>223.96</v>
      </c>
      <c r="AA11779" s="27" t="s">
        <v>7819</v>
      </c>
      <c r="AB11779" s="27" t="s">
        <v>8183</v>
      </c>
      <c r="AC11779" s="27" t="s">
        <v>8186</v>
      </c>
    </row>
    <row r="11780" spans="1:29">
      <c r="A11780" s="27" t="s">
        <v>10702</v>
      </c>
      <c r="B11780" s="26" t="s">
        <v>7514</v>
      </c>
      <c r="C11780" s="25" t="s">
        <v>7579</v>
      </c>
      <c r="D11780" s="25" t="s">
        <v>907</v>
      </c>
      <c r="E11780" s="25" t="s">
        <v>5721</v>
      </c>
      <c r="F11780" s="27" t="s">
        <v>8730</v>
      </c>
      <c r="G11780" s="245">
        <v>194.08</v>
      </c>
      <c r="H11780" s="120" t="s">
        <v>2318</v>
      </c>
      <c r="I11780" s="120" t="s">
        <v>323</v>
      </c>
      <c r="J11780" s="120" t="s">
        <v>307</v>
      </c>
      <c r="K11780" s="120" t="s">
        <v>325</v>
      </c>
      <c r="L11780" s="120" t="s">
        <v>326</v>
      </c>
      <c r="M11780" s="120" t="s">
        <v>456</v>
      </c>
      <c r="N11780" s="120" t="s">
        <v>328</v>
      </c>
      <c r="O11780" s="120" t="s">
        <v>326</v>
      </c>
      <c r="P11780" s="120" t="s">
        <v>326</v>
      </c>
      <c r="Q11780" s="120" t="s">
        <v>326</v>
      </c>
      <c r="R11780" s="120" t="s">
        <v>326</v>
      </c>
      <c r="S11780" s="120" t="s">
        <v>344</v>
      </c>
      <c r="T11780" s="120" t="s">
        <v>89</v>
      </c>
      <c r="U11780" s="27" t="s">
        <v>15963</v>
      </c>
      <c r="V11780" s="137">
        <v>20204</v>
      </c>
      <c r="W11780" s="157">
        <v>1.9408000000000001</v>
      </c>
      <c r="X11780" s="27" t="s">
        <v>22667</v>
      </c>
      <c r="Y11780" s="27">
        <v>0</v>
      </c>
      <c r="Z11780" s="27">
        <v>194.08</v>
      </c>
      <c r="AA11780" s="27" t="s">
        <v>7819</v>
      </c>
      <c r="AB11780" s="27" t="s">
        <v>8183</v>
      </c>
      <c r="AC11780" s="27" t="s">
        <v>8186</v>
      </c>
    </row>
    <row r="11781" spans="1:29">
      <c r="A11781" s="27" t="s">
        <v>10877</v>
      </c>
      <c r="B11781" s="26" t="s">
        <v>7514</v>
      </c>
      <c r="C11781" s="25" t="s">
        <v>7579</v>
      </c>
      <c r="D11781" s="25" t="s">
        <v>908</v>
      </c>
      <c r="E11781" s="25" t="s">
        <v>5721</v>
      </c>
      <c r="F11781" s="27" t="s">
        <v>8730</v>
      </c>
      <c r="G11781" s="245">
        <v>171.35</v>
      </c>
      <c r="H11781" s="120" t="s">
        <v>2333</v>
      </c>
      <c r="I11781" s="120" t="s">
        <v>323</v>
      </c>
      <c r="J11781" s="120" t="s">
        <v>309</v>
      </c>
      <c r="K11781" s="120" t="s">
        <v>325</v>
      </c>
      <c r="L11781" s="120" t="s">
        <v>326</v>
      </c>
      <c r="M11781" s="120" t="s">
        <v>456</v>
      </c>
      <c r="N11781" s="120" t="s">
        <v>328</v>
      </c>
      <c r="O11781" s="120" t="s">
        <v>326</v>
      </c>
      <c r="P11781" s="120" t="s">
        <v>326</v>
      </c>
      <c r="Q11781" s="120" t="s">
        <v>326</v>
      </c>
      <c r="R11781" s="120" t="s">
        <v>326</v>
      </c>
      <c r="S11781" s="120" t="s">
        <v>344</v>
      </c>
      <c r="T11781" s="120" t="s">
        <v>89</v>
      </c>
      <c r="U11781" s="27" t="s">
        <v>15963</v>
      </c>
      <c r="V11781" s="137">
        <v>20204</v>
      </c>
      <c r="W11781" s="157">
        <v>1.7135</v>
      </c>
      <c r="X11781" s="27" t="s">
        <v>22842</v>
      </c>
      <c r="Y11781" s="27">
        <v>0</v>
      </c>
      <c r="Z11781" s="27">
        <v>171.35</v>
      </c>
      <c r="AA11781" s="27" t="s">
        <v>7819</v>
      </c>
      <c r="AB11781" s="27" t="s">
        <v>8183</v>
      </c>
      <c r="AC11781" s="27" t="s">
        <v>8186</v>
      </c>
    </row>
    <row r="11782" spans="1:29">
      <c r="A11782" s="27" t="s">
        <v>11052</v>
      </c>
      <c r="B11782" s="26" t="s">
        <v>7514</v>
      </c>
      <c r="C11782" s="25" t="s">
        <v>7579</v>
      </c>
      <c r="D11782" s="25" t="s">
        <v>909</v>
      </c>
      <c r="E11782" s="25" t="s">
        <v>5721</v>
      </c>
      <c r="F11782" s="27" t="s">
        <v>8730</v>
      </c>
      <c r="G11782" s="245">
        <v>163.72</v>
      </c>
      <c r="H11782" s="120" t="s">
        <v>2322</v>
      </c>
      <c r="I11782" s="120" t="s">
        <v>323</v>
      </c>
      <c r="J11782" s="120" t="s">
        <v>310</v>
      </c>
      <c r="K11782" s="120" t="s">
        <v>325</v>
      </c>
      <c r="L11782" s="120" t="s">
        <v>326</v>
      </c>
      <c r="M11782" s="120" t="s">
        <v>456</v>
      </c>
      <c r="N11782" s="120" t="s">
        <v>328</v>
      </c>
      <c r="O11782" s="120" t="s">
        <v>326</v>
      </c>
      <c r="P11782" s="120" t="s">
        <v>326</v>
      </c>
      <c r="Q11782" s="120" t="s">
        <v>326</v>
      </c>
      <c r="R11782" s="120" t="s">
        <v>326</v>
      </c>
      <c r="S11782" s="120" t="s">
        <v>344</v>
      </c>
      <c r="T11782" s="120" t="s">
        <v>89</v>
      </c>
      <c r="U11782" s="27" t="s">
        <v>15963</v>
      </c>
      <c r="V11782" s="137">
        <v>20204</v>
      </c>
      <c r="W11782" s="157">
        <v>1.6372</v>
      </c>
      <c r="X11782" s="27" t="s">
        <v>23017</v>
      </c>
      <c r="Y11782" s="27">
        <v>0</v>
      </c>
      <c r="Z11782" s="27">
        <v>163.72</v>
      </c>
      <c r="AA11782" s="27" t="s">
        <v>7819</v>
      </c>
      <c r="AB11782" s="27" t="s">
        <v>8183</v>
      </c>
      <c r="AC11782" s="27" t="s">
        <v>8186</v>
      </c>
    </row>
    <row r="11783" spans="1:29">
      <c r="A11783" s="27" t="s">
        <v>11227</v>
      </c>
      <c r="B11783" s="26" t="s">
        <v>7514</v>
      </c>
      <c r="C11783" s="25" t="s">
        <v>7579</v>
      </c>
      <c r="D11783" s="25" t="s">
        <v>910</v>
      </c>
      <c r="E11783" s="25" t="s">
        <v>5721</v>
      </c>
      <c r="F11783" s="27" t="s">
        <v>8730</v>
      </c>
      <c r="G11783" s="245">
        <v>158.62</v>
      </c>
      <c r="H11783" s="120" t="s">
        <v>2317</v>
      </c>
      <c r="I11783" s="120" t="s">
        <v>323</v>
      </c>
      <c r="J11783" s="120" t="s">
        <v>306</v>
      </c>
      <c r="K11783" s="120" t="s">
        <v>325</v>
      </c>
      <c r="L11783" s="120" t="s">
        <v>326</v>
      </c>
      <c r="M11783" s="120" t="s">
        <v>456</v>
      </c>
      <c r="N11783" s="120" t="s">
        <v>328</v>
      </c>
      <c r="O11783" s="120" t="s">
        <v>326</v>
      </c>
      <c r="P11783" s="120" t="s">
        <v>326</v>
      </c>
      <c r="Q11783" s="120" t="s">
        <v>326</v>
      </c>
      <c r="R11783" s="120" t="s">
        <v>326</v>
      </c>
      <c r="S11783" s="120" t="s">
        <v>344</v>
      </c>
      <c r="T11783" s="120" t="s">
        <v>89</v>
      </c>
      <c r="U11783" s="27" t="s">
        <v>15963</v>
      </c>
      <c r="V11783" s="137">
        <v>20204</v>
      </c>
      <c r="W11783" s="157">
        <v>1.5862000000000001</v>
      </c>
      <c r="X11783" s="27" t="s">
        <v>23192</v>
      </c>
      <c r="Y11783" s="27">
        <v>0</v>
      </c>
      <c r="Z11783" s="27">
        <v>158.62</v>
      </c>
      <c r="AA11783" s="27" t="s">
        <v>7819</v>
      </c>
      <c r="AB11783" s="27" t="s">
        <v>8183</v>
      </c>
      <c r="AC11783" s="27" t="s">
        <v>8186</v>
      </c>
    </row>
    <row r="11784" spans="1:29">
      <c r="A11784" s="27" t="s">
        <v>11402</v>
      </c>
      <c r="B11784" s="26" t="s">
        <v>7514</v>
      </c>
      <c r="C11784" s="25" t="s">
        <v>7579</v>
      </c>
      <c r="D11784" s="25" t="s">
        <v>911</v>
      </c>
      <c r="E11784" s="25" t="s">
        <v>5721</v>
      </c>
      <c r="F11784" s="27" t="s">
        <v>8730</v>
      </c>
      <c r="G11784" s="245">
        <v>175.16</v>
      </c>
      <c r="H11784" s="120" t="s">
        <v>2320</v>
      </c>
      <c r="I11784" s="120" t="s">
        <v>323</v>
      </c>
      <c r="J11784" s="120" t="s">
        <v>311</v>
      </c>
      <c r="K11784" s="120" t="s">
        <v>325</v>
      </c>
      <c r="L11784" s="120" t="s">
        <v>326</v>
      </c>
      <c r="M11784" s="120" t="s">
        <v>456</v>
      </c>
      <c r="N11784" s="120" t="s">
        <v>328</v>
      </c>
      <c r="O11784" s="120" t="s">
        <v>326</v>
      </c>
      <c r="P11784" s="120" t="s">
        <v>326</v>
      </c>
      <c r="Q11784" s="120" t="s">
        <v>326</v>
      </c>
      <c r="R11784" s="120" t="s">
        <v>326</v>
      </c>
      <c r="S11784" s="120" t="s">
        <v>344</v>
      </c>
      <c r="T11784" s="120" t="s">
        <v>89</v>
      </c>
      <c r="U11784" s="27" t="s">
        <v>15963</v>
      </c>
      <c r="V11784" s="137">
        <v>20204</v>
      </c>
      <c r="W11784" s="157">
        <v>1.7516</v>
      </c>
      <c r="X11784" s="27" t="s">
        <v>23367</v>
      </c>
      <c r="Y11784" s="27">
        <v>0</v>
      </c>
      <c r="Z11784" s="27">
        <v>175.16</v>
      </c>
      <c r="AA11784" s="27" t="s">
        <v>7819</v>
      </c>
      <c r="AB11784" s="27" t="s">
        <v>8183</v>
      </c>
      <c r="AC11784" s="27" t="s">
        <v>8186</v>
      </c>
    </row>
    <row r="11785" spans="1:29">
      <c r="A11785" s="27" t="s">
        <v>11578</v>
      </c>
      <c r="B11785" s="26" t="s">
        <v>7514</v>
      </c>
      <c r="C11785" s="25" t="s">
        <v>7579</v>
      </c>
      <c r="D11785" s="25" t="s">
        <v>540</v>
      </c>
      <c r="E11785" s="25" t="s">
        <v>11408</v>
      </c>
      <c r="F11785" s="27" t="s">
        <v>8730</v>
      </c>
      <c r="G11785" s="245">
        <v>160.82</v>
      </c>
      <c r="H11785" s="120" t="s">
        <v>3123</v>
      </c>
      <c r="I11785" s="120" t="s">
        <v>323</v>
      </c>
      <c r="J11785" s="120" t="s">
        <v>324</v>
      </c>
      <c r="K11785" s="120" t="s">
        <v>325</v>
      </c>
      <c r="L11785" s="120" t="s">
        <v>326</v>
      </c>
      <c r="M11785" s="120" t="s">
        <v>456</v>
      </c>
      <c r="N11785" s="120" t="s">
        <v>533</v>
      </c>
      <c r="O11785" s="120" t="s">
        <v>326</v>
      </c>
      <c r="P11785" s="120" t="s">
        <v>326</v>
      </c>
      <c r="Q11785" s="120" t="s">
        <v>326</v>
      </c>
      <c r="R11785" s="120" t="s">
        <v>326</v>
      </c>
      <c r="S11785" s="120" t="s">
        <v>344</v>
      </c>
      <c r="T11785" s="120" t="s">
        <v>89</v>
      </c>
      <c r="U11785" s="27" t="s">
        <v>15963</v>
      </c>
      <c r="V11785" s="137">
        <v>20204</v>
      </c>
      <c r="W11785" s="157">
        <v>1.6081999999999999</v>
      </c>
      <c r="X11785" s="27" t="s">
        <v>23542</v>
      </c>
      <c r="Y11785" s="27">
        <v>1</v>
      </c>
      <c r="Z11785" s="27">
        <v>160.82</v>
      </c>
      <c r="AA11785" s="27" t="s">
        <v>7819</v>
      </c>
      <c r="AB11785" s="27" t="s">
        <v>8183</v>
      </c>
      <c r="AC11785" s="27" t="s">
        <v>8186</v>
      </c>
    </row>
    <row r="11786" spans="1:29">
      <c r="A11786" s="27" t="s">
        <v>11578</v>
      </c>
      <c r="B11786" s="26" t="s">
        <v>7514</v>
      </c>
      <c r="C11786" s="25" t="s">
        <v>7579</v>
      </c>
      <c r="D11786" s="25" t="s">
        <v>540</v>
      </c>
      <c r="E11786" s="25" t="s">
        <v>547</v>
      </c>
      <c r="F11786" s="27" t="s">
        <v>8730</v>
      </c>
      <c r="G11786" s="245">
        <v>160.82</v>
      </c>
      <c r="H11786" s="120" t="s">
        <v>3123</v>
      </c>
      <c r="I11786" s="120" t="s">
        <v>323</v>
      </c>
      <c r="J11786" s="120" t="s">
        <v>324</v>
      </c>
      <c r="K11786" s="120" t="s">
        <v>325</v>
      </c>
      <c r="L11786" s="120" t="s">
        <v>326</v>
      </c>
      <c r="M11786" s="120" t="s">
        <v>456</v>
      </c>
      <c r="N11786" s="120" t="s">
        <v>533</v>
      </c>
      <c r="O11786" s="120" t="s">
        <v>326</v>
      </c>
      <c r="P11786" s="120" t="s">
        <v>326</v>
      </c>
      <c r="Q11786" s="120" t="s">
        <v>326</v>
      </c>
      <c r="R11786" s="120" t="s">
        <v>326</v>
      </c>
      <c r="S11786" s="120" t="s">
        <v>344</v>
      </c>
      <c r="T11786" s="120" t="s">
        <v>89</v>
      </c>
      <c r="U11786" s="27" t="s">
        <v>15963</v>
      </c>
      <c r="V11786" s="137">
        <v>20204</v>
      </c>
      <c r="W11786" s="157">
        <v>1.6081999999999999</v>
      </c>
      <c r="X11786" s="27" t="s">
        <v>23542</v>
      </c>
      <c r="Y11786" s="27">
        <v>0</v>
      </c>
      <c r="Z11786" s="27">
        <v>160.82</v>
      </c>
      <c r="AA11786" s="27" t="s">
        <v>7819</v>
      </c>
      <c r="AB11786" s="27" t="s">
        <v>8183</v>
      </c>
      <c r="AC11786" s="27" t="s">
        <v>8186</v>
      </c>
    </row>
    <row r="11787" spans="1:29">
      <c r="A11787" s="27" t="s">
        <v>11753</v>
      </c>
      <c r="B11787" s="26" t="s">
        <v>7514</v>
      </c>
      <c r="C11787" s="25" t="s">
        <v>7579</v>
      </c>
      <c r="D11787" s="25" t="s">
        <v>912</v>
      </c>
      <c r="E11787" s="25" t="s">
        <v>5721</v>
      </c>
      <c r="F11787" s="27" t="s">
        <v>8730</v>
      </c>
      <c r="G11787" s="245">
        <v>172.19</v>
      </c>
      <c r="H11787" s="120" t="s">
        <v>2319</v>
      </c>
      <c r="I11787" s="120" t="s">
        <v>323</v>
      </c>
      <c r="J11787" s="120" t="s">
        <v>312</v>
      </c>
      <c r="K11787" s="120" t="s">
        <v>325</v>
      </c>
      <c r="L11787" s="120" t="s">
        <v>326</v>
      </c>
      <c r="M11787" s="120" t="s">
        <v>456</v>
      </c>
      <c r="N11787" s="120" t="s">
        <v>328</v>
      </c>
      <c r="O11787" s="120" t="s">
        <v>326</v>
      </c>
      <c r="P11787" s="120" t="s">
        <v>326</v>
      </c>
      <c r="Q11787" s="120" t="s">
        <v>326</v>
      </c>
      <c r="R11787" s="120" t="s">
        <v>326</v>
      </c>
      <c r="S11787" s="120" t="s">
        <v>344</v>
      </c>
      <c r="T11787" s="120" t="s">
        <v>89</v>
      </c>
      <c r="U11787" s="27" t="s">
        <v>15963</v>
      </c>
      <c r="V11787" s="137">
        <v>20204</v>
      </c>
      <c r="W11787" s="157">
        <v>1.7219</v>
      </c>
      <c r="X11787" s="27" t="s">
        <v>23717</v>
      </c>
      <c r="Y11787" s="27">
        <v>0</v>
      </c>
      <c r="Z11787" s="27">
        <v>172.19</v>
      </c>
      <c r="AA11787" s="27" t="s">
        <v>7819</v>
      </c>
      <c r="AB11787" s="27" t="s">
        <v>8183</v>
      </c>
      <c r="AC11787" s="27" t="s">
        <v>8186</v>
      </c>
    </row>
    <row r="11788" spans="1:29">
      <c r="A11788" s="27" t="s">
        <v>11928</v>
      </c>
      <c r="B11788" s="26" t="s">
        <v>7514</v>
      </c>
      <c r="C11788" s="25" t="s">
        <v>7579</v>
      </c>
      <c r="D11788" s="25" t="s">
        <v>913</v>
      </c>
      <c r="E11788" s="25" t="s">
        <v>5721</v>
      </c>
      <c r="F11788" s="27" t="s">
        <v>8730</v>
      </c>
      <c r="G11788" s="245">
        <v>187.02</v>
      </c>
      <c r="H11788" s="120" t="s">
        <v>2323</v>
      </c>
      <c r="I11788" s="120" t="s">
        <v>323</v>
      </c>
      <c r="J11788" s="120" t="s">
        <v>313</v>
      </c>
      <c r="K11788" s="120" t="s">
        <v>325</v>
      </c>
      <c r="L11788" s="120" t="s">
        <v>326</v>
      </c>
      <c r="M11788" s="120" t="s">
        <v>456</v>
      </c>
      <c r="N11788" s="120" t="s">
        <v>328</v>
      </c>
      <c r="O11788" s="120" t="s">
        <v>326</v>
      </c>
      <c r="P11788" s="120" t="s">
        <v>326</v>
      </c>
      <c r="Q11788" s="120" t="s">
        <v>326</v>
      </c>
      <c r="R11788" s="120" t="s">
        <v>326</v>
      </c>
      <c r="S11788" s="120" t="s">
        <v>344</v>
      </c>
      <c r="T11788" s="120" t="s">
        <v>89</v>
      </c>
      <c r="U11788" s="27" t="s">
        <v>15963</v>
      </c>
      <c r="V11788" s="137">
        <v>20204</v>
      </c>
      <c r="W11788" s="157">
        <v>1.8702000000000001</v>
      </c>
      <c r="X11788" s="27" t="s">
        <v>23892</v>
      </c>
      <c r="Y11788" s="27">
        <v>0</v>
      </c>
      <c r="Z11788" s="27">
        <v>187.02</v>
      </c>
      <c r="AA11788" s="27" t="s">
        <v>7819</v>
      </c>
      <c r="AB11788" s="27" t="s">
        <v>8183</v>
      </c>
      <c r="AC11788" s="27" t="s">
        <v>8186</v>
      </c>
    </row>
    <row r="11789" spans="1:29">
      <c r="A11789" s="27" t="s">
        <v>12103</v>
      </c>
      <c r="B11789" s="26" t="s">
        <v>7514</v>
      </c>
      <c r="C11789" s="25" t="s">
        <v>7579</v>
      </c>
      <c r="D11789" s="25" t="s">
        <v>914</v>
      </c>
      <c r="E11789" s="25" t="s">
        <v>5721</v>
      </c>
      <c r="F11789" s="27" t="s">
        <v>8730</v>
      </c>
      <c r="G11789" s="245" t="s">
        <v>7079</v>
      </c>
      <c r="H11789" s="120" t="s">
        <v>2325</v>
      </c>
      <c r="I11789" s="120" t="s">
        <v>323</v>
      </c>
      <c r="J11789" s="120" t="s">
        <v>316</v>
      </c>
      <c r="K11789" s="120" t="s">
        <v>325</v>
      </c>
      <c r="L11789" s="120" t="s">
        <v>326</v>
      </c>
      <c r="M11789" s="120" t="s">
        <v>456</v>
      </c>
      <c r="N11789" s="120" t="s">
        <v>328</v>
      </c>
      <c r="O11789" s="120" t="s">
        <v>326</v>
      </c>
      <c r="P11789" s="120" t="s">
        <v>326</v>
      </c>
      <c r="Q11789" s="120" t="s">
        <v>326</v>
      </c>
      <c r="R11789" s="120" t="s">
        <v>326</v>
      </c>
      <c r="S11789" s="120" t="s">
        <v>344</v>
      </c>
      <c r="T11789" s="120" t="s">
        <v>89</v>
      </c>
      <c r="U11789" s="27" t="s">
        <v>15963</v>
      </c>
      <c r="V11789" s="137">
        <v>20204</v>
      </c>
      <c r="W11789" s="157" t="e">
        <v>#N/A</v>
      </c>
      <c r="X11789" s="27" t="s">
        <v>24067</v>
      </c>
      <c r="Y11789" s="27">
        <v>0</v>
      </c>
      <c r="Z11789" s="27" t="e">
        <v>#N/A</v>
      </c>
      <c r="AA11789" s="27" t="s">
        <v>7819</v>
      </c>
      <c r="AB11789" s="27" t="s">
        <v>8183</v>
      </c>
      <c r="AC11789" s="27" t="s">
        <v>8186</v>
      </c>
    </row>
    <row r="11790" spans="1:29">
      <c r="A11790" s="27" t="s">
        <v>12278</v>
      </c>
      <c r="B11790" s="26" t="s">
        <v>7514</v>
      </c>
      <c r="C11790" s="25" t="s">
        <v>7579</v>
      </c>
      <c r="D11790" s="25" t="s">
        <v>915</v>
      </c>
      <c r="E11790" s="25" t="s">
        <v>5721</v>
      </c>
      <c r="F11790" s="27" t="s">
        <v>8730</v>
      </c>
      <c r="G11790" s="245">
        <v>763.18999999999994</v>
      </c>
      <c r="H11790" s="120" t="s">
        <v>2326</v>
      </c>
      <c r="I11790" s="120" t="s">
        <v>323</v>
      </c>
      <c r="J11790" s="120" t="s">
        <v>314</v>
      </c>
      <c r="K11790" s="120" t="s">
        <v>325</v>
      </c>
      <c r="L11790" s="120" t="s">
        <v>326</v>
      </c>
      <c r="M11790" s="120" t="s">
        <v>456</v>
      </c>
      <c r="N11790" s="120" t="s">
        <v>328</v>
      </c>
      <c r="O11790" s="120" t="s">
        <v>326</v>
      </c>
      <c r="P11790" s="120" t="s">
        <v>326</v>
      </c>
      <c r="Q11790" s="120" t="s">
        <v>326</v>
      </c>
      <c r="R11790" s="120" t="s">
        <v>326</v>
      </c>
      <c r="S11790" s="120" t="s">
        <v>344</v>
      </c>
      <c r="T11790" s="120" t="s">
        <v>89</v>
      </c>
      <c r="U11790" s="27" t="s">
        <v>15963</v>
      </c>
      <c r="V11790" s="137">
        <v>20204</v>
      </c>
      <c r="W11790" s="157">
        <v>7.631899999999999</v>
      </c>
      <c r="X11790" s="27" t="s">
        <v>24242</v>
      </c>
      <c r="Y11790" s="27">
        <v>0</v>
      </c>
      <c r="Z11790" s="27">
        <v>763.19</v>
      </c>
      <c r="AA11790" s="27" t="s">
        <v>7819</v>
      </c>
      <c r="AB11790" s="27" t="s">
        <v>8183</v>
      </c>
      <c r="AC11790" s="27" t="s">
        <v>8186</v>
      </c>
    </row>
    <row r="11791" spans="1:29">
      <c r="A11791" s="27" t="s">
        <v>12453</v>
      </c>
      <c r="B11791" s="26" t="s">
        <v>7514</v>
      </c>
      <c r="C11791" s="25" t="s">
        <v>7579</v>
      </c>
      <c r="D11791" s="25" t="s">
        <v>565</v>
      </c>
      <c r="E11791" s="25" t="s">
        <v>566</v>
      </c>
      <c r="F11791" s="27" t="s">
        <v>8730</v>
      </c>
      <c r="G11791" s="245">
        <v>171.17</v>
      </c>
      <c r="H11791" s="120" t="s">
        <v>3438</v>
      </c>
      <c r="I11791" s="120" t="s">
        <v>323</v>
      </c>
      <c r="J11791" s="120" t="s">
        <v>324</v>
      </c>
      <c r="K11791" s="120" t="s">
        <v>325</v>
      </c>
      <c r="L11791" s="120" t="s">
        <v>326</v>
      </c>
      <c r="M11791" s="120" t="s">
        <v>456</v>
      </c>
      <c r="N11791" s="120" t="s">
        <v>563</v>
      </c>
      <c r="O11791" s="120" t="s">
        <v>326</v>
      </c>
      <c r="P11791" s="120" t="s">
        <v>326</v>
      </c>
      <c r="Q11791" s="120" t="s">
        <v>326</v>
      </c>
      <c r="R11791" s="120" t="s">
        <v>326</v>
      </c>
      <c r="S11791" s="120" t="s">
        <v>344</v>
      </c>
      <c r="T11791" s="120" t="s">
        <v>89</v>
      </c>
      <c r="U11791" s="27" t="s">
        <v>15963</v>
      </c>
      <c r="V11791" s="137">
        <v>20204</v>
      </c>
      <c r="W11791" s="157">
        <v>1.7116999999999998</v>
      </c>
      <c r="X11791" s="27" t="s">
        <v>24417</v>
      </c>
      <c r="Y11791" s="27">
        <v>0</v>
      </c>
      <c r="Z11791" s="27">
        <v>171.17</v>
      </c>
      <c r="AA11791" s="27" t="s">
        <v>7819</v>
      </c>
      <c r="AB11791" s="27" t="s">
        <v>8183</v>
      </c>
      <c r="AC11791" s="27" t="s">
        <v>8186</v>
      </c>
    </row>
    <row r="11792" spans="1:29">
      <c r="A11792" s="27" t="s">
        <v>12628</v>
      </c>
      <c r="B11792" s="26" t="s">
        <v>7514</v>
      </c>
      <c r="C11792" s="25" t="s">
        <v>7579</v>
      </c>
      <c r="D11792" s="25" t="s">
        <v>5720</v>
      </c>
      <c r="E11792" s="25" t="s">
        <v>5721</v>
      </c>
      <c r="F11792" s="27" t="s">
        <v>8730</v>
      </c>
      <c r="G11792" s="245">
        <v>169</v>
      </c>
      <c r="H11792" s="120" t="s">
        <v>2327</v>
      </c>
      <c r="I11792" s="120" t="s">
        <v>323</v>
      </c>
      <c r="J11792" s="120" t="s">
        <v>315</v>
      </c>
      <c r="K11792" s="120" t="s">
        <v>325</v>
      </c>
      <c r="L11792" s="120" t="s">
        <v>326</v>
      </c>
      <c r="M11792" s="120" t="s">
        <v>456</v>
      </c>
      <c r="N11792" s="120" t="s">
        <v>328</v>
      </c>
      <c r="O11792" s="120" t="s">
        <v>326</v>
      </c>
      <c r="P11792" s="120" t="s">
        <v>326</v>
      </c>
      <c r="Q11792" s="120" t="s">
        <v>326</v>
      </c>
      <c r="R11792" s="120" t="s">
        <v>326</v>
      </c>
      <c r="S11792" s="120" t="s">
        <v>344</v>
      </c>
      <c r="T11792" s="120" t="s">
        <v>89</v>
      </c>
      <c r="U11792" s="27" t="s">
        <v>15963</v>
      </c>
      <c r="V11792" s="137">
        <v>20204</v>
      </c>
      <c r="W11792" s="157">
        <v>1.69</v>
      </c>
      <c r="X11792" s="27" t="s">
        <v>24592</v>
      </c>
      <c r="Y11792" s="27">
        <v>0</v>
      </c>
      <c r="Z11792" s="27">
        <v>169</v>
      </c>
      <c r="AA11792" s="27" t="s">
        <v>7819</v>
      </c>
      <c r="AB11792" s="27" t="s">
        <v>8183</v>
      </c>
      <c r="AC11792" s="27" t="s">
        <v>8186</v>
      </c>
    </row>
    <row r="11793" spans="1:29">
      <c r="A11793" s="27" t="s">
        <v>12803</v>
      </c>
      <c r="B11793" s="26" t="s">
        <v>7514</v>
      </c>
      <c r="C11793" s="25" t="s">
        <v>7579</v>
      </c>
      <c r="D11793" s="25" t="s">
        <v>916</v>
      </c>
      <c r="E11793" s="25" t="s">
        <v>5721</v>
      </c>
      <c r="F11793" s="27" t="s">
        <v>8730</v>
      </c>
      <c r="G11793" s="245">
        <v>383.78</v>
      </c>
      <c r="H11793" s="120" t="s">
        <v>2328</v>
      </c>
      <c r="I11793" s="120" t="s">
        <v>323</v>
      </c>
      <c r="J11793" s="120" t="s">
        <v>317</v>
      </c>
      <c r="K11793" s="120" t="s">
        <v>325</v>
      </c>
      <c r="L11793" s="120" t="s">
        <v>326</v>
      </c>
      <c r="M11793" s="120" t="s">
        <v>456</v>
      </c>
      <c r="N11793" s="120" t="s">
        <v>328</v>
      </c>
      <c r="O11793" s="120" t="s">
        <v>326</v>
      </c>
      <c r="P11793" s="120" t="s">
        <v>326</v>
      </c>
      <c r="Q11793" s="120" t="s">
        <v>326</v>
      </c>
      <c r="R11793" s="120" t="s">
        <v>326</v>
      </c>
      <c r="S11793" s="120" t="s">
        <v>344</v>
      </c>
      <c r="T11793" s="120" t="s">
        <v>89</v>
      </c>
      <c r="U11793" s="27" t="s">
        <v>15963</v>
      </c>
      <c r="V11793" s="137">
        <v>20204</v>
      </c>
      <c r="W11793" s="157">
        <v>3.8377999999999997</v>
      </c>
      <c r="X11793" s="27" t="s">
        <v>24767</v>
      </c>
      <c r="Y11793" s="27">
        <v>0</v>
      </c>
      <c r="Z11793" s="27">
        <v>383.78</v>
      </c>
      <c r="AA11793" s="27" t="s">
        <v>7819</v>
      </c>
      <c r="AB11793" s="27" t="s">
        <v>8183</v>
      </c>
      <c r="AC11793" s="27" t="s">
        <v>8186</v>
      </c>
    </row>
    <row r="11794" spans="1:29">
      <c r="A11794" s="27" t="s">
        <v>12978</v>
      </c>
      <c r="B11794" s="26" t="s">
        <v>7514</v>
      </c>
      <c r="C11794" s="25" t="s">
        <v>7579</v>
      </c>
      <c r="D11794" s="25" t="s">
        <v>7864</v>
      </c>
      <c r="E11794" s="25" t="s">
        <v>566</v>
      </c>
      <c r="F11794" s="27" t="s">
        <v>8730</v>
      </c>
      <c r="G11794" s="245">
        <v>172.71</v>
      </c>
      <c r="H11794" s="120" t="s">
        <v>3439</v>
      </c>
      <c r="I11794" s="120" t="s">
        <v>323</v>
      </c>
      <c r="J11794" s="120" t="s">
        <v>324</v>
      </c>
      <c r="K11794" s="120" t="s">
        <v>325</v>
      </c>
      <c r="L11794" s="120" t="s">
        <v>326</v>
      </c>
      <c r="M11794" s="120" t="s">
        <v>456</v>
      </c>
      <c r="N11794" s="120" t="s">
        <v>564</v>
      </c>
      <c r="O11794" s="120" t="s">
        <v>326</v>
      </c>
      <c r="P11794" s="120" t="s">
        <v>326</v>
      </c>
      <c r="Q11794" s="120" t="s">
        <v>326</v>
      </c>
      <c r="R11794" s="120" t="s">
        <v>326</v>
      </c>
      <c r="S11794" s="120" t="s">
        <v>344</v>
      </c>
      <c r="T11794" s="120" t="s">
        <v>89</v>
      </c>
      <c r="U11794" s="27" t="s">
        <v>15963</v>
      </c>
      <c r="V11794" s="137">
        <v>20204</v>
      </c>
      <c r="W11794" s="157">
        <v>1.7271000000000001</v>
      </c>
      <c r="X11794" s="27" t="s">
        <v>24942</v>
      </c>
      <c r="Y11794" s="27">
        <v>0</v>
      </c>
      <c r="Z11794" s="27">
        <v>172.71</v>
      </c>
      <c r="AA11794" s="27" t="s">
        <v>7819</v>
      </c>
      <c r="AB11794" s="27" t="s">
        <v>8183</v>
      </c>
      <c r="AC11794" s="27" t="s">
        <v>8186</v>
      </c>
    </row>
    <row r="11795" spans="1:29">
      <c r="A11795" s="27" t="s">
        <v>13153</v>
      </c>
      <c r="B11795" s="26" t="s">
        <v>7514</v>
      </c>
      <c r="C11795" s="25" t="s">
        <v>7579</v>
      </c>
      <c r="D11795" s="25" t="s">
        <v>917</v>
      </c>
      <c r="E11795" s="25" t="s">
        <v>5721</v>
      </c>
      <c r="F11795" s="27" t="s">
        <v>8730</v>
      </c>
      <c r="G11795" s="245">
        <v>164.86</v>
      </c>
      <c r="H11795" s="120" t="s">
        <v>2329</v>
      </c>
      <c r="I11795" s="120" t="s">
        <v>323</v>
      </c>
      <c r="J11795" s="120" t="s">
        <v>318</v>
      </c>
      <c r="K11795" s="120" t="s">
        <v>325</v>
      </c>
      <c r="L11795" s="120" t="s">
        <v>326</v>
      </c>
      <c r="M11795" s="120" t="s">
        <v>456</v>
      </c>
      <c r="N11795" s="120" t="s">
        <v>328</v>
      </c>
      <c r="O11795" s="120" t="s">
        <v>326</v>
      </c>
      <c r="P11795" s="120" t="s">
        <v>326</v>
      </c>
      <c r="Q11795" s="120" t="s">
        <v>326</v>
      </c>
      <c r="R11795" s="120" t="s">
        <v>326</v>
      </c>
      <c r="S11795" s="120" t="s">
        <v>344</v>
      </c>
      <c r="T11795" s="120" t="s">
        <v>89</v>
      </c>
      <c r="U11795" s="27" t="s">
        <v>15963</v>
      </c>
      <c r="V11795" s="137">
        <v>20204</v>
      </c>
      <c r="W11795" s="157">
        <v>1.6486000000000001</v>
      </c>
      <c r="X11795" s="27" t="s">
        <v>25117</v>
      </c>
      <c r="Y11795" s="27">
        <v>0</v>
      </c>
      <c r="Z11795" s="27">
        <v>164.86</v>
      </c>
      <c r="AA11795" s="27" t="s">
        <v>7819</v>
      </c>
      <c r="AB11795" s="27" t="s">
        <v>8183</v>
      </c>
      <c r="AC11795" s="27" t="s">
        <v>8186</v>
      </c>
    </row>
    <row r="11796" spans="1:29">
      <c r="A11796" s="27" t="s">
        <v>13304</v>
      </c>
      <c r="B11796" s="26" t="s">
        <v>7514</v>
      </c>
      <c r="C11796" s="25" t="s">
        <v>7579</v>
      </c>
      <c r="D11796" s="25" t="s">
        <v>7977</v>
      </c>
      <c r="E11796" s="25" t="s">
        <v>7578</v>
      </c>
      <c r="F11796" s="27" t="s">
        <v>8730</v>
      </c>
      <c r="G11796" s="245">
        <v>269.83999999999997</v>
      </c>
      <c r="H11796" s="120" t="s">
        <v>4118</v>
      </c>
      <c r="I11796" s="120" t="s">
        <v>323</v>
      </c>
      <c r="J11796" s="120" t="s">
        <v>324</v>
      </c>
      <c r="K11796" s="120" t="s">
        <v>325</v>
      </c>
      <c r="L11796" s="120" t="s">
        <v>326</v>
      </c>
      <c r="M11796" s="120" t="s">
        <v>456</v>
      </c>
      <c r="N11796" s="120" t="s">
        <v>544</v>
      </c>
      <c r="O11796" s="120" t="s">
        <v>326</v>
      </c>
      <c r="P11796" s="120" t="s">
        <v>326</v>
      </c>
      <c r="Q11796" s="120" t="s">
        <v>326</v>
      </c>
      <c r="R11796" s="120" t="s">
        <v>326</v>
      </c>
      <c r="S11796" s="120" t="s">
        <v>344</v>
      </c>
      <c r="T11796" s="120" t="s">
        <v>89</v>
      </c>
      <c r="U11796" s="27" t="s">
        <v>15963</v>
      </c>
      <c r="V11796" s="137">
        <v>20204</v>
      </c>
      <c r="W11796" s="157">
        <v>2.6983999999999999</v>
      </c>
      <c r="X11796" s="27" t="s">
        <v>25268</v>
      </c>
      <c r="Y11796" s="27">
        <v>0</v>
      </c>
      <c r="Z11796" s="27">
        <v>269.83999999999997</v>
      </c>
      <c r="AA11796" s="27" t="s">
        <v>7819</v>
      </c>
      <c r="AB11796" s="27" t="s">
        <v>8183</v>
      </c>
      <c r="AC11796" s="27" t="s">
        <v>8186</v>
      </c>
    </row>
    <row r="11797" spans="1:29">
      <c r="A11797" s="27" t="s">
        <v>13455</v>
      </c>
      <c r="B11797" s="26" t="s">
        <v>7514</v>
      </c>
      <c r="C11797" s="25" t="s">
        <v>7579</v>
      </c>
      <c r="D11797" s="25" t="s">
        <v>922</v>
      </c>
      <c r="E11797" s="25" t="s">
        <v>7578</v>
      </c>
      <c r="F11797" s="27" t="s">
        <v>8730</v>
      </c>
      <c r="G11797" s="245">
        <v>168.61</v>
      </c>
      <c r="H11797" s="120" t="s">
        <v>4117</v>
      </c>
      <c r="I11797" s="120" t="s">
        <v>323</v>
      </c>
      <c r="J11797" s="120" t="s">
        <v>324</v>
      </c>
      <c r="K11797" s="120" t="s">
        <v>325</v>
      </c>
      <c r="L11797" s="120" t="s">
        <v>326</v>
      </c>
      <c r="M11797" s="120" t="s">
        <v>456</v>
      </c>
      <c r="N11797" s="120" t="s">
        <v>543</v>
      </c>
      <c r="O11797" s="120" t="s">
        <v>326</v>
      </c>
      <c r="P11797" s="120" t="s">
        <v>326</v>
      </c>
      <c r="Q11797" s="120" t="s">
        <v>326</v>
      </c>
      <c r="R11797" s="120" t="s">
        <v>326</v>
      </c>
      <c r="S11797" s="120" t="s">
        <v>344</v>
      </c>
      <c r="T11797" s="120" t="s">
        <v>89</v>
      </c>
      <c r="U11797" s="27" t="s">
        <v>15963</v>
      </c>
      <c r="V11797" s="137">
        <v>20204</v>
      </c>
      <c r="W11797" s="157">
        <v>1.6861000000000002</v>
      </c>
      <c r="X11797" s="27" t="s">
        <v>25419</v>
      </c>
      <c r="Y11797" s="27">
        <v>0</v>
      </c>
      <c r="Z11797" s="27">
        <v>168.61</v>
      </c>
      <c r="AA11797" s="27" t="s">
        <v>7819</v>
      </c>
      <c r="AB11797" s="27" t="s">
        <v>8183</v>
      </c>
      <c r="AC11797" s="27" t="s">
        <v>8186</v>
      </c>
    </row>
    <row r="11798" spans="1:29">
      <c r="A11798" s="27" t="s">
        <v>13630</v>
      </c>
      <c r="B11798" s="26" t="s">
        <v>7514</v>
      </c>
      <c r="C11798" s="25" t="s">
        <v>7579</v>
      </c>
      <c r="D11798" s="25" t="s">
        <v>918</v>
      </c>
      <c r="E11798" s="25" t="s">
        <v>5721</v>
      </c>
      <c r="F11798" s="27" t="s">
        <v>8730</v>
      </c>
      <c r="G11798" s="245">
        <v>276.07</v>
      </c>
      <c r="H11798" s="120" t="s">
        <v>2331</v>
      </c>
      <c r="I11798" s="120" t="s">
        <v>323</v>
      </c>
      <c r="J11798" s="120" t="s">
        <v>319</v>
      </c>
      <c r="K11798" s="120" t="s">
        <v>325</v>
      </c>
      <c r="L11798" s="120" t="s">
        <v>326</v>
      </c>
      <c r="M11798" s="120" t="s">
        <v>456</v>
      </c>
      <c r="N11798" s="120" t="s">
        <v>328</v>
      </c>
      <c r="O11798" s="120" t="s">
        <v>326</v>
      </c>
      <c r="P11798" s="120" t="s">
        <v>326</v>
      </c>
      <c r="Q11798" s="120" t="s">
        <v>326</v>
      </c>
      <c r="R11798" s="120" t="s">
        <v>326</v>
      </c>
      <c r="S11798" s="120" t="s">
        <v>344</v>
      </c>
      <c r="T11798" s="120" t="s">
        <v>89</v>
      </c>
      <c r="U11798" s="27" t="s">
        <v>15963</v>
      </c>
      <c r="V11798" s="137">
        <v>20204</v>
      </c>
      <c r="W11798" s="157">
        <v>2.7606999999999999</v>
      </c>
      <c r="X11798" s="27" t="s">
        <v>25594</v>
      </c>
      <c r="Y11798" s="27">
        <v>0</v>
      </c>
      <c r="Z11798" s="27">
        <v>276.07</v>
      </c>
      <c r="AA11798" s="27" t="s">
        <v>7819</v>
      </c>
      <c r="AB11798" s="27" t="s">
        <v>8183</v>
      </c>
      <c r="AC11798" s="27" t="s">
        <v>8186</v>
      </c>
    </row>
    <row r="11799" spans="1:29">
      <c r="A11799" s="27" t="s">
        <v>13805</v>
      </c>
      <c r="B11799" s="26" t="s">
        <v>7514</v>
      </c>
      <c r="C11799" s="25" t="s">
        <v>7579</v>
      </c>
      <c r="D11799" s="25" t="s">
        <v>8678</v>
      </c>
      <c r="E11799" s="25" t="s">
        <v>929</v>
      </c>
      <c r="F11799" s="27" t="s">
        <v>8730</v>
      </c>
      <c r="G11799" s="245">
        <v>242.04</v>
      </c>
      <c r="H11799" s="120" t="s">
        <v>5237</v>
      </c>
      <c r="I11799" s="120" t="s">
        <v>323</v>
      </c>
      <c r="J11799" s="120" t="s">
        <v>324</v>
      </c>
      <c r="K11799" s="120" t="s">
        <v>325</v>
      </c>
      <c r="L11799" s="120" t="s">
        <v>326</v>
      </c>
      <c r="M11799" s="120" t="s">
        <v>456</v>
      </c>
      <c r="N11799" s="120" t="s">
        <v>578</v>
      </c>
      <c r="O11799" s="120" t="s">
        <v>326</v>
      </c>
      <c r="P11799" s="120" t="s">
        <v>326</v>
      </c>
      <c r="Q11799" s="120" t="s">
        <v>326</v>
      </c>
      <c r="R11799" s="120" t="s">
        <v>326</v>
      </c>
      <c r="S11799" s="120" t="s">
        <v>344</v>
      </c>
      <c r="T11799" s="120" t="s">
        <v>89</v>
      </c>
      <c r="U11799" s="27" t="s">
        <v>15963</v>
      </c>
      <c r="V11799" s="137">
        <v>20204</v>
      </c>
      <c r="W11799" s="157">
        <v>2.4203999999999999</v>
      </c>
      <c r="X11799" s="27" t="s">
        <v>25769</v>
      </c>
      <c r="Y11799" s="27">
        <v>0</v>
      </c>
      <c r="Z11799" s="27">
        <v>242.04</v>
      </c>
      <c r="AA11799" s="27" t="s">
        <v>7819</v>
      </c>
      <c r="AB11799" s="27" t="s">
        <v>8183</v>
      </c>
      <c r="AC11799" s="27" t="s">
        <v>8186</v>
      </c>
    </row>
    <row r="11800" spans="1:29">
      <c r="A11800" s="27" t="s">
        <v>13956</v>
      </c>
      <c r="B11800" s="26" t="s">
        <v>7514</v>
      </c>
      <c r="C11800" s="25" t="s">
        <v>7579</v>
      </c>
      <c r="D11800" s="25" t="s">
        <v>7865</v>
      </c>
      <c r="E11800" s="25" t="s">
        <v>7578</v>
      </c>
      <c r="F11800" s="27" t="s">
        <v>8730</v>
      </c>
      <c r="G11800" s="245">
        <v>157.01</v>
      </c>
      <c r="H11800" s="120" t="s">
        <v>4119</v>
      </c>
      <c r="I11800" s="120" t="s">
        <v>323</v>
      </c>
      <c r="J11800" s="120" t="s">
        <v>324</v>
      </c>
      <c r="K11800" s="120" t="s">
        <v>325</v>
      </c>
      <c r="L11800" s="120" t="s">
        <v>326</v>
      </c>
      <c r="M11800" s="120" t="s">
        <v>456</v>
      </c>
      <c r="N11800" s="120" t="s">
        <v>545</v>
      </c>
      <c r="O11800" s="120" t="s">
        <v>326</v>
      </c>
      <c r="P11800" s="120" t="s">
        <v>326</v>
      </c>
      <c r="Q11800" s="120" t="s">
        <v>326</v>
      </c>
      <c r="R11800" s="120" t="s">
        <v>326</v>
      </c>
      <c r="S11800" s="120" t="s">
        <v>344</v>
      </c>
      <c r="T11800" s="120" t="s">
        <v>89</v>
      </c>
      <c r="U11800" s="27" t="s">
        <v>15963</v>
      </c>
      <c r="V11800" s="137">
        <v>20204</v>
      </c>
      <c r="W11800" s="157">
        <v>1.5700999999999998</v>
      </c>
      <c r="X11800" s="27" t="s">
        <v>25920</v>
      </c>
      <c r="Y11800" s="27">
        <v>0</v>
      </c>
      <c r="Z11800" s="27">
        <v>157.01</v>
      </c>
      <c r="AA11800" s="27" t="s">
        <v>7819</v>
      </c>
      <c r="AB11800" s="27" t="s">
        <v>8183</v>
      </c>
      <c r="AC11800" s="27" t="s">
        <v>8186</v>
      </c>
    </row>
    <row r="11801" spans="1:29">
      <c r="A11801" s="27" t="s">
        <v>14131</v>
      </c>
      <c r="B11801" s="26" t="s">
        <v>7514</v>
      </c>
      <c r="C11801" s="25" t="s">
        <v>7579</v>
      </c>
      <c r="D11801" s="25" t="s">
        <v>923</v>
      </c>
      <c r="E11801" s="25" t="s">
        <v>5721</v>
      </c>
      <c r="F11801" s="27" t="s">
        <v>8730</v>
      </c>
      <c r="G11801" s="245" t="s">
        <v>7079</v>
      </c>
      <c r="H11801" s="120" t="s">
        <v>2332</v>
      </c>
      <c r="I11801" s="120" t="s">
        <v>323</v>
      </c>
      <c r="J11801" s="120" t="s">
        <v>320</v>
      </c>
      <c r="K11801" s="120" t="s">
        <v>325</v>
      </c>
      <c r="L11801" s="120" t="s">
        <v>326</v>
      </c>
      <c r="M11801" s="120" t="s">
        <v>456</v>
      </c>
      <c r="N11801" s="120" t="s">
        <v>328</v>
      </c>
      <c r="O11801" s="120" t="s">
        <v>326</v>
      </c>
      <c r="P11801" s="120" t="s">
        <v>326</v>
      </c>
      <c r="Q11801" s="120" t="s">
        <v>326</v>
      </c>
      <c r="R11801" s="120" t="s">
        <v>326</v>
      </c>
      <c r="S11801" s="120" t="s">
        <v>344</v>
      </c>
      <c r="T11801" s="120" t="s">
        <v>89</v>
      </c>
      <c r="U11801" s="27" t="s">
        <v>15963</v>
      </c>
      <c r="V11801" s="137">
        <v>20204</v>
      </c>
      <c r="W11801" s="157" t="e">
        <v>#N/A</v>
      </c>
      <c r="X11801" s="27" t="s">
        <v>26095</v>
      </c>
      <c r="Y11801" s="27">
        <v>0</v>
      </c>
      <c r="Z11801" s="27" t="e">
        <v>#N/A</v>
      </c>
      <c r="AA11801" s="27" t="s">
        <v>7819</v>
      </c>
      <c r="AB11801" s="27" t="s">
        <v>8183</v>
      </c>
      <c r="AC11801" s="27" t="s">
        <v>8186</v>
      </c>
    </row>
    <row r="11802" spans="1:29">
      <c r="A11802" s="27" t="s">
        <v>14306</v>
      </c>
      <c r="B11802" s="26" t="s">
        <v>7514</v>
      </c>
      <c r="C11802" s="25" t="s">
        <v>7579</v>
      </c>
      <c r="D11802" s="25" t="s">
        <v>7101</v>
      </c>
      <c r="E11802" s="25" t="s">
        <v>929</v>
      </c>
      <c r="F11802" s="27" t="s">
        <v>8730</v>
      </c>
      <c r="G11802" s="245">
        <v>298.81</v>
      </c>
      <c r="H11802" s="120" t="s">
        <v>5238</v>
      </c>
      <c r="I11802" s="120" t="s">
        <v>323</v>
      </c>
      <c r="J11802" s="120" t="s">
        <v>324</v>
      </c>
      <c r="K11802" s="120" t="s">
        <v>325</v>
      </c>
      <c r="L11802" s="120" t="s">
        <v>326</v>
      </c>
      <c r="M11802" s="120" t="s">
        <v>456</v>
      </c>
      <c r="N11802" s="120" t="s">
        <v>579</v>
      </c>
      <c r="O11802" s="120" t="s">
        <v>326</v>
      </c>
      <c r="P11802" s="120" t="s">
        <v>326</v>
      </c>
      <c r="Q11802" s="120" t="s">
        <v>326</v>
      </c>
      <c r="R11802" s="120" t="s">
        <v>326</v>
      </c>
      <c r="S11802" s="120" t="s">
        <v>344</v>
      </c>
      <c r="T11802" s="120" t="s">
        <v>89</v>
      </c>
      <c r="U11802" s="27" t="s">
        <v>15963</v>
      </c>
      <c r="V11802" s="137">
        <v>20204</v>
      </c>
      <c r="W11802" s="157">
        <v>2.9881000000000002</v>
      </c>
      <c r="X11802" s="27" t="s">
        <v>26270</v>
      </c>
      <c r="Y11802" s="27">
        <v>0</v>
      </c>
      <c r="Z11802" s="27">
        <v>298.81</v>
      </c>
      <c r="AA11802" s="27" t="s">
        <v>7819</v>
      </c>
      <c r="AB11802" s="27" t="s">
        <v>8183</v>
      </c>
      <c r="AC11802" s="27" t="s">
        <v>8186</v>
      </c>
    </row>
    <row r="11803" spans="1:29">
      <c r="A11803" s="27" t="s">
        <v>14481</v>
      </c>
      <c r="B11803" s="26" t="s">
        <v>7514</v>
      </c>
      <c r="C11803" s="25" t="s">
        <v>7579</v>
      </c>
      <c r="D11803" s="25" t="s">
        <v>920</v>
      </c>
      <c r="E11803" s="25" t="s">
        <v>5721</v>
      </c>
      <c r="F11803" s="27" t="s">
        <v>8730</v>
      </c>
      <c r="G11803" s="245">
        <v>186.67</v>
      </c>
      <c r="H11803" s="120" t="s">
        <v>2321</v>
      </c>
      <c r="I11803" s="120" t="s">
        <v>323</v>
      </c>
      <c r="J11803" s="120" t="s">
        <v>308</v>
      </c>
      <c r="K11803" s="120" t="s">
        <v>325</v>
      </c>
      <c r="L11803" s="120" t="s">
        <v>326</v>
      </c>
      <c r="M11803" s="120" t="s">
        <v>456</v>
      </c>
      <c r="N11803" s="120" t="s">
        <v>328</v>
      </c>
      <c r="O11803" s="120" t="s">
        <v>326</v>
      </c>
      <c r="P11803" s="120" t="s">
        <v>326</v>
      </c>
      <c r="Q11803" s="120" t="s">
        <v>326</v>
      </c>
      <c r="R11803" s="120" t="s">
        <v>326</v>
      </c>
      <c r="S11803" s="120" t="s">
        <v>344</v>
      </c>
      <c r="T11803" s="120" t="s">
        <v>89</v>
      </c>
      <c r="U11803" s="27" t="s">
        <v>15963</v>
      </c>
      <c r="V11803" s="137">
        <v>20204</v>
      </c>
      <c r="W11803" s="157">
        <v>1.8666999999999998</v>
      </c>
      <c r="X11803" s="27" t="s">
        <v>26445</v>
      </c>
      <c r="Y11803" s="27">
        <v>0</v>
      </c>
      <c r="Z11803" s="27">
        <v>186.67</v>
      </c>
      <c r="AA11803" s="27" t="s">
        <v>7819</v>
      </c>
      <c r="AB11803" s="27" t="s">
        <v>8183</v>
      </c>
      <c r="AC11803" s="27" t="s">
        <v>8186</v>
      </c>
    </row>
    <row r="11804" spans="1:29">
      <c r="A11804" s="27" t="s">
        <v>14632</v>
      </c>
      <c r="B11804" s="26" t="s">
        <v>7514</v>
      </c>
      <c r="C11804" s="25" t="s">
        <v>7579</v>
      </c>
      <c r="D11804" s="25" t="s">
        <v>542</v>
      </c>
      <c r="E11804" s="25" t="s">
        <v>7578</v>
      </c>
      <c r="F11804" s="27" t="s">
        <v>8730</v>
      </c>
      <c r="G11804" s="245">
        <v>182.29</v>
      </c>
      <c r="H11804" s="120" t="s">
        <v>4116</v>
      </c>
      <c r="I11804" s="120" t="s">
        <v>323</v>
      </c>
      <c r="J11804" s="120" t="s">
        <v>324</v>
      </c>
      <c r="K11804" s="120" t="s">
        <v>325</v>
      </c>
      <c r="L11804" s="120" t="s">
        <v>326</v>
      </c>
      <c r="M11804" s="120" t="s">
        <v>456</v>
      </c>
      <c r="N11804" s="120" t="s">
        <v>542</v>
      </c>
      <c r="O11804" s="120" t="s">
        <v>326</v>
      </c>
      <c r="P11804" s="120" t="s">
        <v>326</v>
      </c>
      <c r="Q11804" s="120" t="s">
        <v>326</v>
      </c>
      <c r="R11804" s="120" t="s">
        <v>326</v>
      </c>
      <c r="S11804" s="120" t="s">
        <v>344</v>
      </c>
      <c r="T11804" s="120" t="s">
        <v>89</v>
      </c>
      <c r="U11804" s="27" t="s">
        <v>15963</v>
      </c>
      <c r="V11804" s="137">
        <v>20204</v>
      </c>
      <c r="W11804" s="157">
        <v>1.8229</v>
      </c>
      <c r="X11804" s="27" t="s">
        <v>26596</v>
      </c>
      <c r="Y11804" s="27">
        <v>0</v>
      </c>
      <c r="Z11804" s="27">
        <v>182.29</v>
      </c>
      <c r="AA11804" s="27" t="s">
        <v>7819</v>
      </c>
      <c r="AB11804" s="27" t="s">
        <v>8183</v>
      </c>
      <c r="AC11804" s="27" t="s">
        <v>8186</v>
      </c>
    </row>
    <row r="11805" spans="1:29">
      <c r="A11805" s="27" t="s">
        <v>14807</v>
      </c>
      <c r="B11805" s="26" t="s">
        <v>7514</v>
      </c>
      <c r="C11805" s="25" t="s">
        <v>7579</v>
      </c>
      <c r="D11805" s="25" t="s">
        <v>8038</v>
      </c>
      <c r="E11805" s="25" t="s">
        <v>547</v>
      </c>
      <c r="F11805" s="27" t="s">
        <v>8730</v>
      </c>
      <c r="G11805" s="245">
        <v>185.99</v>
      </c>
      <c r="H11805" s="120" t="s">
        <v>3121</v>
      </c>
      <c r="I11805" s="120" t="s">
        <v>323</v>
      </c>
      <c r="J11805" s="120" t="s">
        <v>324</v>
      </c>
      <c r="K11805" s="120" t="s">
        <v>325</v>
      </c>
      <c r="L11805" s="120" t="s">
        <v>326</v>
      </c>
      <c r="M11805" s="120" t="s">
        <v>456</v>
      </c>
      <c r="N11805" s="120" t="s">
        <v>531</v>
      </c>
      <c r="O11805" s="120" t="s">
        <v>326</v>
      </c>
      <c r="P11805" s="120" t="s">
        <v>326</v>
      </c>
      <c r="Q11805" s="120" t="s">
        <v>326</v>
      </c>
      <c r="R11805" s="120" t="s">
        <v>326</v>
      </c>
      <c r="S11805" s="120" t="s">
        <v>344</v>
      </c>
      <c r="T11805" s="120" t="s">
        <v>89</v>
      </c>
      <c r="U11805" s="27" t="s">
        <v>15963</v>
      </c>
      <c r="V11805" s="137">
        <v>20204</v>
      </c>
      <c r="W11805" s="157">
        <v>1.8599000000000001</v>
      </c>
      <c r="X11805" s="27" t="s">
        <v>26771</v>
      </c>
      <c r="Y11805" s="27">
        <v>0</v>
      </c>
      <c r="Z11805" s="27">
        <v>185.99</v>
      </c>
      <c r="AA11805" s="27" t="s">
        <v>7819</v>
      </c>
      <c r="AB11805" s="27" t="s">
        <v>8183</v>
      </c>
      <c r="AC11805" s="27" t="s">
        <v>8186</v>
      </c>
    </row>
    <row r="11806" spans="1:29">
      <c r="A11806" s="27" t="s">
        <v>14982</v>
      </c>
      <c r="B11806" s="26" t="s">
        <v>7514</v>
      </c>
      <c r="C11806" s="25" t="s">
        <v>7579</v>
      </c>
      <c r="D11806" s="25" t="s">
        <v>8037</v>
      </c>
      <c r="E11806" s="25" t="s">
        <v>547</v>
      </c>
      <c r="F11806" s="27" t="s">
        <v>8730</v>
      </c>
      <c r="G11806" s="245">
        <v>207.56</v>
      </c>
      <c r="H11806" s="120" t="s">
        <v>3120</v>
      </c>
      <c r="I11806" s="120" t="s">
        <v>323</v>
      </c>
      <c r="J11806" s="120" t="s">
        <v>324</v>
      </c>
      <c r="K11806" s="120" t="s">
        <v>325</v>
      </c>
      <c r="L11806" s="120" t="s">
        <v>326</v>
      </c>
      <c r="M11806" s="120" t="s">
        <v>456</v>
      </c>
      <c r="N11806" s="120" t="s">
        <v>530</v>
      </c>
      <c r="O11806" s="120" t="s">
        <v>326</v>
      </c>
      <c r="P11806" s="120" t="s">
        <v>326</v>
      </c>
      <c r="Q11806" s="120" t="s">
        <v>326</v>
      </c>
      <c r="R11806" s="120" t="s">
        <v>326</v>
      </c>
      <c r="S11806" s="120" t="s">
        <v>344</v>
      </c>
      <c r="T11806" s="120" t="s">
        <v>89</v>
      </c>
      <c r="U11806" s="27" t="s">
        <v>15963</v>
      </c>
      <c r="V11806" s="137">
        <v>20204</v>
      </c>
      <c r="W11806" s="157">
        <v>2.0756000000000001</v>
      </c>
      <c r="X11806" s="27" t="s">
        <v>26946</v>
      </c>
      <c r="Y11806" s="27">
        <v>0</v>
      </c>
      <c r="Z11806" s="27">
        <v>207.56</v>
      </c>
      <c r="AA11806" s="27" t="s">
        <v>7819</v>
      </c>
      <c r="AB11806" s="27" t="s">
        <v>8183</v>
      </c>
      <c r="AC11806" s="27" t="s">
        <v>8186</v>
      </c>
    </row>
    <row r="11807" spans="1:29">
      <c r="A11807" s="27" t="s">
        <v>15157</v>
      </c>
      <c r="B11807" s="26" t="s">
        <v>7514</v>
      </c>
      <c r="C11807" s="25" t="s">
        <v>7579</v>
      </c>
      <c r="D11807" s="25" t="s">
        <v>8036</v>
      </c>
      <c r="E11807" s="25" t="s">
        <v>547</v>
      </c>
      <c r="F11807" s="27" t="s">
        <v>8730</v>
      </c>
      <c r="G11807" s="245">
        <v>237.16</v>
      </c>
      <c r="H11807" s="120" t="s">
        <v>3119</v>
      </c>
      <c r="I11807" s="120" t="s">
        <v>323</v>
      </c>
      <c r="J11807" s="120" t="s">
        <v>324</v>
      </c>
      <c r="K11807" s="120" t="s">
        <v>325</v>
      </c>
      <c r="L11807" s="120" t="s">
        <v>326</v>
      </c>
      <c r="M11807" s="120" t="s">
        <v>456</v>
      </c>
      <c r="N11807" s="120" t="s">
        <v>529</v>
      </c>
      <c r="O11807" s="120" t="s">
        <v>326</v>
      </c>
      <c r="P11807" s="120" t="s">
        <v>326</v>
      </c>
      <c r="Q11807" s="120" t="s">
        <v>326</v>
      </c>
      <c r="R11807" s="120" t="s">
        <v>326</v>
      </c>
      <c r="S11807" s="120" t="s">
        <v>344</v>
      </c>
      <c r="T11807" s="120" t="s">
        <v>89</v>
      </c>
      <c r="U11807" s="27" t="s">
        <v>15963</v>
      </c>
      <c r="V11807" s="137">
        <v>20204</v>
      </c>
      <c r="W11807" s="157">
        <v>2.3715999999999999</v>
      </c>
      <c r="X11807" s="27" t="s">
        <v>27121</v>
      </c>
      <c r="Y11807" s="27">
        <v>0</v>
      </c>
      <c r="Z11807" s="27">
        <v>237.16</v>
      </c>
      <c r="AA11807" s="27" t="s">
        <v>7819</v>
      </c>
      <c r="AB11807" s="27" t="s">
        <v>8183</v>
      </c>
      <c r="AC11807" s="27" t="s">
        <v>8186</v>
      </c>
    </row>
    <row r="11808" spans="1:29">
      <c r="A11808" s="27" t="s">
        <v>15332</v>
      </c>
      <c r="B11808" s="26" t="s">
        <v>7514</v>
      </c>
      <c r="C11808" s="25" t="s">
        <v>7579</v>
      </c>
      <c r="D11808" s="25" t="s">
        <v>8039</v>
      </c>
      <c r="E11808" s="25" t="s">
        <v>547</v>
      </c>
      <c r="F11808" s="27" t="s">
        <v>8730</v>
      </c>
      <c r="G11808" s="245">
        <v>170.37</v>
      </c>
      <c r="H11808" s="120" t="s">
        <v>3122</v>
      </c>
      <c r="I11808" s="120" t="s">
        <v>323</v>
      </c>
      <c r="J11808" s="120" t="s">
        <v>324</v>
      </c>
      <c r="K11808" s="120" t="s">
        <v>325</v>
      </c>
      <c r="L11808" s="120" t="s">
        <v>326</v>
      </c>
      <c r="M11808" s="120" t="s">
        <v>456</v>
      </c>
      <c r="N11808" s="120" t="s">
        <v>532</v>
      </c>
      <c r="O11808" s="120" t="s">
        <v>326</v>
      </c>
      <c r="P11808" s="120" t="s">
        <v>326</v>
      </c>
      <c r="Q11808" s="120" t="s">
        <v>326</v>
      </c>
      <c r="R11808" s="120" t="s">
        <v>326</v>
      </c>
      <c r="S11808" s="120" t="s">
        <v>344</v>
      </c>
      <c r="T11808" s="120" t="s">
        <v>89</v>
      </c>
      <c r="U11808" s="27" t="s">
        <v>15963</v>
      </c>
      <c r="V11808" s="137">
        <v>20204</v>
      </c>
      <c r="W11808" s="157">
        <v>1.7037</v>
      </c>
      <c r="X11808" s="27" t="s">
        <v>27296</v>
      </c>
      <c r="Y11808" s="27">
        <v>0</v>
      </c>
      <c r="Z11808" s="27">
        <v>170.37</v>
      </c>
      <c r="AA11808" s="27" t="s">
        <v>7819</v>
      </c>
      <c r="AB11808" s="27" t="s">
        <v>8183</v>
      </c>
      <c r="AC11808" s="27" t="s">
        <v>8186</v>
      </c>
    </row>
    <row r="11809" spans="1:29">
      <c r="A11809" s="27" t="s">
        <v>15507</v>
      </c>
      <c r="B11809" s="26" t="s">
        <v>7514</v>
      </c>
      <c r="C11809" s="25" t="s">
        <v>7579</v>
      </c>
      <c r="D11809" s="25" t="s">
        <v>7100</v>
      </c>
      <c r="E11809" s="25" t="s">
        <v>929</v>
      </c>
      <c r="F11809" s="27" t="s">
        <v>8730</v>
      </c>
      <c r="G11809" s="245">
        <v>163.08000000000001</v>
      </c>
      <c r="H11809" s="120" t="s">
        <v>5239</v>
      </c>
      <c r="I11809" s="120" t="s">
        <v>323</v>
      </c>
      <c r="J11809" s="120" t="s">
        <v>324</v>
      </c>
      <c r="K11809" s="120" t="s">
        <v>325</v>
      </c>
      <c r="L11809" s="120" t="s">
        <v>326</v>
      </c>
      <c r="M11809" s="120" t="s">
        <v>456</v>
      </c>
      <c r="N11809" s="120" t="s">
        <v>580</v>
      </c>
      <c r="O11809" s="120" t="s">
        <v>326</v>
      </c>
      <c r="P11809" s="120" t="s">
        <v>326</v>
      </c>
      <c r="Q11809" s="120" t="s">
        <v>326</v>
      </c>
      <c r="R11809" s="120" t="s">
        <v>326</v>
      </c>
      <c r="S11809" s="120" t="s">
        <v>344</v>
      </c>
      <c r="T11809" s="120" t="s">
        <v>89</v>
      </c>
      <c r="U11809" s="27" t="s">
        <v>15963</v>
      </c>
      <c r="V11809" s="137">
        <v>20204</v>
      </c>
      <c r="W11809" s="157">
        <v>1.6308</v>
      </c>
      <c r="X11809" s="27" t="s">
        <v>27471</v>
      </c>
      <c r="Y11809" s="27">
        <v>0</v>
      </c>
      <c r="Z11809" s="27">
        <v>163.08000000000001</v>
      </c>
      <c r="AA11809" s="27" t="s">
        <v>7819</v>
      </c>
      <c r="AB11809" s="27" t="s">
        <v>8183</v>
      </c>
      <c r="AC11809" s="27" t="s">
        <v>8186</v>
      </c>
    </row>
    <row r="11810" spans="1:29">
      <c r="A11810" s="27" t="s">
        <v>859</v>
      </c>
      <c r="B11810" s="26" t="s">
        <v>7514</v>
      </c>
      <c r="C11810" s="25" t="s">
        <v>7623</v>
      </c>
      <c r="D11810" s="25" t="s">
        <v>7776</v>
      </c>
      <c r="E11810" s="25" t="s">
        <v>5722</v>
      </c>
      <c r="F11810" s="27" t="s">
        <v>8730</v>
      </c>
      <c r="G11810" s="26">
        <v>4622.7429000000002</v>
      </c>
      <c r="H11810" s="126" t="s">
        <v>248</v>
      </c>
      <c r="I11810" s="120" t="s">
        <v>323</v>
      </c>
      <c r="J11810" s="120" t="s">
        <v>324</v>
      </c>
      <c r="K11810" s="120" t="s">
        <v>325</v>
      </c>
      <c r="L11810" s="120" t="s">
        <v>326</v>
      </c>
      <c r="M11810" s="120" t="s">
        <v>457</v>
      </c>
      <c r="N11810" s="120" t="s">
        <v>328</v>
      </c>
      <c r="O11810" s="120" t="s">
        <v>326</v>
      </c>
      <c r="P11810" s="129" t="s">
        <v>326</v>
      </c>
      <c r="Q11810" s="120" t="s">
        <v>329</v>
      </c>
      <c r="R11810" s="120" t="s">
        <v>348</v>
      </c>
      <c r="S11810" s="130" t="s">
        <v>330</v>
      </c>
      <c r="T11810" s="131" t="s">
        <v>89</v>
      </c>
      <c r="U11810" s="27" t="s">
        <v>15960</v>
      </c>
      <c r="V11810" s="136">
        <v>20204</v>
      </c>
      <c r="W11810" s="157">
        <v>4622.7429000000002</v>
      </c>
      <c r="X11810" s="27" t="s">
        <v>27724</v>
      </c>
      <c r="Y11810" s="27">
        <v>0</v>
      </c>
      <c r="Z11810" s="27">
        <v>4622.74</v>
      </c>
      <c r="AA11810" s="27" t="s">
        <v>7819</v>
      </c>
      <c r="AB11810" s="27" t="s">
        <v>8183</v>
      </c>
      <c r="AC11810" s="27" t="s">
        <v>8186</v>
      </c>
    </row>
    <row r="11811" spans="1:29">
      <c r="A11811" s="27" t="s">
        <v>9327</v>
      </c>
      <c r="B11811" s="26" t="s">
        <v>7514</v>
      </c>
      <c r="C11811" s="25" t="s">
        <v>7623</v>
      </c>
      <c r="D11811" s="25" t="s">
        <v>905</v>
      </c>
      <c r="E11811" s="25" t="s">
        <v>5721</v>
      </c>
      <c r="F11811" s="27" t="s">
        <v>8730</v>
      </c>
      <c r="G11811" s="26">
        <v>125.7022</v>
      </c>
      <c r="H11811" s="120" t="s">
        <v>2060</v>
      </c>
      <c r="I11811" s="120" t="s">
        <v>323</v>
      </c>
      <c r="J11811" s="120" t="s">
        <v>303</v>
      </c>
      <c r="K11811" s="120" t="s">
        <v>325</v>
      </c>
      <c r="L11811" s="120" t="s">
        <v>326</v>
      </c>
      <c r="M11811" s="120" t="s">
        <v>457</v>
      </c>
      <c r="N11811" s="120" t="s">
        <v>328</v>
      </c>
      <c r="O11811" s="120" t="s">
        <v>326</v>
      </c>
      <c r="P11811" s="120" t="s">
        <v>326</v>
      </c>
      <c r="Q11811" s="120" t="s">
        <v>329</v>
      </c>
      <c r="R11811" s="120" t="s">
        <v>348</v>
      </c>
      <c r="S11811" s="120" t="s">
        <v>330</v>
      </c>
      <c r="T11811" s="120" t="s">
        <v>89</v>
      </c>
      <c r="U11811" s="27" t="s">
        <v>15960</v>
      </c>
      <c r="V11811" s="137">
        <v>20204</v>
      </c>
      <c r="W11811" s="157">
        <v>125.7022</v>
      </c>
      <c r="X11811" s="27" t="s">
        <v>21292</v>
      </c>
      <c r="Y11811" s="27">
        <v>0</v>
      </c>
      <c r="Z11811" s="27">
        <v>125.7</v>
      </c>
      <c r="AA11811" s="27" t="s">
        <v>7819</v>
      </c>
      <c r="AB11811" s="27" t="s">
        <v>8183</v>
      </c>
      <c r="AC11811" s="27" t="s">
        <v>8186</v>
      </c>
    </row>
    <row r="11812" spans="1:29">
      <c r="A11812" s="27" t="s">
        <v>9502</v>
      </c>
      <c r="B11812" s="26" t="s">
        <v>7514</v>
      </c>
      <c r="C11812" s="25" t="s">
        <v>7623</v>
      </c>
      <c r="D11812" s="25" t="s">
        <v>906</v>
      </c>
      <c r="E11812" s="25" t="s">
        <v>5721</v>
      </c>
      <c r="F11812" s="27" t="s">
        <v>8730</v>
      </c>
      <c r="G11812" s="26">
        <v>155.22640000000001</v>
      </c>
      <c r="H11812" s="120" t="s">
        <v>2046</v>
      </c>
      <c r="I11812" s="120" t="s">
        <v>323</v>
      </c>
      <c r="J11812" s="120" t="s">
        <v>304</v>
      </c>
      <c r="K11812" s="120" t="s">
        <v>325</v>
      </c>
      <c r="L11812" s="120" t="s">
        <v>326</v>
      </c>
      <c r="M11812" s="120" t="s">
        <v>457</v>
      </c>
      <c r="N11812" s="120" t="s">
        <v>328</v>
      </c>
      <c r="O11812" s="120" t="s">
        <v>326</v>
      </c>
      <c r="P11812" s="120" t="s">
        <v>326</v>
      </c>
      <c r="Q11812" s="120" t="s">
        <v>329</v>
      </c>
      <c r="R11812" s="120" t="s">
        <v>348</v>
      </c>
      <c r="S11812" s="120" t="s">
        <v>330</v>
      </c>
      <c r="T11812" s="120" t="s">
        <v>89</v>
      </c>
      <c r="U11812" s="27" t="s">
        <v>15960</v>
      </c>
      <c r="V11812" s="137">
        <v>20204</v>
      </c>
      <c r="W11812" s="157">
        <v>155.22640000000001</v>
      </c>
      <c r="X11812" s="27" t="s">
        <v>21467</v>
      </c>
      <c r="Y11812" s="27">
        <v>0</v>
      </c>
      <c r="Z11812" s="27">
        <v>155.22999999999999</v>
      </c>
      <c r="AA11812" s="27" t="s">
        <v>7819</v>
      </c>
      <c r="AB11812" s="27" t="s">
        <v>8183</v>
      </c>
      <c r="AC11812" s="27" t="s">
        <v>8186</v>
      </c>
    </row>
    <row r="11813" spans="1:29">
      <c r="A11813" s="27" t="s">
        <v>15672</v>
      </c>
      <c r="B11813" s="26" t="s">
        <v>7514</v>
      </c>
      <c r="C11813" s="25" t="s">
        <v>7623</v>
      </c>
      <c r="D11813" s="25" t="s">
        <v>8657</v>
      </c>
      <c r="E11813" s="25" t="s">
        <v>5721</v>
      </c>
      <c r="F11813" s="27" t="s">
        <v>8730</v>
      </c>
      <c r="G11813" s="26" t="s">
        <v>7079</v>
      </c>
      <c r="H11813" s="126" t="s">
        <v>9004</v>
      </c>
      <c r="I11813" s="120" t="s">
        <v>323</v>
      </c>
      <c r="J11813" s="120" t="s">
        <v>8213</v>
      </c>
      <c r="K11813" s="120" t="s">
        <v>325</v>
      </c>
      <c r="L11813" s="120" t="s">
        <v>326</v>
      </c>
      <c r="M11813" s="120" t="s">
        <v>457</v>
      </c>
      <c r="N11813" s="120" t="s">
        <v>328</v>
      </c>
      <c r="O11813" s="120" t="s">
        <v>326</v>
      </c>
      <c r="P11813" s="129" t="s">
        <v>326</v>
      </c>
      <c r="Q11813" s="120" t="s">
        <v>329</v>
      </c>
      <c r="R11813" s="120" t="s">
        <v>348</v>
      </c>
      <c r="S11813" s="130" t="s">
        <v>330</v>
      </c>
      <c r="T11813" s="131" t="s">
        <v>89</v>
      </c>
      <c r="U11813" s="27" t="s">
        <v>15960</v>
      </c>
      <c r="V11813" s="137" t="s">
        <v>9020</v>
      </c>
      <c r="W11813" s="157" t="e">
        <v>#N/A</v>
      </c>
      <c r="X11813" s="27" t="s">
        <v>27888</v>
      </c>
      <c r="Y11813" s="27">
        <v>0</v>
      </c>
      <c r="Z11813" s="27" t="e">
        <v>#N/A</v>
      </c>
      <c r="AA11813" s="27" t="s">
        <v>7819</v>
      </c>
      <c r="AB11813" s="27" t="s">
        <v>8183</v>
      </c>
      <c r="AC11813" s="27" t="s">
        <v>8186</v>
      </c>
    </row>
    <row r="11814" spans="1:29">
      <c r="A11814" s="27" t="s">
        <v>9677</v>
      </c>
      <c r="B11814" s="26" t="s">
        <v>7514</v>
      </c>
      <c r="C11814" s="25" t="s">
        <v>7623</v>
      </c>
      <c r="D11814" s="25" t="s">
        <v>7103</v>
      </c>
      <c r="E11814" s="25" t="s">
        <v>929</v>
      </c>
      <c r="F11814" s="27" t="s">
        <v>8730</v>
      </c>
      <c r="G11814" s="26">
        <v>229.26580000000001</v>
      </c>
      <c r="H11814" s="120" t="s">
        <v>5129</v>
      </c>
      <c r="I11814" s="120" t="s">
        <v>323</v>
      </c>
      <c r="J11814" s="120" t="s">
        <v>324</v>
      </c>
      <c r="K11814" s="120" t="s">
        <v>325</v>
      </c>
      <c r="L11814" s="120" t="s">
        <v>326</v>
      </c>
      <c r="M11814" s="120" t="s">
        <v>457</v>
      </c>
      <c r="N11814" s="120" t="s">
        <v>575</v>
      </c>
      <c r="O11814" s="120" t="s">
        <v>326</v>
      </c>
      <c r="P11814" s="120" t="s">
        <v>326</v>
      </c>
      <c r="Q11814" s="120" t="s">
        <v>329</v>
      </c>
      <c r="R11814" s="120" t="s">
        <v>348</v>
      </c>
      <c r="S11814" s="120" t="s">
        <v>330</v>
      </c>
      <c r="T11814" s="120" t="s">
        <v>89</v>
      </c>
      <c r="U11814" s="27" t="s">
        <v>15960</v>
      </c>
      <c r="V11814" s="137">
        <v>20204</v>
      </c>
      <c r="W11814" s="157">
        <v>229.26580000000001</v>
      </c>
      <c r="X11814" s="27" t="s">
        <v>21642</v>
      </c>
      <c r="Y11814" s="27">
        <v>0</v>
      </c>
      <c r="Z11814" s="27">
        <v>229.27</v>
      </c>
      <c r="AA11814" s="27" t="s">
        <v>7819</v>
      </c>
      <c r="AB11814" s="27" t="s">
        <v>8183</v>
      </c>
      <c r="AC11814" s="27" t="s">
        <v>8186</v>
      </c>
    </row>
    <row r="11815" spans="1:29">
      <c r="A11815" s="27" t="s">
        <v>9852</v>
      </c>
      <c r="B11815" s="26" t="s">
        <v>7514</v>
      </c>
      <c r="C11815" s="25" t="s">
        <v>7623</v>
      </c>
      <c r="D11815" s="25" t="s">
        <v>7102</v>
      </c>
      <c r="E11815" s="25" t="s">
        <v>929</v>
      </c>
      <c r="F11815" s="27" t="s">
        <v>8730</v>
      </c>
      <c r="G11815" s="26">
        <v>134.5266</v>
      </c>
      <c r="H11815" s="120" t="s">
        <v>5128</v>
      </c>
      <c r="I11815" s="120" t="s">
        <v>323</v>
      </c>
      <c r="J11815" s="120" t="s">
        <v>324</v>
      </c>
      <c r="K11815" s="120" t="s">
        <v>325</v>
      </c>
      <c r="L11815" s="120" t="s">
        <v>326</v>
      </c>
      <c r="M11815" s="120" t="s">
        <v>457</v>
      </c>
      <c r="N11815" s="120" t="s">
        <v>574</v>
      </c>
      <c r="O11815" s="120" t="s">
        <v>326</v>
      </c>
      <c r="P11815" s="120" t="s">
        <v>326</v>
      </c>
      <c r="Q11815" s="120" t="s">
        <v>329</v>
      </c>
      <c r="R11815" s="120" t="s">
        <v>348</v>
      </c>
      <c r="S11815" s="120" t="s">
        <v>330</v>
      </c>
      <c r="T11815" s="120" t="s">
        <v>89</v>
      </c>
      <c r="U11815" s="27" t="s">
        <v>15960</v>
      </c>
      <c r="V11815" s="137">
        <v>20204</v>
      </c>
      <c r="W11815" s="157">
        <v>134.5266</v>
      </c>
      <c r="X11815" s="27" t="s">
        <v>21817</v>
      </c>
      <c r="Y11815" s="27">
        <v>0</v>
      </c>
      <c r="Z11815" s="27">
        <v>134.53</v>
      </c>
      <c r="AA11815" s="27" t="s">
        <v>7819</v>
      </c>
      <c r="AB11815" s="27" t="s">
        <v>8183</v>
      </c>
      <c r="AC11815" s="27" t="s">
        <v>8186</v>
      </c>
    </row>
    <row r="11816" spans="1:29">
      <c r="A11816" s="27" t="s">
        <v>10027</v>
      </c>
      <c r="B11816" s="26" t="s">
        <v>7514</v>
      </c>
      <c r="C11816" s="25" t="s">
        <v>7623</v>
      </c>
      <c r="D11816" s="25" t="s">
        <v>921</v>
      </c>
      <c r="E11816" s="25" t="s">
        <v>5721</v>
      </c>
      <c r="F11816" s="27" t="s">
        <v>8730</v>
      </c>
      <c r="G11816" s="26">
        <v>14.978899999999999</v>
      </c>
      <c r="H11816" s="120" t="s">
        <v>2054</v>
      </c>
      <c r="I11816" s="120" t="s">
        <v>323</v>
      </c>
      <c r="J11816" s="120" t="s">
        <v>305</v>
      </c>
      <c r="K11816" s="120" t="s">
        <v>325</v>
      </c>
      <c r="L11816" s="120" t="s">
        <v>326</v>
      </c>
      <c r="M11816" s="120" t="s">
        <v>457</v>
      </c>
      <c r="N11816" s="120" t="s">
        <v>328</v>
      </c>
      <c r="O11816" s="120" t="s">
        <v>326</v>
      </c>
      <c r="P11816" s="120" t="s">
        <v>326</v>
      </c>
      <c r="Q11816" s="120" t="s">
        <v>329</v>
      </c>
      <c r="R11816" s="120" t="s">
        <v>348</v>
      </c>
      <c r="S11816" s="120" t="s">
        <v>330</v>
      </c>
      <c r="T11816" s="120" t="s">
        <v>89</v>
      </c>
      <c r="U11816" s="27" t="s">
        <v>15960</v>
      </c>
      <c r="V11816" s="137">
        <v>20204</v>
      </c>
      <c r="W11816" s="157">
        <v>14.978899999999999</v>
      </c>
      <c r="X11816" s="27" t="s">
        <v>21992</v>
      </c>
      <c r="Y11816" s="27">
        <v>0</v>
      </c>
      <c r="Z11816" s="27">
        <v>14.98</v>
      </c>
      <c r="AA11816" s="27" t="s">
        <v>7819</v>
      </c>
      <c r="AB11816" s="27" t="s">
        <v>8183</v>
      </c>
      <c r="AC11816" s="27" t="s">
        <v>8186</v>
      </c>
    </row>
    <row r="11817" spans="1:29">
      <c r="A11817" s="27" t="s">
        <v>10202</v>
      </c>
      <c r="B11817" s="26" t="s">
        <v>7514</v>
      </c>
      <c r="C11817" s="25" t="s">
        <v>7623</v>
      </c>
      <c r="D11817" s="25" t="s">
        <v>7104</v>
      </c>
      <c r="E11817" s="25" t="s">
        <v>929</v>
      </c>
      <c r="F11817" s="27" t="s">
        <v>8730</v>
      </c>
      <c r="G11817" s="26">
        <v>47.732199999999999</v>
      </c>
      <c r="H11817" s="120" t="s">
        <v>5130</v>
      </c>
      <c r="I11817" s="120" t="s">
        <v>323</v>
      </c>
      <c r="J11817" s="120" t="s">
        <v>324</v>
      </c>
      <c r="K11817" s="120" t="s">
        <v>325</v>
      </c>
      <c r="L11817" s="120" t="s">
        <v>326</v>
      </c>
      <c r="M11817" s="120" t="s">
        <v>457</v>
      </c>
      <c r="N11817" s="120" t="s">
        <v>576</v>
      </c>
      <c r="O11817" s="120" t="s">
        <v>326</v>
      </c>
      <c r="P11817" s="120" t="s">
        <v>326</v>
      </c>
      <c r="Q11817" s="120" t="s">
        <v>329</v>
      </c>
      <c r="R11817" s="120" t="s">
        <v>348</v>
      </c>
      <c r="S11817" s="120" t="s">
        <v>330</v>
      </c>
      <c r="T11817" s="120" t="s">
        <v>89</v>
      </c>
      <c r="U11817" s="27" t="s">
        <v>15960</v>
      </c>
      <c r="V11817" s="137">
        <v>20204</v>
      </c>
      <c r="W11817" s="157">
        <v>47.732199999999999</v>
      </c>
      <c r="X11817" s="27" t="s">
        <v>22167</v>
      </c>
      <c r="Y11817" s="27">
        <v>0</v>
      </c>
      <c r="Z11817" s="27">
        <v>47.73</v>
      </c>
      <c r="AA11817" s="27" t="s">
        <v>7819</v>
      </c>
      <c r="AB11817" s="27" t="s">
        <v>8183</v>
      </c>
      <c r="AC11817" s="27" t="s">
        <v>8186</v>
      </c>
    </row>
    <row r="11818" spans="1:29">
      <c r="A11818" s="27" t="s">
        <v>10377</v>
      </c>
      <c r="B11818" s="26" t="s">
        <v>7514</v>
      </c>
      <c r="C11818" s="25" t="s">
        <v>7623</v>
      </c>
      <c r="D11818" s="25" t="s">
        <v>7105</v>
      </c>
      <c r="E11818" s="25" t="s">
        <v>929</v>
      </c>
      <c r="F11818" s="27" t="s">
        <v>8730</v>
      </c>
      <c r="G11818" s="26">
        <v>627.88699999999994</v>
      </c>
      <c r="H11818" s="120" t="s">
        <v>5131</v>
      </c>
      <c r="I11818" s="120" t="s">
        <v>323</v>
      </c>
      <c r="J11818" s="120" t="s">
        <v>324</v>
      </c>
      <c r="K11818" s="120" t="s">
        <v>325</v>
      </c>
      <c r="L11818" s="120" t="s">
        <v>326</v>
      </c>
      <c r="M11818" s="120" t="s">
        <v>457</v>
      </c>
      <c r="N11818" s="120" t="s">
        <v>577</v>
      </c>
      <c r="O11818" s="120" t="s">
        <v>326</v>
      </c>
      <c r="P11818" s="120" t="s">
        <v>326</v>
      </c>
      <c r="Q11818" s="120" t="s">
        <v>329</v>
      </c>
      <c r="R11818" s="120" t="s">
        <v>348</v>
      </c>
      <c r="S11818" s="120" t="s">
        <v>330</v>
      </c>
      <c r="T11818" s="120" t="s">
        <v>89</v>
      </c>
      <c r="U11818" s="27" t="s">
        <v>15960</v>
      </c>
      <c r="V11818" s="137">
        <v>20204</v>
      </c>
      <c r="W11818" s="157">
        <v>627.88699999999994</v>
      </c>
      <c r="X11818" s="27" t="s">
        <v>22342</v>
      </c>
      <c r="Y11818" s="27">
        <v>0</v>
      </c>
      <c r="Z11818" s="27">
        <v>627.89</v>
      </c>
      <c r="AA11818" s="27" t="s">
        <v>7819</v>
      </c>
      <c r="AB11818" s="27" t="s">
        <v>8183</v>
      </c>
      <c r="AC11818" s="27" t="s">
        <v>8186</v>
      </c>
    </row>
    <row r="11819" spans="1:29">
      <c r="A11819" s="27" t="s">
        <v>10528</v>
      </c>
      <c r="B11819" s="26" t="s">
        <v>7514</v>
      </c>
      <c r="C11819" s="25" t="s">
        <v>7623</v>
      </c>
      <c r="D11819" s="25" t="s">
        <v>548</v>
      </c>
      <c r="E11819" s="25" t="s">
        <v>7578</v>
      </c>
      <c r="F11819" s="27" t="s">
        <v>8730</v>
      </c>
      <c r="G11819" s="26">
        <v>271.89409999999998</v>
      </c>
      <c r="H11819" s="120" t="s">
        <v>4040</v>
      </c>
      <c r="I11819" s="120" t="s">
        <v>323</v>
      </c>
      <c r="J11819" s="120" t="s">
        <v>324</v>
      </c>
      <c r="K11819" s="120" t="s">
        <v>325</v>
      </c>
      <c r="L11819" s="120" t="s">
        <v>326</v>
      </c>
      <c r="M11819" s="120" t="s">
        <v>457</v>
      </c>
      <c r="N11819" s="120" t="s">
        <v>541</v>
      </c>
      <c r="O11819" s="120" t="s">
        <v>326</v>
      </c>
      <c r="P11819" s="120" t="s">
        <v>326</v>
      </c>
      <c r="Q11819" s="120" t="s">
        <v>329</v>
      </c>
      <c r="R11819" s="120" t="s">
        <v>348</v>
      </c>
      <c r="S11819" s="120" t="s">
        <v>330</v>
      </c>
      <c r="T11819" s="120" t="s">
        <v>89</v>
      </c>
      <c r="U11819" s="27" t="s">
        <v>15960</v>
      </c>
      <c r="V11819" s="137">
        <v>20204</v>
      </c>
      <c r="W11819" s="157">
        <v>271.89409999999998</v>
      </c>
      <c r="X11819" s="27" t="s">
        <v>22493</v>
      </c>
      <c r="Y11819" s="27">
        <v>0</v>
      </c>
      <c r="Z11819" s="27">
        <v>271.89</v>
      </c>
      <c r="AA11819" s="27" t="s">
        <v>7819</v>
      </c>
      <c r="AB11819" s="27" t="s">
        <v>8183</v>
      </c>
      <c r="AC11819" s="27" t="s">
        <v>8186</v>
      </c>
    </row>
    <row r="11820" spans="1:29">
      <c r="A11820" s="27" t="s">
        <v>10703</v>
      </c>
      <c r="B11820" s="26" t="s">
        <v>7514</v>
      </c>
      <c r="C11820" s="25" t="s">
        <v>7623</v>
      </c>
      <c r="D11820" s="25" t="s">
        <v>907</v>
      </c>
      <c r="E11820" s="25" t="s">
        <v>5721</v>
      </c>
      <c r="F11820" s="27" t="s">
        <v>8730</v>
      </c>
      <c r="G11820" s="26">
        <v>8.9766999999999992</v>
      </c>
      <c r="H11820" s="120" t="s">
        <v>2048</v>
      </c>
      <c r="I11820" s="120" t="s">
        <v>323</v>
      </c>
      <c r="J11820" s="120" t="s">
        <v>307</v>
      </c>
      <c r="K11820" s="120" t="s">
        <v>325</v>
      </c>
      <c r="L11820" s="120" t="s">
        <v>326</v>
      </c>
      <c r="M11820" s="120" t="s">
        <v>457</v>
      </c>
      <c r="N11820" s="120" t="s">
        <v>328</v>
      </c>
      <c r="O11820" s="120" t="s">
        <v>326</v>
      </c>
      <c r="P11820" s="120" t="s">
        <v>326</v>
      </c>
      <c r="Q11820" s="120" t="s">
        <v>329</v>
      </c>
      <c r="R11820" s="120" t="s">
        <v>348</v>
      </c>
      <c r="S11820" s="120" t="s">
        <v>330</v>
      </c>
      <c r="T11820" s="120" t="s">
        <v>89</v>
      </c>
      <c r="U11820" s="27" t="s">
        <v>15960</v>
      </c>
      <c r="V11820" s="137">
        <v>20204</v>
      </c>
      <c r="W11820" s="157">
        <v>8.9766999999999992</v>
      </c>
      <c r="X11820" s="27" t="s">
        <v>22668</v>
      </c>
      <c r="Y11820" s="27">
        <v>0</v>
      </c>
      <c r="Z11820" s="27">
        <v>8.98</v>
      </c>
      <c r="AA11820" s="27" t="s">
        <v>7819</v>
      </c>
      <c r="AB11820" s="27" t="s">
        <v>8183</v>
      </c>
      <c r="AC11820" s="27" t="s">
        <v>8186</v>
      </c>
    </row>
    <row r="11821" spans="1:29">
      <c r="A11821" s="27" t="s">
        <v>10878</v>
      </c>
      <c r="B11821" s="26" t="s">
        <v>7514</v>
      </c>
      <c r="C11821" s="25" t="s">
        <v>7623</v>
      </c>
      <c r="D11821" s="25" t="s">
        <v>908</v>
      </c>
      <c r="E11821" s="25" t="s">
        <v>5721</v>
      </c>
      <c r="F11821" s="27" t="s">
        <v>8730</v>
      </c>
      <c r="G11821" s="26">
        <v>124.4997</v>
      </c>
      <c r="H11821" s="120" t="s">
        <v>2063</v>
      </c>
      <c r="I11821" s="120" t="s">
        <v>323</v>
      </c>
      <c r="J11821" s="120" t="s">
        <v>309</v>
      </c>
      <c r="K11821" s="120" t="s">
        <v>325</v>
      </c>
      <c r="L11821" s="120" t="s">
        <v>326</v>
      </c>
      <c r="M11821" s="120" t="s">
        <v>457</v>
      </c>
      <c r="N11821" s="120" t="s">
        <v>328</v>
      </c>
      <c r="O11821" s="120" t="s">
        <v>326</v>
      </c>
      <c r="P11821" s="120" t="s">
        <v>326</v>
      </c>
      <c r="Q11821" s="120" t="s">
        <v>329</v>
      </c>
      <c r="R11821" s="120" t="s">
        <v>348</v>
      </c>
      <c r="S11821" s="120" t="s">
        <v>330</v>
      </c>
      <c r="T11821" s="120" t="s">
        <v>89</v>
      </c>
      <c r="U11821" s="27" t="s">
        <v>15960</v>
      </c>
      <c r="V11821" s="137">
        <v>20204</v>
      </c>
      <c r="W11821" s="157">
        <v>124.4997</v>
      </c>
      <c r="X11821" s="27" t="s">
        <v>22843</v>
      </c>
      <c r="Y11821" s="27">
        <v>0</v>
      </c>
      <c r="Z11821" s="27">
        <v>124.5</v>
      </c>
      <c r="AA11821" s="27" t="s">
        <v>7819</v>
      </c>
      <c r="AB11821" s="27" t="s">
        <v>8183</v>
      </c>
      <c r="AC11821" s="27" t="s">
        <v>8186</v>
      </c>
    </row>
    <row r="11822" spans="1:29">
      <c r="A11822" s="27" t="s">
        <v>11053</v>
      </c>
      <c r="B11822" s="26" t="s">
        <v>7514</v>
      </c>
      <c r="C11822" s="25" t="s">
        <v>7623</v>
      </c>
      <c r="D11822" s="25" t="s">
        <v>909</v>
      </c>
      <c r="E11822" s="25" t="s">
        <v>5721</v>
      </c>
      <c r="F11822" s="27" t="s">
        <v>8730</v>
      </c>
      <c r="G11822" s="26">
        <v>1462.9174</v>
      </c>
      <c r="H11822" s="120" t="s">
        <v>2052</v>
      </c>
      <c r="I11822" s="120" t="s">
        <v>323</v>
      </c>
      <c r="J11822" s="120" t="s">
        <v>310</v>
      </c>
      <c r="K11822" s="120" t="s">
        <v>325</v>
      </c>
      <c r="L11822" s="120" t="s">
        <v>326</v>
      </c>
      <c r="M11822" s="120" t="s">
        <v>457</v>
      </c>
      <c r="N11822" s="120" t="s">
        <v>328</v>
      </c>
      <c r="O11822" s="120" t="s">
        <v>326</v>
      </c>
      <c r="P11822" s="120" t="s">
        <v>326</v>
      </c>
      <c r="Q11822" s="120" t="s">
        <v>329</v>
      </c>
      <c r="R11822" s="120" t="s">
        <v>348</v>
      </c>
      <c r="S11822" s="120" t="s">
        <v>330</v>
      </c>
      <c r="T11822" s="120" t="s">
        <v>89</v>
      </c>
      <c r="U11822" s="27" t="s">
        <v>15960</v>
      </c>
      <c r="V11822" s="137">
        <v>20204</v>
      </c>
      <c r="W11822" s="157">
        <v>1462.9174</v>
      </c>
      <c r="X11822" s="27" t="s">
        <v>23018</v>
      </c>
      <c r="Y11822" s="27">
        <v>0</v>
      </c>
      <c r="Z11822" s="27">
        <v>1462.92</v>
      </c>
      <c r="AA11822" s="27" t="s">
        <v>7819</v>
      </c>
      <c r="AB11822" s="27" t="s">
        <v>8183</v>
      </c>
      <c r="AC11822" s="27" t="s">
        <v>8186</v>
      </c>
    </row>
    <row r="11823" spans="1:29">
      <c r="A11823" s="27" t="s">
        <v>11228</v>
      </c>
      <c r="B11823" s="26" t="s">
        <v>7514</v>
      </c>
      <c r="C11823" s="25" t="s">
        <v>7623</v>
      </c>
      <c r="D11823" s="25" t="s">
        <v>910</v>
      </c>
      <c r="E11823" s="25" t="s">
        <v>5721</v>
      </c>
      <c r="F11823" s="27" t="s">
        <v>8730</v>
      </c>
      <c r="G11823" s="26">
        <v>792.53660000000002</v>
      </c>
      <c r="H11823" s="120" t="s">
        <v>2047</v>
      </c>
      <c r="I11823" s="120" t="s">
        <v>323</v>
      </c>
      <c r="J11823" s="120" t="s">
        <v>306</v>
      </c>
      <c r="K11823" s="120" t="s">
        <v>325</v>
      </c>
      <c r="L11823" s="120" t="s">
        <v>326</v>
      </c>
      <c r="M11823" s="120" t="s">
        <v>457</v>
      </c>
      <c r="N11823" s="120" t="s">
        <v>328</v>
      </c>
      <c r="O11823" s="120" t="s">
        <v>326</v>
      </c>
      <c r="P11823" s="120" t="s">
        <v>326</v>
      </c>
      <c r="Q11823" s="120" t="s">
        <v>329</v>
      </c>
      <c r="R11823" s="120" t="s">
        <v>348</v>
      </c>
      <c r="S11823" s="120" t="s">
        <v>330</v>
      </c>
      <c r="T11823" s="120" t="s">
        <v>89</v>
      </c>
      <c r="U11823" s="27" t="s">
        <v>15960</v>
      </c>
      <c r="V11823" s="137">
        <v>20204</v>
      </c>
      <c r="W11823" s="157">
        <v>792.53660000000002</v>
      </c>
      <c r="X11823" s="27" t="s">
        <v>23193</v>
      </c>
      <c r="Y11823" s="27">
        <v>0</v>
      </c>
      <c r="Z11823" s="27">
        <v>792.54</v>
      </c>
      <c r="AA11823" s="27" t="s">
        <v>7819</v>
      </c>
      <c r="AB11823" s="27" t="s">
        <v>8183</v>
      </c>
      <c r="AC11823" s="27" t="s">
        <v>8186</v>
      </c>
    </row>
    <row r="11824" spans="1:29">
      <c r="A11824" s="27" t="s">
        <v>11403</v>
      </c>
      <c r="B11824" s="26" t="s">
        <v>7514</v>
      </c>
      <c r="C11824" s="25" t="s">
        <v>7623</v>
      </c>
      <c r="D11824" s="25" t="s">
        <v>911</v>
      </c>
      <c r="E11824" s="25" t="s">
        <v>5721</v>
      </c>
      <c r="F11824" s="27" t="s">
        <v>8730</v>
      </c>
      <c r="G11824" s="26">
        <v>45.163899999999998</v>
      </c>
      <c r="H11824" s="120" t="s">
        <v>2050</v>
      </c>
      <c r="I11824" s="120" t="s">
        <v>323</v>
      </c>
      <c r="J11824" s="120" t="s">
        <v>311</v>
      </c>
      <c r="K11824" s="120" t="s">
        <v>325</v>
      </c>
      <c r="L11824" s="120" t="s">
        <v>326</v>
      </c>
      <c r="M11824" s="120" t="s">
        <v>457</v>
      </c>
      <c r="N11824" s="120" t="s">
        <v>328</v>
      </c>
      <c r="O11824" s="120" t="s">
        <v>326</v>
      </c>
      <c r="P11824" s="120" t="s">
        <v>326</v>
      </c>
      <c r="Q11824" s="120" t="s">
        <v>329</v>
      </c>
      <c r="R11824" s="120" t="s">
        <v>348</v>
      </c>
      <c r="S11824" s="120" t="s">
        <v>330</v>
      </c>
      <c r="T11824" s="120" t="s">
        <v>89</v>
      </c>
      <c r="U11824" s="27" t="s">
        <v>15960</v>
      </c>
      <c r="V11824" s="137">
        <v>20204</v>
      </c>
      <c r="W11824" s="157">
        <v>45.163899999999998</v>
      </c>
      <c r="X11824" s="27" t="s">
        <v>23368</v>
      </c>
      <c r="Y11824" s="27">
        <v>0</v>
      </c>
      <c r="Z11824" s="27">
        <v>45.16</v>
      </c>
      <c r="AA11824" s="27" t="s">
        <v>7819</v>
      </c>
      <c r="AB11824" s="27" t="s">
        <v>8183</v>
      </c>
      <c r="AC11824" s="27" t="s">
        <v>8186</v>
      </c>
    </row>
    <row r="11825" spans="1:29">
      <c r="A11825" s="27" t="s">
        <v>11579</v>
      </c>
      <c r="B11825" s="26" t="s">
        <v>7514</v>
      </c>
      <c r="C11825" s="25" t="s">
        <v>7623</v>
      </c>
      <c r="D11825" s="25" t="s">
        <v>540</v>
      </c>
      <c r="E11825" s="25" t="s">
        <v>11408</v>
      </c>
      <c r="F11825" s="27" t="s">
        <v>8730</v>
      </c>
      <c r="G11825" s="26">
        <v>2035.9641999999999</v>
      </c>
      <c r="H11825" s="120" t="s">
        <v>3048</v>
      </c>
      <c r="I11825" s="120" t="s">
        <v>323</v>
      </c>
      <c r="J11825" s="120" t="s">
        <v>324</v>
      </c>
      <c r="K11825" s="120" t="s">
        <v>325</v>
      </c>
      <c r="L11825" s="120" t="s">
        <v>326</v>
      </c>
      <c r="M11825" s="120" t="s">
        <v>457</v>
      </c>
      <c r="N11825" s="120" t="s">
        <v>533</v>
      </c>
      <c r="O11825" s="120" t="s">
        <v>326</v>
      </c>
      <c r="P11825" s="120" t="s">
        <v>326</v>
      </c>
      <c r="Q11825" s="120" t="s">
        <v>329</v>
      </c>
      <c r="R11825" s="120" t="s">
        <v>348</v>
      </c>
      <c r="S11825" s="120" t="s">
        <v>330</v>
      </c>
      <c r="T11825" s="120" t="s">
        <v>89</v>
      </c>
      <c r="U11825" s="27" t="s">
        <v>15960</v>
      </c>
      <c r="V11825" s="137">
        <v>20204</v>
      </c>
      <c r="W11825" s="157">
        <v>2035.9641999999999</v>
      </c>
      <c r="X11825" s="27" t="s">
        <v>23543</v>
      </c>
      <c r="Y11825" s="27">
        <v>1</v>
      </c>
      <c r="Z11825" s="27">
        <v>2035.96</v>
      </c>
      <c r="AA11825" s="27" t="s">
        <v>7819</v>
      </c>
      <c r="AB11825" s="27" t="s">
        <v>8183</v>
      </c>
      <c r="AC11825" s="27" t="s">
        <v>8186</v>
      </c>
    </row>
    <row r="11826" spans="1:29">
      <c r="A11826" s="27" t="s">
        <v>11579</v>
      </c>
      <c r="B11826" s="26" t="s">
        <v>7514</v>
      </c>
      <c r="C11826" s="25" t="s">
        <v>7623</v>
      </c>
      <c r="D11826" s="25" t="s">
        <v>540</v>
      </c>
      <c r="E11826" s="25" t="s">
        <v>547</v>
      </c>
      <c r="F11826" s="27" t="s">
        <v>8730</v>
      </c>
      <c r="G11826" s="26">
        <v>2035.9641999999999</v>
      </c>
      <c r="H11826" s="120" t="s">
        <v>3048</v>
      </c>
      <c r="I11826" s="120" t="s">
        <v>323</v>
      </c>
      <c r="J11826" s="120" t="s">
        <v>324</v>
      </c>
      <c r="K11826" s="120" t="s">
        <v>325</v>
      </c>
      <c r="L11826" s="120" t="s">
        <v>326</v>
      </c>
      <c r="M11826" s="120" t="s">
        <v>457</v>
      </c>
      <c r="N11826" s="120" t="s">
        <v>533</v>
      </c>
      <c r="O11826" s="120" t="s">
        <v>326</v>
      </c>
      <c r="P11826" s="120" t="s">
        <v>326</v>
      </c>
      <c r="Q11826" s="120" t="s">
        <v>329</v>
      </c>
      <c r="R11826" s="120" t="s">
        <v>348</v>
      </c>
      <c r="S11826" s="120" t="s">
        <v>330</v>
      </c>
      <c r="T11826" s="120" t="s">
        <v>89</v>
      </c>
      <c r="U11826" s="27" t="s">
        <v>15960</v>
      </c>
      <c r="V11826" s="137">
        <v>20204</v>
      </c>
      <c r="W11826" s="157">
        <v>2035.9641999999999</v>
      </c>
      <c r="X11826" s="27" t="s">
        <v>23543</v>
      </c>
      <c r="Y11826" s="27">
        <v>0</v>
      </c>
      <c r="Z11826" s="27">
        <v>2035.96</v>
      </c>
      <c r="AA11826" s="27" t="s">
        <v>7819</v>
      </c>
      <c r="AB11826" s="27" t="s">
        <v>8183</v>
      </c>
      <c r="AC11826" s="27" t="s">
        <v>8186</v>
      </c>
    </row>
    <row r="11827" spans="1:29">
      <c r="A11827" s="27" t="s">
        <v>11754</v>
      </c>
      <c r="B11827" s="26" t="s">
        <v>7514</v>
      </c>
      <c r="C11827" s="25" t="s">
        <v>7623</v>
      </c>
      <c r="D11827" s="25" t="s">
        <v>912</v>
      </c>
      <c r="E11827" s="25" t="s">
        <v>5721</v>
      </c>
      <c r="F11827" s="27" t="s">
        <v>8730</v>
      </c>
      <c r="G11827" s="26">
        <v>128.60810000000001</v>
      </c>
      <c r="H11827" s="120" t="s">
        <v>2049</v>
      </c>
      <c r="I11827" s="120" t="s">
        <v>323</v>
      </c>
      <c r="J11827" s="120" t="s">
        <v>312</v>
      </c>
      <c r="K11827" s="120" t="s">
        <v>325</v>
      </c>
      <c r="L11827" s="120" t="s">
        <v>326</v>
      </c>
      <c r="M11827" s="120" t="s">
        <v>457</v>
      </c>
      <c r="N11827" s="120" t="s">
        <v>328</v>
      </c>
      <c r="O11827" s="120" t="s">
        <v>326</v>
      </c>
      <c r="P11827" s="120" t="s">
        <v>326</v>
      </c>
      <c r="Q11827" s="120" t="s">
        <v>329</v>
      </c>
      <c r="R11827" s="120" t="s">
        <v>348</v>
      </c>
      <c r="S11827" s="120" t="s">
        <v>330</v>
      </c>
      <c r="T11827" s="120" t="s">
        <v>89</v>
      </c>
      <c r="U11827" s="27" t="s">
        <v>15960</v>
      </c>
      <c r="V11827" s="137">
        <v>20204</v>
      </c>
      <c r="W11827" s="157">
        <v>128.60810000000001</v>
      </c>
      <c r="X11827" s="27" t="s">
        <v>23718</v>
      </c>
      <c r="Y11827" s="27">
        <v>0</v>
      </c>
      <c r="Z11827" s="27">
        <v>128.61000000000001</v>
      </c>
      <c r="AA11827" s="27" t="s">
        <v>7819</v>
      </c>
      <c r="AB11827" s="27" t="s">
        <v>8183</v>
      </c>
      <c r="AC11827" s="27" t="s">
        <v>8186</v>
      </c>
    </row>
    <row r="11828" spans="1:29">
      <c r="A11828" s="27" t="s">
        <v>11929</v>
      </c>
      <c r="B11828" s="26" t="s">
        <v>7514</v>
      </c>
      <c r="C11828" s="25" t="s">
        <v>7623</v>
      </c>
      <c r="D11828" s="25" t="s">
        <v>913</v>
      </c>
      <c r="E11828" s="25" t="s">
        <v>5721</v>
      </c>
      <c r="F11828" s="27" t="s">
        <v>8730</v>
      </c>
      <c r="G11828" s="26">
        <v>542.51869999999997</v>
      </c>
      <c r="H11828" s="120" t="s">
        <v>2053</v>
      </c>
      <c r="I11828" s="120" t="s">
        <v>323</v>
      </c>
      <c r="J11828" s="120" t="s">
        <v>313</v>
      </c>
      <c r="K11828" s="120" t="s">
        <v>325</v>
      </c>
      <c r="L11828" s="120" t="s">
        <v>326</v>
      </c>
      <c r="M11828" s="120" t="s">
        <v>457</v>
      </c>
      <c r="N11828" s="120" t="s">
        <v>328</v>
      </c>
      <c r="O11828" s="120" t="s">
        <v>326</v>
      </c>
      <c r="P11828" s="120" t="s">
        <v>326</v>
      </c>
      <c r="Q11828" s="120" t="s">
        <v>329</v>
      </c>
      <c r="R11828" s="120" t="s">
        <v>348</v>
      </c>
      <c r="S11828" s="120" t="s">
        <v>330</v>
      </c>
      <c r="T11828" s="120" t="s">
        <v>89</v>
      </c>
      <c r="U11828" s="27" t="s">
        <v>15960</v>
      </c>
      <c r="V11828" s="137">
        <v>20204</v>
      </c>
      <c r="W11828" s="157">
        <v>542.51869999999997</v>
      </c>
      <c r="X11828" s="27" t="s">
        <v>23893</v>
      </c>
      <c r="Y11828" s="27">
        <v>0</v>
      </c>
      <c r="Z11828" s="27">
        <v>542.52</v>
      </c>
      <c r="AA11828" s="27" t="s">
        <v>7819</v>
      </c>
      <c r="AB11828" s="27" t="s">
        <v>8183</v>
      </c>
      <c r="AC11828" s="27" t="s">
        <v>8186</v>
      </c>
    </row>
    <row r="11829" spans="1:29">
      <c r="A11829" s="27" t="s">
        <v>12104</v>
      </c>
      <c r="B11829" s="26" t="s">
        <v>7514</v>
      </c>
      <c r="C11829" s="25" t="s">
        <v>7623</v>
      </c>
      <c r="D11829" s="25" t="s">
        <v>914</v>
      </c>
      <c r="E11829" s="25" t="s">
        <v>5721</v>
      </c>
      <c r="F11829" s="27" t="s">
        <v>8730</v>
      </c>
      <c r="G11829" s="26" t="s">
        <v>7079</v>
      </c>
      <c r="H11829" s="120" t="s">
        <v>2055</v>
      </c>
      <c r="I11829" s="120" t="s">
        <v>323</v>
      </c>
      <c r="J11829" s="120" t="s">
        <v>316</v>
      </c>
      <c r="K11829" s="120" t="s">
        <v>325</v>
      </c>
      <c r="L11829" s="120" t="s">
        <v>326</v>
      </c>
      <c r="M11829" s="120" t="s">
        <v>457</v>
      </c>
      <c r="N11829" s="120" t="s">
        <v>328</v>
      </c>
      <c r="O11829" s="120" t="s">
        <v>326</v>
      </c>
      <c r="P11829" s="120" t="s">
        <v>326</v>
      </c>
      <c r="Q11829" s="120" t="s">
        <v>329</v>
      </c>
      <c r="R11829" s="120" t="s">
        <v>348</v>
      </c>
      <c r="S11829" s="120" t="s">
        <v>330</v>
      </c>
      <c r="T11829" s="120" t="s">
        <v>89</v>
      </c>
      <c r="U11829" s="27" t="s">
        <v>15960</v>
      </c>
      <c r="V11829" s="137">
        <v>20204</v>
      </c>
      <c r="W11829" s="157" t="e">
        <v>#N/A</v>
      </c>
      <c r="X11829" s="27" t="s">
        <v>24068</v>
      </c>
      <c r="Y11829" s="27">
        <v>0</v>
      </c>
      <c r="Z11829" s="27" t="e">
        <v>#N/A</v>
      </c>
      <c r="AA11829" s="27" t="s">
        <v>7819</v>
      </c>
      <c r="AB11829" s="27" t="s">
        <v>8183</v>
      </c>
      <c r="AC11829" s="27" t="s">
        <v>8186</v>
      </c>
    </row>
    <row r="11830" spans="1:29">
      <c r="A11830" s="27" t="s">
        <v>12279</v>
      </c>
      <c r="B11830" s="26" t="s">
        <v>7514</v>
      </c>
      <c r="C11830" s="25" t="s">
        <v>7623</v>
      </c>
      <c r="D11830" s="25" t="s">
        <v>915</v>
      </c>
      <c r="E11830" s="25" t="s">
        <v>5721</v>
      </c>
      <c r="F11830" s="27" t="s">
        <v>8730</v>
      </c>
      <c r="G11830" s="26">
        <v>9.7963000000000005</v>
      </c>
      <c r="H11830" s="120" t="s">
        <v>2056</v>
      </c>
      <c r="I11830" s="120" t="s">
        <v>323</v>
      </c>
      <c r="J11830" s="120" t="s">
        <v>314</v>
      </c>
      <c r="K11830" s="120" t="s">
        <v>325</v>
      </c>
      <c r="L11830" s="120" t="s">
        <v>326</v>
      </c>
      <c r="M11830" s="120" t="s">
        <v>457</v>
      </c>
      <c r="N11830" s="120" t="s">
        <v>328</v>
      </c>
      <c r="O11830" s="120" t="s">
        <v>326</v>
      </c>
      <c r="P11830" s="120" t="s">
        <v>326</v>
      </c>
      <c r="Q11830" s="120" t="s">
        <v>329</v>
      </c>
      <c r="R11830" s="120" t="s">
        <v>348</v>
      </c>
      <c r="S11830" s="120" t="s">
        <v>330</v>
      </c>
      <c r="T11830" s="120" t="s">
        <v>89</v>
      </c>
      <c r="U11830" s="27" t="s">
        <v>15960</v>
      </c>
      <c r="V11830" s="137">
        <v>20204</v>
      </c>
      <c r="W11830" s="157">
        <v>9.7963000000000005</v>
      </c>
      <c r="X11830" s="27" t="s">
        <v>24243</v>
      </c>
      <c r="Y11830" s="27">
        <v>0</v>
      </c>
      <c r="Z11830" s="27">
        <v>9.8000000000000007</v>
      </c>
      <c r="AA11830" s="27" t="s">
        <v>7819</v>
      </c>
      <c r="AB11830" s="27" t="s">
        <v>8183</v>
      </c>
      <c r="AC11830" s="27" t="s">
        <v>8186</v>
      </c>
    </row>
    <row r="11831" spans="1:29">
      <c r="A11831" s="27" t="s">
        <v>12454</v>
      </c>
      <c r="B11831" s="26" t="s">
        <v>7514</v>
      </c>
      <c r="C11831" s="25" t="s">
        <v>7623</v>
      </c>
      <c r="D11831" s="25" t="s">
        <v>565</v>
      </c>
      <c r="E11831" s="25" t="s">
        <v>566</v>
      </c>
      <c r="F11831" s="27" t="s">
        <v>8730</v>
      </c>
      <c r="G11831" s="26">
        <v>2789.0216</v>
      </c>
      <c r="H11831" s="120" t="s">
        <v>3408</v>
      </c>
      <c r="I11831" s="120" t="s">
        <v>323</v>
      </c>
      <c r="J11831" s="120" t="s">
        <v>324</v>
      </c>
      <c r="K11831" s="120" t="s">
        <v>325</v>
      </c>
      <c r="L11831" s="120" t="s">
        <v>326</v>
      </c>
      <c r="M11831" s="120" t="s">
        <v>457</v>
      </c>
      <c r="N11831" s="120" t="s">
        <v>563</v>
      </c>
      <c r="O11831" s="120" t="s">
        <v>326</v>
      </c>
      <c r="P11831" s="120" t="s">
        <v>326</v>
      </c>
      <c r="Q11831" s="120" t="s">
        <v>329</v>
      </c>
      <c r="R11831" s="120" t="s">
        <v>348</v>
      </c>
      <c r="S11831" s="120" t="s">
        <v>330</v>
      </c>
      <c r="T11831" s="120" t="s">
        <v>89</v>
      </c>
      <c r="U11831" s="27" t="s">
        <v>15960</v>
      </c>
      <c r="V11831" s="137">
        <v>20204</v>
      </c>
      <c r="W11831" s="157">
        <v>2789.0216</v>
      </c>
      <c r="X11831" s="27" t="s">
        <v>24418</v>
      </c>
      <c r="Y11831" s="27">
        <v>0</v>
      </c>
      <c r="Z11831" s="27">
        <v>2789.02</v>
      </c>
      <c r="AA11831" s="27" t="s">
        <v>7819</v>
      </c>
      <c r="AB11831" s="27" t="s">
        <v>8183</v>
      </c>
      <c r="AC11831" s="27" t="s">
        <v>8186</v>
      </c>
    </row>
    <row r="11832" spans="1:29">
      <c r="A11832" s="27" t="s">
        <v>12629</v>
      </c>
      <c r="B11832" s="26" t="s">
        <v>7514</v>
      </c>
      <c r="C11832" s="25" t="s">
        <v>7623</v>
      </c>
      <c r="D11832" s="25" t="s">
        <v>5720</v>
      </c>
      <c r="E11832" s="25" t="s">
        <v>5721</v>
      </c>
      <c r="F11832" s="27" t="s">
        <v>8730</v>
      </c>
      <c r="G11832" s="26">
        <v>54.967199999999998</v>
      </c>
      <c r="H11832" s="120" t="s">
        <v>2057</v>
      </c>
      <c r="I11832" s="120" t="s">
        <v>323</v>
      </c>
      <c r="J11832" s="120" t="s">
        <v>315</v>
      </c>
      <c r="K11832" s="120" t="s">
        <v>325</v>
      </c>
      <c r="L11832" s="120" t="s">
        <v>326</v>
      </c>
      <c r="M11832" s="120" t="s">
        <v>457</v>
      </c>
      <c r="N11832" s="120" t="s">
        <v>328</v>
      </c>
      <c r="O11832" s="120" t="s">
        <v>326</v>
      </c>
      <c r="P11832" s="120" t="s">
        <v>326</v>
      </c>
      <c r="Q11832" s="120" t="s">
        <v>329</v>
      </c>
      <c r="R11832" s="120" t="s">
        <v>348</v>
      </c>
      <c r="S11832" s="120" t="s">
        <v>330</v>
      </c>
      <c r="T11832" s="120" t="s">
        <v>89</v>
      </c>
      <c r="U11832" s="27" t="s">
        <v>15960</v>
      </c>
      <c r="V11832" s="137">
        <v>20204</v>
      </c>
      <c r="W11832" s="157">
        <v>54.967199999999998</v>
      </c>
      <c r="X11832" s="27" t="s">
        <v>24593</v>
      </c>
      <c r="Y11832" s="27">
        <v>0</v>
      </c>
      <c r="Z11832" s="27">
        <v>54.97</v>
      </c>
      <c r="AA11832" s="27" t="s">
        <v>7819</v>
      </c>
      <c r="AB11832" s="27" t="s">
        <v>8183</v>
      </c>
      <c r="AC11832" s="27" t="s">
        <v>8186</v>
      </c>
    </row>
    <row r="11833" spans="1:29">
      <c r="A11833" s="27" t="s">
        <v>12804</v>
      </c>
      <c r="B11833" s="26" t="s">
        <v>7514</v>
      </c>
      <c r="C11833" s="25" t="s">
        <v>7623</v>
      </c>
      <c r="D11833" s="25" t="s">
        <v>916</v>
      </c>
      <c r="E11833" s="25" t="s">
        <v>5721</v>
      </c>
      <c r="F11833" s="27" t="s">
        <v>8730</v>
      </c>
      <c r="G11833" s="26">
        <v>7.9855999999999998</v>
      </c>
      <c r="H11833" s="120" t="s">
        <v>2058</v>
      </c>
      <c r="I11833" s="120" t="s">
        <v>323</v>
      </c>
      <c r="J11833" s="120" t="s">
        <v>317</v>
      </c>
      <c r="K11833" s="120" t="s">
        <v>325</v>
      </c>
      <c r="L11833" s="120" t="s">
        <v>326</v>
      </c>
      <c r="M11833" s="120" t="s">
        <v>457</v>
      </c>
      <c r="N11833" s="120" t="s">
        <v>328</v>
      </c>
      <c r="O11833" s="120" t="s">
        <v>326</v>
      </c>
      <c r="P11833" s="120" t="s">
        <v>326</v>
      </c>
      <c r="Q11833" s="120" t="s">
        <v>329</v>
      </c>
      <c r="R11833" s="120" t="s">
        <v>348</v>
      </c>
      <c r="S11833" s="120" t="s">
        <v>330</v>
      </c>
      <c r="T11833" s="120" t="s">
        <v>89</v>
      </c>
      <c r="U11833" s="27" t="s">
        <v>15960</v>
      </c>
      <c r="V11833" s="137">
        <v>20204</v>
      </c>
      <c r="W11833" s="157">
        <v>7.9855999999999998</v>
      </c>
      <c r="X11833" s="27" t="s">
        <v>24768</v>
      </c>
      <c r="Y11833" s="27">
        <v>0</v>
      </c>
      <c r="Z11833" s="27">
        <v>7.99</v>
      </c>
      <c r="AA11833" s="27" t="s">
        <v>7819</v>
      </c>
      <c r="AB11833" s="27" t="s">
        <v>8183</v>
      </c>
      <c r="AC11833" s="27" t="s">
        <v>8186</v>
      </c>
    </row>
    <row r="11834" spans="1:29">
      <c r="A11834" s="27" t="s">
        <v>12979</v>
      </c>
      <c r="B11834" s="26" t="s">
        <v>7514</v>
      </c>
      <c r="C11834" s="25" t="s">
        <v>7623</v>
      </c>
      <c r="D11834" s="25" t="s">
        <v>7864</v>
      </c>
      <c r="E11834" s="25" t="s">
        <v>566</v>
      </c>
      <c r="F11834" s="27" t="s">
        <v>8730</v>
      </c>
      <c r="G11834" s="26">
        <v>1833.7213999999999</v>
      </c>
      <c r="H11834" s="120" t="s">
        <v>3409</v>
      </c>
      <c r="I11834" s="120" t="s">
        <v>323</v>
      </c>
      <c r="J11834" s="120" t="s">
        <v>324</v>
      </c>
      <c r="K11834" s="120" t="s">
        <v>325</v>
      </c>
      <c r="L11834" s="120" t="s">
        <v>326</v>
      </c>
      <c r="M11834" s="120" t="s">
        <v>457</v>
      </c>
      <c r="N11834" s="120" t="s">
        <v>564</v>
      </c>
      <c r="O11834" s="120" t="s">
        <v>326</v>
      </c>
      <c r="P11834" s="120" t="s">
        <v>326</v>
      </c>
      <c r="Q11834" s="120" t="s">
        <v>329</v>
      </c>
      <c r="R11834" s="120" t="s">
        <v>348</v>
      </c>
      <c r="S11834" s="120" t="s">
        <v>330</v>
      </c>
      <c r="T11834" s="120" t="s">
        <v>89</v>
      </c>
      <c r="U11834" s="27" t="s">
        <v>15960</v>
      </c>
      <c r="V11834" s="137">
        <v>20204</v>
      </c>
      <c r="W11834" s="157">
        <v>1833.7213999999999</v>
      </c>
      <c r="X11834" s="27" t="s">
        <v>24943</v>
      </c>
      <c r="Y11834" s="27">
        <v>0</v>
      </c>
      <c r="Z11834" s="27">
        <v>1833.72</v>
      </c>
      <c r="AA11834" s="27" t="s">
        <v>7819</v>
      </c>
      <c r="AB11834" s="27" t="s">
        <v>8183</v>
      </c>
      <c r="AC11834" s="27" t="s">
        <v>8186</v>
      </c>
    </row>
    <row r="11835" spans="1:29">
      <c r="A11835" s="27" t="s">
        <v>13154</v>
      </c>
      <c r="B11835" s="26" t="s">
        <v>7514</v>
      </c>
      <c r="C11835" s="25" t="s">
        <v>7623</v>
      </c>
      <c r="D11835" s="25" t="s">
        <v>917</v>
      </c>
      <c r="E11835" s="25" t="s">
        <v>5721</v>
      </c>
      <c r="F11835" s="27" t="s">
        <v>8730</v>
      </c>
      <c r="G11835" s="26">
        <v>416.21969999999999</v>
      </c>
      <c r="H11835" s="120" t="s">
        <v>2059</v>
      </c>
      <c r="I11835" s="120" t="s">
        <v>323</v>
      </c>
      <c r="J11835" s="120" t="s">
        <v>318</v>
      </c>
      <c r="K11835" s="120" t="s">
        <v>325</v>
      </c>
      <c r="L11835" s="120" t="s">
        <v>326</v>
      </c>
      <c r="M11835" s="120" t="s">
        <v>457</v>
      </c>
      <c r="N11835" s="120" t="s">
        <v>328</v>
      </c>
      <c r="O11835" s="120" t="s">
        <v>326</v>
      </c>
      <c r="P11835" s="120" t="s">
        <v>326</v>
      </c>
      <c r="Q11835" s="120" t="s">
        <v>329</v>
      </c>
      <c r="R11835" s="120" t="s">
        <v>348</v>
      </c>
      <c r="S11835" s="120" t="s">
        <v>330</v>
      </c>
      <c r="T11835" s="120" t="s">
        <v>89</v>
      </c>
      <c r="U11835" s="27" t="s">
        <v>15960</v>
      </c>
      <c r="V11835" s="137">
        <v>20204</v>
      </c>
      <c r="W11835" s="157">
        <v>416.21969999999999</v>
      </c>
      <c r="X11835" s="27" t="s">
        <v>25118</v>
      </c>
      <c r="Y11835" s="27">
        <v>0</v>
      </c>
      <c r="Z11835" s="27">
        <v>416.22</v>
      </c>
      <c r="AA11835" s="27" t="s">
        <v>7819</v>
      </c>
      <c r="AB11835" s="27" t="s">
        <v>8183</v>
      </c>
      <c r="AC11835" s="27" t="s">
        <v>8186</v>
      </c>
    </row>
    <row r="11836" spans="1:29">
      <c r="A11836" s="27" t="s">
        <v>13305</v>
      </c>
      <c r="B11836" s="26" t="s">
        <v>7514</v>
      </c>
      <c r="C11836" s="25" t="s">
        <v>7623</v>
      </c>
      <c r="D11836" s="25" t="s">
        <v>7977</v>
      </c>
      <c r="E11836" s="25" t="s">
        <v>7578</v>
      </c>
      <c r="F11836" s="27" t="s">
        <v>8730</v>
      </c>
      <c r="G11836" s="26">
        <v>14.4169</v>
      </c>
      <c r="H11836" s="120" t="s">
        <v>4043</v>
      </c>
      <c r="I11836" s="120" t="s">
        <v>323</v>
      </c>
      <c r="J11836" s="120" t="s">
        <v>324</v>
      </c>
      <c r="K11836" s="120" t="s">
        <v>325</v>
      </c>
      <c r="L11836" s="120" t="s">
        <v>326</v>
      </c>
      <c r="M11836" s="120" t="s">
        <v>457</v>
      </c>
      <c r="N11836" s="120" t="s">
        <v>544</v>
      </c>
      <c r="O11836" s="120" t="s">
        <v>326</v>
      </c>
      <c r="P11836" s="120" t="s">
        <v>326</v>
      </c>
      <c r="Q11836" s="120" t="s">
        <v>329</v>
      </c>
      <c r="R11836" s="120" t="s">
        <v>348</v>
      </c>
      <c r="S11836" s="120" t="s">
        <v>330</v>
      </c>
      <c r="T11836" s="120" t="s">
        <v>89</v>
      </c>
      <c r="U11836" s="27" t="s">
        <v>15960</v>
      </c>
      <c r="V11836" s="137">
        <v>20204</v>
      </c>
      <c r="W11836" s="157">
        <v>14.4169</v>
      </c>
      <c r="X11836" s="27" t="s">
        <v>25269</v>
      </c>
      <c r="Y11836" s="27">
        <v>0</v>
      </c>
      <c r="Z11836" s="27">
        <v>14.42</v>
      </c>
      <c r="AA11836" s="27" t="s">
        <v>7819</v>
      </c>
      <c r="AB11836" s="27" t="s">
        <v>8183</v>
      </c>
      <c r="AC11836" s="27" t="s">
        <v>8186</v>
      </c>
    </row>
    <row r="11837" spans="1:29">
      <c r="A11837" s="27" t="s">
        <v>13456</v>
      </c>
      <c r="B11837" s="26" t="s">
        <v>7514</v>
      </c>
      <c r="C11837" s="25" t="s">
        <v>7623</v>
      </c>
      <c r="D11837" s="25" t="s">
        <v>922</v>
      </c>
      <c r="E11837" s="25" t="s">
        <v>7578</v>
      </c>
      <c r="F11837" s="27" t="s">
        <v>8730</v>
      </c>
      <c r="G11837" s="26">
        <v>629.66269999999997</v>
      </c>
      <c r="H11837" s="120" t="s">
        <v>4042</v>
      </c>
      <c r="I11837" s="120" t="s">
        <v>323</v>
      </c>
      <c r="J11837" s="120" t="s">
        <v>324</v>
      </c>
      <c r="K11837" s="120" t="s">
        <v>325</v>
      </c>
      <c r="L11837" s="120" t="s">
        <v>326</v>
      </c>
      <c r="M11837" s="120" t="s">
        <v>457</v>
      </c>
      <c r="N11837" s="120" t="s">
        <v>543</v>
      </c>
      <c r="O11837" s="120" t="s">
        <v>326</v>
      </c>
      <c r="P11837" s="120" t="s">
        <v>326</v>
      </c>
      <c r="Q11837" s="120" t="s">
        <v>329</v>
      </c>
      <c r="R11837" s="120" t="s">
        <v>348</v>
      </c>
      <c r="S11837" s="120" t="s">
        <v>330</v>
      </c>
      <c r="T11837" s="120" t="s">
        <v>89</v>
      </c>
      <c r="U11837" s="27" t="s">
        <v>15960</v>
      </c>
      <c r="V11837" s="137">
        <v>20204</v>
      </c>
      <c r="W11837" s="157">
        <v>629.66269999999997</v>
      </c>
      <c r="X11837" s="27" t="s">
        <v>25420</v>
      </c>
      <c r="Y11837" s="27">
        <v>0</v>
      </c>
      <c r="Z11837" s="27">
        <v>629.66</v>
      </c>
      <c r="AA11837" s="27" t="s">
        <v>7819</v>
      </c>
      <c r="AB11837" s="27" t="s">
        <v>8183</v>
      </c>
      <c r="AC11837" s="27" t="s">
        <v>8186</v>
      </c>
    </row>
    <row r="11838" spans="1:29">
      <c r="A11838" s="27" t="s">
        <v>13631</v>
      </c>
      <c r="B11838" s="26" t="s">
        <v>7514</v>
      </c>
      <c r="C11838" s="25" t="s">
        <v>7623</v>
      </c>
      <c r="D11838" s="25" t="s">
        <v>918</v>
      </c>
      <c r="E11838" s="25" t="s">
        <v>5721</v>
      </c>
      <c r="F11838" s="27" t="s">
        <v>8730</v>
      </c>
      <c r="G11838" s="26">
        <v>55.905500000000004</v>
      </c>
      <c r="H11838" s="120" t="s">
        <v>2061</v>
      </c>
      <c r="I11838" s="120" t="s">
        <v>323</v>
      </c>
      <c r="J11838" s="120" t="s">
        <v>319</v>
      </c>
      <c r="K11838" s="120" t="s">
        <v>325</v>
      </c>
      <c r="L11838" s="120" t="s">
        <v>326</v>
      </c>
      <c r="M11838" s="120" t="s">
        <v>457</v>
      </c>
      <c r="N11838" s="120" t="s">
        <v>328</v>
      </c>
      <c r="O11838" s="120" t="s">
        <v>326</v>
      </c>
      <c r="P11838" s="120" t="s">
        <v>326</v>
      </c>
      <c r="Q11838" s="120" t="s">
        <v>329</v>
      </c>
      <c r="R11838" s="120" t="s">
        <v>348</v>
      </c>
      <c r="S11838" s="120" t="s">
        <v>330</v>
      </c>
      <c r="T11838" s="120" t="s">
        <v>89</v>
      </c>
      <c r="U11838" s="27" t="s">
        <v>15960</v>
      </c>
      <c r="V11838" s="137">
        <v>20204</v>
      </c>
      <c r="W11838" s="157">
        <v>55.905500000000004</v>
      </c>
      <c r="X11838" s="27" t="s">
        <v>25595</v>
      </c>
      <c r="Y11838" s="27">
        <v>0</v>
      </c>
      <c r="Z11838" s="27">
        <v>55.91</v>
      </c>
      <c r="AA11838" s="27" t="s">
        <v>7819</v>
      </c>
      <c r="AB11838" s="27" t="s">
        <v>8183</v>
      </c>
      <c r="AC11838" s="27" t="s">
        <v>8186</v>
      </c>
    </row>
    <row r="11839" spans="1:29">
      <c r="A11839" s="27" t="s">
        <v>13806</v>
      </c>
      <c r="B11839" s="26" t="s">
        <v>7514</v>
      </c>
      <c r="C11839" s="25" t="s">
        <v>7623</v>
      </c>
      <c r="D11839" s="25" t="s">
        <v>8678</v>
      </c>
      <c r="E11839" s="25" t="s">
        <v>929</v>
      </c>
      <c r="F11839" s="27" t="s">
        <v>8730</v>
      </c>
      <c r="G11839" s="26">
        <v>235.16040000000001</v>
      </c>
      <c r="H11839" s="120" t="s">
        <v>5132</v>
      </c>
      <c r="I11839" s="120" t="s">
        <v>323</v>
      </c>
      <c r="J11839" s="120" t="s">
        <v>324</v>
      </c>
      <c r="K11839" s="120" t="s">
        <v>325</v>
      </c>
      <c r="L11839" s="120" t="s">
        <v>326</v>
      </c>
      <c r="M11839" s="120" t="s">
        <v>457</v>
      </c>
      <c r="N11839" s="120" t="s">
        <v>578</v>
      </c>
      <c r="O11839" s="120" t="s">
        <v>326</v>
      </c>
      <c r="P11839" s="120" t="s">
        <v>326</v>
      </c>
      <c r="Q11839" s="120" t="s">
        <v>329</v>
      </c>
      <c r="R11839" s="120" t="s">
        <v>348</v>
      </c>
      <c r="S11839" s="120" t="s">
        <v>330</v>
      </c>
      <c r="T11839" s="120" t="s">
        <v>89</v>
      </c>
      <c r="U11839" s="27" t="s">
        <v>15960</v>
      </c>
      <c r="V11839" s="137">
        <v>20204</v>
      </c>
      <c r="W11839" s="157">
        <v>235.16040000000001</v>
      </c>
      <c r="X11839" s="27" t="s">
        <v>25770</v>
      </c>
      <c r="Y11839" s="27">
        <v>0</v>
      </c>
      <c r="Z11839" s="27">
        <v>235.16</v>
      </c>
      <c r="AA11839" s="27" t="s">
        <v>7819</v>
      </c>
      <c r="AB11839" s="27" t="s">
        <v>8183</v>
      </c>
      <c r="AC11839" s="27" t="s">
        <v>8186</v>
      </c>
    </row>
    <row r="11840" spans="1:29">
      <c r="A11840" s="27" t="s">
        <v>13957</v>
      </c>
      <c r="B11840" s="26" t="s">
        <v>7514</v>
      </c>
      <c r="C11840" s="25" t="s">
        <v>7623</v>
      </c>
      <c r="D11840" s="25" t="s">
        <v>7865</v>
      </c>
      <c r="E11840" s="25" t="s">
        <v>7578</v>
      </c>
      <c r="F11840" s="27" t="s">
        <v>8730</v>
      </c>
      <c r="G11840" s="26">
        <v>1783.1510000000001</v>
      </c>
      <c r="H11840" s="120" t="s">
        <v>4044</v>
      </c>
      <c r="I11840" s="120" t="s">
        <v>323</v>
      </c>
      <c r="J11840" s="120" t="s">
        <v>324</v>
      </c>
      <c r="K11840" s="120" t="s">
        <v>325</v>
      </c>
      <c r="L11840" s="120" t="s">
        <v>326</v>
      </c>
      <c r="M11840" s="120" t="s">
        <v>457</v>
      </c>
      <c r="N11840" s="120" t="s">
        <v>545</v>
      </c>
      <c r="O11840" s="120" t="s">
        <v>326</v>
      </c>
      <c r="P11840" s="120" t="s">
        <v>326</v>
      </c>
      <c r="Q11840" s="120" t="s">
        <v>329</v>
      </c>
      <c r="R11840" s="120" t="s">
        <v>348</v>
      </c>
      <c r="S11840" s="120" t="s">
        <v>330</v>
      </c>
      <c r="T11840" s="120" t="s">
        <v>89</v>
      </c>
      <c r="U11840" s="27" t="s">
        <v>15960</v>
      </c>
      <c r="V11840" s="137">
        <v>20204</v>
      </c>
      <c r="W11840" s="157">
        <v>1783.1510000000001</v>
      </c>
      <c r="X11840" s="27" t="s">
        <v>25921</v>
      </c>
      <c r="Y11840" s="27">
        <v>0</v>
      </c>
      <c r="Z11840" s="27">
        <v>1783.15</v>
      </c>
      <c r="AA11840" s="27" t="s">
        <v>7819</v>
      </c>
      <c r="AB11840" s="27" t="s">
        <v>8183</v>
      </c>
      <c r="AC11840" s="27" t="s">
        <v>8186</v>
      </c>
    </row>
    <row r="11841" spans="1:29">
      <c r="A11841" s="27" t="s">
        <v>14132</v>
      </c>
      <c r="B11841" s="26" t="s">
        <v>7514</v>
      </c>
      <c r="C11841" s="25" t="s">
        <v>7623</v>
      </c>
      <c r="D11841" s="25" t="s">
        <v>923</v>
      </c>
      <c r="E11841" s="25" t="s">
        <v>5721</v>
      </c>
      <c r="F11841" s="27" t="s">
        <v>8730</v>
      </c>
      <c r="G11841" s="26" t="s">
        <v>7079</v>
      </c>
      <c r="H11841" s="120" t="s">
        <v>2062</v>
      </c>
      <c r="I11841" s="120" t="s">
        <v>323</v>
      </c>
      <c r="J11841" s="120" t="s">
        <v>320</v>
      </c>
      <c r="K11841" s="120" t="s">
        <v>325</v>
      </c>
      <c r="L11841" s="120" t="s">
        <v>326</v>
      </c>
      <c r="M11841" s="120" t="s">
        <v>457</v>
      </c>
      <c r="N11841" s="120" t="s">
        <v>328</v>
      </c>
      <c r="O11841" s="120" t="s">
        <v>326</v>
      </c>
      <c r="P11841" s="120" t="s">
        <v>326</v>
      </c>
      <c r="Q11841" s="120" t="s">
        <v>329</v>
      </c>
      <c r="R11841" s="120" t="s">
        <v>348</v>
      </c>
      <c r="S11841" s="120" t="s">
        <v>330</v>
      </c>
      <c r="T11841" s="120" t="s">
        <v>89</v>
      </c>
      <c r="U11841" s="27" t="s">
        <v>15960</v>
      </c>
      <c r="V11841" s="137">
        <v>20204</v>
      </c>
      <c r="W11841" s="157" t="e">
        <v>#N/A</v>
      </c>
      <c r="X11841" s="27" t="s">
        <v>26096</v>
      </c>
      <c r="Y11841" s="27">
        <v>0</v>
      </c>
      <c r="Z11841" s="27" t="e">
        <v>#N/A</v>
      </c>
      <c r="AA11841" s="27" t="s">
        <v>7819</v>
      </c>
      <c r="AB11841" s="27" t="s">
        <v>8183</v>
      </c>
      <c r="AC11841" s="27" t="s">
        <v>8186</v>
      </c>
    </row>
    <row r="11842" spans="1:29">
      <c r="A11842" s="27" t="s">
        <v>14307</v>
      </c>
      <c r="B11842" s="26" t="s">
        <v>7514</v>
      </c>
      <c r="C11842" s="25" t="s">
        <v>7623</v>
      </c>
      <c r="D11842" s="25" t="s">
        <v>7101</v>
      </c>
      <c r="E11842" s="25" t="s">
        <v>929</v>
      </c>
      <c r="F11842" s="27" t="s">
        <v>8730</v>
      </c>
      <c r="G11842" s="26">
        <v>37.520600000000002</v>
      </c>
      <c r="H11842" s="120" t="s">
        <v>5133</v>
      </c>
      <c r="I11842" s="120" t="s">
        <v>323</v>
      </c>
      <c r="J11842" s="120" t="s">
        <v>324</v>
      </c>
      <c r="K11842" s="120" t="s">
        <v>325</v>
      </c>
      <c r="L11842" s="120" t="s">
        <v>326</v>
      </c>
      <c r="M11842" s="120" t="s">
        <v>457</v>
      </c>
      <c r="N11842" s="120" t="s">
        <v>579</v>
      </c>
      <c r="O11842" s="120" t="s">
        <v>326</v>
      </c>
      <c r="P11842" s="120" t="s">
        <v>326</v>
      </c>
      <c r="Q11842" s="120" t="s">
        <v>329</v>
      </c>
      <c r="R11842" s="120" t="s">
        <v>348</v>
      </c>
      <c r="S11842" s="120" t="s">
        <v>330</v>
      </c>
      <c r="T11842" s="120" t="s">
        <v>89</v>
      </c>
      <c r="U11842" s="27" t="s">
        <v>15960</v>
      </c>
      <c r="V11842" s="137">
        <v>20204</v>
      </c>
      <c r="W11842" s="157">
        <v>37.520600000000002</v>
      </c>
      <c r="X11842" s="27" t="s">
        <v>26271</v>
      </c>
      <c r="Y11842" s="27">
        <v>0</v>
      </c>
      <c r="Z11842" s="27">
        <v>37.520000000000003</v>
      </c>
      <c r="AA11842" s="27" t="s">
        <v>7819</v>
      </c>
      <c r="AB11842" s="27" t="s">
        <v>8183</v>
      </c>
      <c r="AC11842" s="27" t="s">
        <v>8186</v>
      </c>
    </row>
    <row r="11843" spans="1:29">
      <c r="A11843" s="27" t="s">
        <v>14482</v>
      </c>
      <c r="B11843" s="26" t="s">
        <v>7514</v>
      </c>
      <c r="C11843" s="25" t="s">
        <v>7623</v>
      </c>
      <c r="D11843" s="25" t="s">
        <v>920</v>
      </c>
      <c r="E11843" s="25" t="s">
        <v>5721</v>
      </c>
      <c r="F11843" s="27" t="s">
        <v>8730</v>
      </c>
      <c r="G11843" s="26">
        <v>661.74699999999996</v>
      </c>
      <c r="H11843" s="120" t="s">
        <v>2051</v>
      </c>
      <c r="I11843" s="120" t="s">
        <v>323</v>
      </c>
      <c r="J11843" s="120" t="s">
        <v>308</v>
      </c>
      <c r="K11843" s="120" t="s">
        <v>325</v>
      </c>
      <c r="L11843" s="120" t="s">
        <v>326</v>
      </c>
      <c r="M11843" s="120" t="s">
        <v>457</v>
      </c>
      <c r="N11843" s="120" t="s">
        <v>328</v>
      </c>
      <c r="O11843" s="120" t="s">
        <v>326</v>
      </c>
      <c r="P11843" s="120" t="s">
        <v>326</v>
      </c>
      <c r="Q11843" s="120" t="s">
        <v>329</v>
      </c>
      <c r="R11843" s="120" t="s">
        <v>348</v>
      </c>
      <c r="S11843" s="120" t="s">
        <v>330</v>
      </c>
      <c r="T11843" s="120" t="s">
        <v>89</v>
      </c>
      <c r="U11843" s="27" t="s">
        <v>15960</v>
      </c>
      <c r="V11843" s="137">
        <v>20204</v>
      </c>
      <c r="W11843" s="157">
        <v>661.74699999999996</v>
      </c>
      <c r="X11843" s="27" t="s">
        <v>26446</v>
      </c>
      <c r="Y11843" s="27">
        <v>0</v>
      </c>
      <c r="Z11843" s="27">
        <v>661.75</v>
      </c>
      <c r="AA11843" s="27" t="s">
        <v>7819</v>
      </c>
      <c r="AB11843" s="27" t="s">
        <v>8183</v>
      </c>
      <c r="AC11843" s="27" t="s">
        <v>8186</v>
      </c>
    </row>
    <row r="11844" spans="1:29">
      <c r="A11844" s="27" t="s">
        <v>14633</v>
      </c>
      <c r="B11844" s="26" t="s">
        <v>7514</v>
      </c>
      <c r="C11844" s="25" t="s">
        <v>7623</v>
      </c>
      <c r="D11844" s="25" t="s">
        <v>542</v>
      </c>
      <c r="E11844" s="25" t="s">
        <v>7578</v>
      </c>
      <c r="F11844" s="27" t="s">
        <v>8730</v>
      </c>
      <c r="G11844" s="26">
        <v>1923.6183000000001</v>
      </c>
      <c r="H11844" s="120" t="s">
        <v>4041</v>
      </c>
      <c r="I11844" s="120" t="s">
        <v>323</v>
      </c>
      <c r="J11844" s="120" t="s">
        <v>324</v>
      </c>
      <c r="K11844" s="120" t="s">
        <v>325</v>
      </c>
      <c r="L11844" s="120" t="s">
        <v>326</v>
      </c>
      <c r="M11844" s="120" t="s">
        <v>457</v>
      </c>
      <c r="N11844" s="120" t="s">
        <v>542</v>
      </c>
      <c r="O11844" s="120" t="s">
        <v>326</v>
      </c>
      <c r="P11844" s="120" t="s">
        <v>326</v>
      </c>
      <c r="Q11844" s="120" t="s">
        <v>329</v>
      </c>
      <c r="R11844" s="120" t="s">
        <v>348</v>
      </c>
      <c r="S11844" s="120" t="s">
        <v>330</v>
      </c>
      <c r="T11844" s="120" t="s">
        <v>89</v>
      </c>
      <c r="U11844" s="27" t="s">
        <v>15960</v>
      </c>
      <c r="V11844" s="137">
        <v>20204</v>
      </c>
      <c r="W11844" s="157">
        <v>1923.6183000000001</v>
      </c>
      <c r="X11844" s="27" t="s">
        <v>26597</v>
      </c>
      <c r="Y11844" s="27">
        <v>0</v>
      </c>
      <c r="Z11844" s="27">
        <v>1923.62</v>
      </c>
      <c r="AA11844" s="27" t="s">
        <v>7819</v>
      </c>
      <c r="AB11844" s="27" t="s">
        <v>8183</v>
      </c>
      <c r="AC11844" s="27" t="s">
        <v>8186</v>
      </c>
    </row>
    <row r="11845" spans="1:29">
      <c r="A11845" s="27" t="s">
        <v>14808</v>
      </c>
      <c r="B11845" s="26" t="s">
        <v>7514</v>
      </c>
      <c r="C11845" s="25" t="s">
        <v>7623</v>
      </c>
      <c r="D11845" s="25" t="s">
        <v>8038</v>
      </c>
      <c r="E11845" s="25" t="s">
        <v>547</v>
      </c>
      <c r="F11845" s="27" t="s">
        <v>8730</v>
      </c>
      <c r="G11845" s="26">
        <v>330.69110000000001</v>
      </c>
      <c r="H11845" s="120" t="s">
        <v>3046</v>
      </c>
      <c r="I11845" s="120" t="s">
        <v>323</v>
      </c>
      <c r="J11845" s="120" t="s">
        <v>324</v>
      </c>
      <c r="K11845" s="120" t="s">
        <v>325</v>
      </c>
      <c r="L11845" s="120" t="s">
        <v>326</v>
      </c>
      <c r="M11845" s="120" t="s">
        <v>457</v>
      </c>
      <c r="N11845" s="120" t="s">
        <v>531</v>
      </c>
      <c r="O11845" s="120" t="s">
        <v>326</v>
      </c>
      <c r="P11845" s="120" t="s">
        <v>326</v>
      </c>
      <c r="Q11845" s="120" t="s">
        <v>329</v>
      </c>
      <c r="R11845" s="120" t="s">
        <v>348</v>
      </c>
      <c r="S11845" s="120" t="s">
        <v>330</v>
      </c>
      <c r="T11845" s="120" t="s">
        <v>89</v>
      </c>
      <c r="U11845" s="27" t="s">
        <v>15960</v>
      </c>
      <c r="V11845" s="137">
        <v>20204</v>
      </c>
      <c r="W11845" s="157">
        <v>330.69110000000001</v>
      </c>
      <c r="X11845" s="27" t="s">
        <v>26772</v>
      </c>
      <c r="Y11845" s="27">
        <v>0</v>
      </c>
      <c r="Z11845" s="27">
        <v>330.69</v>
      </c>
      <c r="AA11845" s="27" t="s">
        <v>7819</v>
      </c>
      <c r="AB11845" s="27" t="s">
        <v>8183</v>
      </c>
      <c r="AC11845" s="27" t="s">
        <v>8186</v>
      </c>
    </row>
    <row r="11846" spans="1:29">
      <c r="A11846" s="27" t="s">
        <v>14983</v>
      </c>
      <c r="B11846" s="26" t="s">
        <v>7514</v>
      </c>
      <c r="C11846" s="25" t="s">
        <v>7623</v>
      </c>
      <c r="D11846" s="25" t="s">
        <v>8037</v>
      </c>
      <c r="E11846" s="25" t="s">
        <v>547</v>
      </c>
      <c r="F11846" s="27" t="s">
        <v>8730</v>
      </c>
      <c r="G11846" s="26">
        <v>587.14919999999995</v>
      </c>
      <c r="H11846" s="120" t="s">
        <v>3045</v>
      </c>
      <c r="I11846" s="120" t="s">
        <v>323</v>
      </c>
      <c r="J11846" s="120" t="s">
        <v>324</v>
      </c>
      <c r="K11846" s="120" t="s">
        <v>325</v>
      </c>
      <c r="L11846" s="120" t="s">
        <v>326</v>
      </c>
      <c r="M11846" s="120" t="s">
        <v>457</v>
      </c>
      <c r="N11846" s="120" t="s">
        <v>530</v>
      </c>
      <c r="O11846" s="120" t="s">
        <v>326</v>
      </c>
      <c r="P11846" s="120" t="s">
        <v>326</v>
      </c>
      <c r="Q11846" s="120" t="s">
        <v>329</v>
      </c>
      <c r="R11846" s="120" t="s">
        <v>348</v>
      </c>
      <c r="S11846" s="120" t="s">
        <v>330</v>
      </c>
      <c r="T11846" s="120" t="s">
        <v>89</v>
      </c>
      <c r="U11846" s="27" t="s">
        <v>15960</v>
      </c>
      <c r="V11846" s="137">
        <v>20204</v>
      </c>
      <c r="W11846" s="157">
        <v>587.14919999999995</v>
      </c>
      <c r="X11846" s="27" t="s">
        <v>26947</v>
      </c>
      <c r="Y11846" s="27">
        <v>0</v>
      </c>
      <c r="Z11846" s="27">
        <v>587.15</v>
      </c>
      <c r="AA11846" s="27" t="s">
        <v>7819</v>
      </c>
      <c r="AB11846" s="27" t="s">
        <v>8183</v>
      </c>
      <c r="AC11846" s="27" t="s">
        <v>8186</v>
      </c>
    </row>
    <row r="11847" spans="1:29">
      <c r="A11847" s="27" t="s">
        <v>15158</v>
      </c>
      <c r="B11847" s="26" t="s">
        <v>7514</v>
      </c>
      <c r="C11847" s="25" t="s">
        <v>7623</v>
      </c>
      <c r="D11847" s="25" t="s">
        <v>8036</v>
      </c>
      <c r="E11847" s="25" t="s">
        <v>547</v>
      </c>
      <c r="F11847" s="27" t="s">
        <v>8730</v>
      </c>
      <c r="G11847" s="26">
        <v>91.658600000000007</v>
      </c>
      <c r="H11847" s="120" t="s">
        <v>3044</v>
      </c>
      <c r="I11847" s="120" t="s">
        <v>323</v>
      </c>
      <c r="J11847" s="120" t="s">
        <v>324</v>
      </c>
      <c r="K11847" s="120" t="s">
        <v>325</v>
      </c>
      <c r="L11847" s="120" t="s">
        <v>326</v>
      </c>
      <c r="M11847" s="120" t="s">
        <v>457</v>
      </c>
      <c r="N11847" s="120" t="s">
        <v>529</v>
      </c>
      <c r="O11847" s="120" t="s">
        <v>326</v>
      </c>
      <c r="P11847" s="120" t="s">
        <v>326</v>
      </c>
      <c r="Q11847" s="120" t="s">
        <v>329</v>
      </c>
      <c r="R11847" s="120" t="s">
        <v>348</v>
      </c>
      <c r="S11847" s="120" t="s">
        <v>330</v>
      </c>
      <c r="T11847" s="120" t="s">
        <v>89</v>
      </c>
      <c r="U11847" s="27" t="s">
        <v>15960</v>
      </c>
      <c r="V11847" s="137">
        <v>20204</v>
      </c>
      <c r="W11847" s="157">
        <v>91.658600000000007</v>
      </c>
      <c r="X11847" s="27" t="s">
        <v>27122</v>
      </c>
      <c r="Y11847" s="27">
        <v>0</v>
      </c>
      <c r="Z11847" s="27">
        <v>91.66</v>
      </c>
      <c r="AA11847" s="27" t="s">
        <v>7819</v>
      </c>
      <c r="AB11847" s="27" t="s">
        <v>8183</v>
      </c>
      <c r="AC11847" s="27" t="s">
        <v>8186</v>
      </c>
    </row>
    <row r="11848" spans="1:29">
      <c r="A11848" s="27" t="s">
        <v>15333</v>
      </c>
      <c r="B11848" s="26" t="s">
        <v>7514</v>
      </c>
      <c r="C11848" s="25" t="s">
        <v>7623</v>
      </c>
      <c r="D11848" s="25" t="s">
        <v>8039</v>
      </c>
      <c r="E11848" s="25" t="s">
        <v>547</v>
      </c>
      <c r="F11848" s="27" t="s">
        <v>8730</v>
      </c>
      <c r="G11848" s="26">
        <v>1577.2799</v>
      </c>
      <c r="H11848" s="120" t="s">
        <v>3047</v>
      </c>
      <c r="I11848" s="120" t="s">
        <v>323</v>
      </c>
      <c r="J11848" s="120" t="s">
        <v>324</v>
      </c>
      <c r="K11848" s="120" t="s">
        <v>325</v>
      </c>
      <c r="L11848" s="120" t="s">
        <v>326</v>
      </c>
      <c r="M11848" s="120" t="s">
        <v>457</v>
      </c>
      <c r="N11848" s="120" t="s">
        <v>532</v>
      </c>
      <c r="O11848" s="120" t="s">
        <v>326</v>
      </c>
      <c r="P11848" s="120" t="s">
        <v>326</v>
      </c>
      <c r="Q11848" s="120" t="s">
        <v>329</v>
      </c>
      <c r="R11848" s="120" t="s">
        <v>348</v>
      </c>
      <c r="S11848" s="120" t="s">
        <v>330</v>
      </c>
      <c r="T11848" s="120" t="s">
        <v>89</v>
      </c>
      <c r="U11848" s="27" t="s">
        <v>15960</v>
      </c>
      <c r="V11848" s="137">
        <v>20204</v>
      </c>
      <c r="W11848" s="157">
        <v>1577.2799</v>
      </c>
      <c r="X11848" s="27" t="s">
        <v>27297</v>
      </c>
      <c r="Y11848" s="27">
        <v>0</v>
      </c>
      <c r="Z11848" s="27">
        <v>1577.28</v>
      </c>
      <c r="AA11848" s="27" t="s">
        <v>7819</v>
      </c>
      <c r="AB11848" s="27" t="s">
        <v>8183</v>
      </c>
      <c r="AC11848" s="27" t="s">
        <v>8186</v>
      </c>
    </row>
    <row r="11849" spans="1:29">
      <c r="A11849" s="27" t="s">
        <v>15508</v>
      </c>
      <c r="B11849" s="26" t="s">
        <v>7514</v>
      </c>
      <c r="C11849" s="25" t="s">
        <v>7623</v>
      </c>
      <c r="D11849" s="25" t="s">
        <v>7100</v>
      </c>
      <c r="E11849" s="25" t="s">
        <v>929</v>
      </c>
      <c r="F11849" s="27" t="s">
        <v>8730</v>
      </c>
      <c r="G11849" s="26">
        <v>1274.6863000000001</v>
      </c>
      <c r="H11849" s="120" t="s">
        <v>5134</v>
      </c>
      <c r="I11849" s="120" t="s">
        <v>323</v>
      </c>
      <c r="J11849" s="120" t="s">
        <v>324</v>
      </c>
      <c r="K11849" s="120" t="s">
        <v>325</v>
      </c>
      <c r="L11849" s="120" t="s">
        <v>326</v>
      </c>
      <c r="M11849" s="120" t="s">
        <v>457</v>
      </c>
      <c r="N11849" s="120" t="s">
        <v>580</v>
      </c>
      <c r="O11849" s="120" t="s">
        <v>326</v>
      </c>
      <c r="P11849" s="120" t="s">
        <v>326</v>
      </c>
      <c r="Q11849" s="120" t="s">
        <v>329</v>
      </c>
      <c r="R11849" s="120" t="s">
        <v>348</v>
      </c>
      <c r="S11849" s="120" t="s">
        <v>330</v>
      </c>
      <c r="T11849" s="120" t="s">
        <v>89</v>
      </c>
      <c r="U11849" s="27" t="s">
        <v>15960</v>
      </c>
      <c r="V11849" s="137">
        <v>20204</v>
      </c>
      <c r="W11849" s="157">
        <v>1274.6863000000001</v>
      </c>
      <c r="X11849" s="27" t="s">
        <v>27472</v>
      </c>
      <c r="Y11849" s="27">
        <v>0</v>
      </c>
      <c r="Z11849" s="27">
        <v>1274.69</v>
      </c>
      <c r="AA11849" s="27" t="s">
        <v>7819</v>
      </c>
      <c r="AB11849" s="27" t="s">
        <v>8183</v>
      </c>
      <c r="AC11849" s="27" t="s">
        <v>8186</v>
      </c>
    </row>
    <row r="11850" spans="1:29">
      <c r="A11850" s="27" t="s">
        <v>873</v>
      </c>
      <c r="B11850" s="26" t="s">
        <v>7514</v>
      </c>
      <c r="C11850" s="25" t="s">
        <v>251</v>
      </c>
      <c r="D11850" s="25" t="s">
        <v>7776</v>
      </c>
      <c r="E11850" s="25" t="s">
        <v>5722</v>
      </c>
      <c r="F11850" s="27" t="s">
        <v>8730</v>
      </c>
      <c r="G11850" s="26">
        <v>1127.9064000000001</v>
      </c>
      <c r="H11850" s="126" t="s">
        <v>250</v>
      </c>
      <c r="I11850" s="120" t="s">
        <v>323</v>
      </c>
      <c r="J11850" s="120" t="s">
        <v>324</v>
      </c>
      <c r="K11850" s="120" t="s">
        <v>325</v>
      </c>
      <c r="L11850" s="120" t="s">
        <v>326</v>
      </c>
      <c r="M11850" s="120" t="s">
        <v>459</v>
      </c>
      <c r="N11850" s="120" t="s">
        <v>328</v>
      </c>
      <c r="O11850" s="120" t="s">
        <v>326</v>
      </c>
      <c r="P11850" s="129" t="s">
        <v>326</v>
      </c>
      <c r="Q11850" s="120" t="s">
        <v>329</v>
      </c>
      <c r="R11850" s="120" t="s">
        <v>348</v>
      </c>
      <c r="S11850" s="130" t="s">
        <v>330</v>
      </c>
      <c r="T11850" s="131" t="s">
        <v>89</v>
      </c>
      <c r="U11850" s="27" t="s">
        <v>15961</v>
      </c>
      <c r="V11850" s="136">
        <v>20204</v>
      </c>
      <c r="W11850" s="157">
        <v>1127.9064000000001</v>
      </c>
      <c r="X11850" s="27" t="s">
        <v>27725</v>
      </c>
      <c r="Y11850" s="27">
        <v>0</v>
      </c>
      <c r="Z11850" s="27">
        <v>1127.9100000000001</v>
      </c>
      <c r="AA11850" s="27" t="s">
        <v>7819</v>
      </c>
      <c r="AB11850" s="27" t="s">
        <v>8183</v>
      </c>
      <c r="AC11850" s="27" t="s">
        <v>8186</v>
      </c>
    </row>
    <row r="11851" spans="1:29">
      <c r="A11851" s="27" t="s">
        <v>9328</v>
      </c>
      <c r="B11851" s="26" t="s">
        <v>7514</v>
      </c>
      <c r="C11851" s="25" t="s">
        <v>251</v>
      </c>
      <c r="D11851" s="25" t="s">
        <v>905</v>
      </c>
      <c r="E11851" s="25" t="s">
        <v>5721</v>
      </c>
      <c r="F11851" s="27" t="s">
        <v>8730</v>
      </c>
      <c r="G11851" s="26">
        <v>26.748200000000001</v>
      </c>
      <c r="H11851" s="120" t="s">
        <v>2312</v>
      </c>
      <c r="I11851" s="120" t="s">
        <v>323</v>
      </c>
      <c r="J11851" s="120" t="s">
        <v>303</v>
      </c>
      <c r="K11851" s="120" t="s">
        <v>325</v>
      </c>
      <c r="L11851" s="120" t="s">
        <v>326</v>
      </c>
      <c r="M11851" s="120" t="s">
        <v>459</v>
      </c>
      <c r="N11851" s="120" t="s">
        <v>328</v>
      </c>
      <c r="O11851" s="120" t="s">
        <v>326</v>
      </c>
      <c r="P11851" s="120" t="s">
        <v>326</v>
      </c>
      <c r="Q11851" s="120" t="s">
        <v>329</v>
      </c>
      <c r="R11851" s="120" t="s">
        <v>348</v>
      </c>
      <c r="S11851" s="120" t="s">
        <v>330</v>
      </c>
      <c r="T11851" s="120" t="s">
        <v>89</v>
      </c>
      <c r="U11851" s="27" t="s">
        <v>15961</v>
      </c>
      <c r="V11851" s="137">
        <v>20204</v>
      </c>
      <c r="W11851" s="157">
        <v>26.748200000000001</v>
      </c>
      <c r="X11851" s="27" t="s">
        <v>21293</v>
      </c>
      <c r="Y11851" s="27">
        <v>0</v>
      </c>
      <c r="Z11851" s="27">
        <v>26.75</v>
      </c>
      <c r="AA11851" s="27" t="s">
        <v>7819</v>
      </c>
      <c r="AB11851" s="27" t="s">
        <v>8183</v>
      </c>
      <c r="AC11851" s="27" t="s">
        <v>8186</v>
      </c>
    </row>
    <row r="11852" spans="1:29">
      <c r="A11852" s="27" t="s">
        <v>9503</v>
      </c>
      <c r="B11852" s="26" t="s">
        <v>7514</v>
      </c>
      <c r="C11852" s="25" t="s">
        <v>251</v>
      </c>
      <c r="D11852" s="25" t="s">
        <v>906</v>
      </c>
      <c r="E11852" s="25" t="s">
        <v>5721</v>
      </c>
      <c r="F11852" s="27" t="s">
        <v>8730</v>
      </c>
      <c r="G11852" s="26">
        <v>19.255299999999998</v>
      </c>
      <c r="H11852" s="120" t="s">
        <v>2298</v>
      </c>
      <c r="I11852" s="120" t="s">
        <v>323</v>
      </c>
      <c r="J11852" s="120" t="s">
        <v>304</v>
      </c>
      <c r="K11852" s="120" t="s">
        <v>325</v>
      </c>
      <c r="L11852" s="120" t="s">
        <v>326</v>
      </c>
      <c r="M11852" s="120" t="s">
        <v>459</v>
      </c>
      <c r="N11852" s="120" t="s">
        <v>328</v>
      </c>
      <c r="O11852" s="120" t="s">
        <v>326</v>
      </c>
      <c r="P11852" s="120" t="s">
        <v>326</v>
      </c>
      <c r="Q11852" s="120" t="s">
        <v>329</v>
      </c>
      <c r="R11852" s="120" t="s">
        <v>348</v>
      </c>
      <c r="S11852" s="120" t="s">
        <v>330</v>
      </c>
      <c r="T11852" s="120" t="s">
        <v>89</v>
      </c>
      <c r="U11852" s="27" t="s">
        <v>15961</v>
      </c>
      <c r="V11852" s="137">
        <v>20204</v>
      </c>
      <c r="W11852" s="157">
        <v>19.255299999999998</v>
      </c>
      <c r="X11852" s="27" t="s">
        <v>21468</v>
      </c>
      <c r="Y11852" s="27">
        <v>0</v>
      </c>
      <c r="Z11852" s="27">
        <v>19.260000000000002</v>
      </c>
      <c r="AA11852" s="27" t="s">
        <v>7819</v>
      </c>
      <c r="AB11852" s="27" t="s">
        <v>8183</v>
      </c>
      <c r="AC11852" s="27" t="s">
        <v>8186</v>
      </c>
    </row>
    <row r="11853" spans="1:29">
      <c r="A11853" s="27" t="s">
        <v>15686</v>
      </c>
      <c r="B11853" s="26" t="s">
        <v>7514</v>
      </c>
      <c r="C11853" s="25" t="s">
        <v>251</v>
      </c>
      <c r="D11853" s="25" t="s">
        <v>8657</v>
      </c>
      <c r="E11853" s="25" t="s">
        <v>5721</v>
      </c>
      <c r="F11853" s="27" t="s">
        <v>8730</v>
      </c>
      <c r="G11853" s="26" t="s">
        <v>7079</v>
      </c>
      <c r="H11853" s="126" t="s">
        <v>9018</v>
      </c>
      <c r="I11853" s="120" t="s">
        <v>323</v>
      </c>
      <c r="J11853" s="120" t="s">
        <v>8213</v>
      </c>
      <c r="K11853" s="120" t="s">
        <v>325</v>
      </c>
      <c r="L11853" s="120" t="s">
        <v>326</v>
      </c>
      <c r="M11853" s="120" t="s">
        <v>459</v>
      </c>
      <c r="N11853" s="120" t="s">
        <v>328</v>
      </c>
      <c r="O11853" s="120" t="s">
        <v>326</v>
      </c>
      <c r="P11853" s="129" t="s">
        <v>326</v>
      </c>
      <c r="Q11853" s="120" t="s">
        <v>329</v>
      </c>
      <c r="R11853" s="120" t="s">
        <v>348</v>
      </c>
      <c r="S11853" s="130" t="s">
        <v>330</v>
      </c>
      <c r="T11853" s="131" t="s">
        <v>89</v>
      </c>
      <c r="U11853" s="27" t="s">
        <v>15961</v>
      </c>
      <c r="V11853" s="137" t="s">
        <v>9020</v>
      </c>
      <c r="W11853" s="157" t="e">
        <v>#N/A</v>
      </c>
      <c r="X11853" s="27" t="s">
        <v>27902</v>
      </c>
      <c r="Y11853" s="27">
        <v>0</v>
      </c>
      <c r="Z11853" s="27" t="e">
        <v>#N/A</v>
      </c>
      <c r="AA11853" s="27" t="s">
        <v>7819</v>
      </c>
      <c r="AB11853" s="27" t="s">
        <v>8183</v>
      </c>
      <c r="AC11853" s="27" t="s">
        <v>8186</v>
      </c>
    </row>
    <row r="11854" spans="1:29">
      <c r="A11854" s="27" t="s">
        <v>9678</v>
      </c>
      <c r="B11854" s="26" t="s">
        <v>7514</v>
      </c>
      <c r="C11854" s="25" t="s">
        <v>251</v>
      </c>
      <c r="D11854" s="25" t="s">
        <v>7103</v>
      </c>
      <c r="E11854" s="25" t="s">
        <v>929</v>
      </c>
      <c r="F11854" s="27" t="s">
        <v>8730</v>
      </c>
      <c r="G11854" s="26">
        <v>40.144100000000002</v>
      </c>
      <c r="H11854" s="120" t="s">
        <v>5227</v>
      </c>
      <c r="I11854" s="120" t="s">
        <v>323</v>
      </c>
      <c r="J11854" s="120" t="s">
        <v>324</v>
      </c>
      <c r="K11854" s="120" t="s">
        <v>325</v>
      </c>
      <c r="L11854" s="120" t="s">
        <v>326</v>
      </c>
      <c r="M11854" s="120" t="s">
        <v>459</v>
      </c>
      <c r="N11854" s="120" t="s">
        <v>575</v>
      </c>
      <c r="O11854" s="120" t="s">
        <v>326</v>
      </c>
      <c r="P11854" s="120" t="s">
        <v>326</v>
      </c>
      <c r="Q11854" s="120" t="s">
        <v>329</v>
      </c>
      <c r="R11854" s="120" t="s">
        <v>348</v>
      </c>
      <c r="S11854" s="120" t="s">
        <v>330</v>
      </c>
      <c r="T11854" s="120" t="s">
        <v>89</v>
      </c>
      <c r="U11854" s="27" t="s">
        <v>15961</v>
      </c>
      <c r="V11854" s="137">
        <v>20204</v>
      </c>
      <c r="W11854" s="157">
        <v>40.144100000000002</v>
      </c>
      <c r="X11854" s="27" t="s">
        <v>21643</v>
      </c>
      <c r="Y11854" s="27">
        <v>0</v>
      </c>
      <c r="Z11854" s="27">
        <v>40.14</v>
      </c>
      <c r="AA11854" s="27" t="s">
        <v>7819</v>
      </c>
      <c r="AB11854" s="27" t="s">
        <v>8183</v>
      </c>
      <c r="AC11854" s="27" t="s">
        <v>8186</v>
      </c>
    </row>
    <row r="11855" spans="1:29">
      <c r="A11855" s="27" t="s">
        <v>9853</v>
      </c>
      <c r="B11855" s="26" t="s">
        <v>7514</v>
      </c>
      <c r="C11855" s="25" t="s">
        <v>251</v>
      </c>
      <c r="D11855" s="25" t="s">
        <v>7102</v>
      </c>
      <c r="E11855" s="25" t="s">
        <v>929</v>
      </c>
      <c r="F11855" s="27" t="s">
        <v>8730</v>
      </c>
      <c r="G11855" s="26">
        <v>43.307899999999997</v>
      </c>
      <c r="H11855" s="120" t="s">
        <v>5226</v>
      </c>
      <c r="I11855" s="120" t="s">
        <v>323</v>
      </c>
      <c r="J11855" s="120" t="s">
        <v>324</v>
      </c>
      <c r="K11855" s="120" t="s">
        <v>325</v>
      </c>
      <c r="L11855" s="120" t="s">
        <v>326</v>
      </c>
      <c r="M11855" s="120" t="s">
        <v>459</v>
      </c>
      <c r="N11855" s="120" t="s">
        <v>574</v>
      </c>
      <c r="O11855" s="120" t="s">
        <v>326</v>
      </c>
      <c r="P11855" s="120" t="s">
        <v>326</v>
      </c>
      <c r="Q11855" s="120" t="s">
        <v>329</v>
      </c>
      <c r="R11855" s="120" t="s">
        <v>348</v>
      </c>
      <c r="S11855" s="120" t="s">
        <v>330</v>
      </c>
      <c r="T11855" s="120" t="s">
        <v>89</v>
      </c>
      <c r="U11855" s="27" t="s">
        <v>15961</v>
      </c>
      <c r="V11855" s="137">
        <v>20204</v>
      </c>
      <c r="W11855" s="157">
        <v>43.307899999999997</v>
      </c>
      <c r="X11855" s="27" t="s">
        <v>21818</v>
      </c>
      <c r="Y11855" s="27">
        <v>0</v>
      </c>
      <c r="Z11855" s="27">
        <v>43.31</v>
      </c>
      <c r="AA11855" s="27" t="s">
        <v>7819</v>
      </c>
      <c r="AB11855" s="27" t="s">
        <v>8183</v>
      </c>
      <c r="AC11855" s="27" t="s">
        <v>8186</v>
      </c>
    </row>
    <row r="11856" spans="1:29">
      <c r="A11856" s="27" t="s">
        <v>10028</v>
      </c>
      <c r="B11856" s="26" t="s">
        <v>7514</v>
      </c>
      <c r="C11856" s="25" t="s">
        <v>251</v>
      </c>
      <c r="D11856" s="25" t="s">
        <v>921</v>
      </c>
      <c r="E11856" s="25" t="s">
        <v>5721</v>
      </c>
      <c r="F11856" s="27" t="s">
        <v>8730</v>
      </c>
      <c r="G11856" s="26">
        <v>1.0528</v>
      </c>
      <c r="H11856" s="120" t="s">
        <v>2306</v>
      </c>
      <c r="I11856" s="120" t="s">
        <v>323</v>
      </c>
      <c r="J11856" s="120" t="s">
        <v>305</v>
      </c>
      <c r="K11856" s="120" t="s">
        <v>325</v>
      </c>
      <c r="L11856" s="120" t="s">
        <v>326</v>
      </c>
      <c r="M11856" s="120" t="s">
        <v>459</v>
      </c>
      <c r="N11856" s="120" t="s">
        <v>328</v>
      </c>
      <c r="O11856" s="120" t="s">
        <v>326</v>
      </c>
      <c r="P11856" s="120" t="s">
        <v>326</v>
      </c>
      <c r="Q11856" s="120" t="s">
        <v>329</v>
      </c>
      <c r="R11856" s="120" t="s">
        <v>348</v>
      </c>
      <c r="S11856" s="120" t="s">
        <v>330</v>
      </c>
      <c r="T11856" s="120" t="s">
        <v>89</v>
      </c>
      <c r="U11856" s="27" t="s">
        <v>15961</v>
      </c>
      <c r="V11856" s="137">
        <v>20204</v>
      </c>
      <c r="W11856" s="157">
        <v>1.0528</v>
      </c>
      <c r="X11856" s="27" t="s">
        <v>21993</v>
      </c>
      <c r="Y11856" s="27">
        <v>0</v>
      </c>
      <c r="Z11856" s="27">
        <v>1.05</v>
      </c>
      <c r="AA11856" s="27" t="s">
        <v>7819</v>
      </c>
      <c r="AB11856" s="27" t="s">
        <v>8183</v>
      </c>
      <c r="AC11856" s="27" t="s">
        <v>8186</v>
      </c>
    </row>
    <row r="11857" spans="1:29">
      <c r="A11857" s="27" t="s">
        <v>10203</v>
      </c>
      <c r="B11857" s="26" t="s">
        <v>7514</v>
      </c>
      <c r="C11857" s="25" t="s">
        <v>251</v>
      </c>
      <c r="D11857" s="25" t="s">
        <v>7104</v>
      </c>
      <c r="E11857" s="25" t="s">
        <v>929</v>
      </c>
      <c r="F11857" s="27" t="s">
        <v>8730</v>
      </c>
      <c r="G11857" s="26">
        <v>9.2777999999999992</v>
      </c>
      <c r="H11857" s="120" t="s">
        <v>5228</v>
      </c>
      <c r="I11857" s="120" t="s">
        <v>323</v>
      </c>
      <c r="J11857" s="120" t="s">
        <v>324</v>
      </c>
      <c r="K11857" s="120" t="s">
        <v>325</v>
      </c>
      <c r="L11857" s="120" t="s">
        <v>326</v>
      </c>
      <c r="M11857" s="120" t="s">
        <v>459</v>
      </c>
      <c r="N11857" s="120" t="s">
        <v>576</v>
      </c>
      <c r="O11857" s="120" t="s">
        <v>326</v>
      </c>
      <c r="P11857" s="120" t="s">
        <v>326</v>
      </c>
      <c r="Q11857" s="120" t="s">
        <v>329</v>
      </c>
      <c r="R11857" s="120" t="s">
        <v>348</v>
      </c>
      <c r="S11857" s="120" t="s">
        <v>330</v>
      </c>
      <c r="T11857" s="120" t="s">
        <v>89</v>
      </c>
      <c r="U11857" s="27" t="s">
        <v>15961</v>
      </c>
      <c r="V11857" s="137">
        <v>20204</v>
      </c>
      <c r="W11857" s="157">
        <v>9.2777999999999992</v>
      </c>
      <c r="X11857" s="27" t="s">
        <v>22168</v>
      </c>
      <c r="Y11857" s="27">
        <v>0</v>
      </c>
      <c r="Z11857" s="27">
        <v>9.2799999999999994</v>
      </c>
      <c r="AA11857" s="27" t="s">
        <v>7819</v>
      </c>
      <c r="AB11857" s="27" t="s">
        <v>8183</v>
      </c>
      <c r="AC11857" s="27" t="s">
        <v>8186</v>
      </c>
    </row>
    <row r="11858" spans="1:29">
      <c r="A11858" s="27" t="s">
        <v>10378</v>
      </c>
      <c r="B11858" s="26" t="s">
        <v>7514</v>
      </c>
      <c r="C11858" s="25" t="s">
        <v>251</v>
      </c>
      <c r="D11858" s="25" t="s">
        <v>7105</v>
      </c>
      <c r="E11858" s="25" t="s">
        <v>929</v>
      </c>
      <c r="F11858" s="27" t="s">
        <v>8730</v>
      </c>
      <c r="G11858" s="26">
        <v>80.303899999999999</v>
      </c>
      <c r="H11858" s="120" t="s">
        <v>5229</v>
      </c>
      <c r="I11858" s="120" t="s">
        <v>323</v>
      </c>
      <c r="J11858" s="120" t="s">
        <v>324</v>
      </c>
      <c r="K11858" s="120" t="s">
        <v>325</v>
      </c>
      <c r="L11858" s="120" t="s">
        <v>326</v>
      </c>
      <c r="M11858" s="120" t="s">
        <v>459</v>
      </c>
      <c r="N11858" s="120" t="s">
        <v>577</v>
      </c>
      <c r="O11858" s="120" t="s">
        <v>326</v>
      </c>
      <c r="P11858" s="120" t="s">
        <v>326</v>
      </c>
      <c r="Q11858" s="120" t="s">
        <v>329</v>
      </c>
      <c r="R11858" s="120" t="s">
        <v>348</v>
      </c>
      <c r="S11858" s="120" t="s">
        <v>330</v>
      </c>
      <c r="T11858" s="120" t="s">
        <v>89</v>
      </c>
      <c r="U11858" s="27" t="s">
        <v>15961</v>
      </c>
      <c r="V11858" s="137">
        <v>20204</v>
      </c>
      <c r="W11858" s="157">
        <v>80.303899999999999</v>
      </c>
      <c r="X11858" s="27" t="s">
        <v>22343</v>
      </c>
      <c r="Y11858" s="27">
        <v>0</v>
      </c>
      <c r="Z11858" s="27">
        <v>80.3</v>
      </c>
      <c r="AA11858" s="27" t="s">
        <v>7819</v>
      </c>
      <c r="AB11858" s="27" t="s">
        <v>8183</v>
      </c>
      <c r="AC11858" s="27" t="s">
        <v>8186</v>
      </c>
    </row>
    <row r="11859" spans="1:29">
      <c r="A11859" s="27" t="s">
        <v>10529</v>
      </c>
      <c r="B11859" s="26" t="s">
        <v>7514</v>
      </c>
      <c r="C11859" s="25" t="s">
        <v>251</v>
      </c>
      <c r="D11859" s="25" t="s">
        <v>548</v>
      </c>
      <c r="E11859" s="25" t="s">
        <v>7578</v>
      </c>
      <c r="F11859" s="27" t="s">
        <v>8730</v>
      </c>
      <c r="G11859" s="26" t="s">
        <v>7079</v>
      </c>
      <c r="H11859" s="120" t="s">
        <v>4110</v>
      </c>
      <c r="I11859" s="120" t="s">
        <v>323</v>
      </c>
      <c r="J11859" s="120" t="s">
        <v>324</v>
      </c>
      <c r="K11859" s="120" t="s">
        <v>325</v>
      </c>
      <c r="L11859" s="120" t="s">
        <v>326</v>
      </c>
      <c r="M11859" s="120" t="s">
        <v>459</v>
      </c>
      <c r="N11859" s="120" t="s">
        <v>541</v>
      </c>
      <c r="O11859" s="120" t="s">
        <v>326</v>
      </c>
      <c r="P11859" s="120" t="s">
        <v>326</v>
      </c>
      <c r="Q11859" s="120" t="s">
        <v>329</v>
      </c>
      <c r="R11859" s="120" t="s">
        <v>348</v>
      </c>
      <c r="S11859" s="120" t="s">
        <v>330</v>
      </c>
      <c r="T11859" s="120" t="s">
        <v>89</v>
      </c>
      <c r="U11859" s="27" t="s">
        <v>15961</v>
      </c>
      <c r="V11859" s="137">
        <v>20204</v>
      </c>
      <c r="W11859" s="157" t="e">
        <v>#N/A</v>
      </c>
      <c r="X11859" s="27" t="s">
        <v>22494</v>
      </c>
      <c r="Y11859" s="27">
        <v>0</v>
      </c>
      <c r="Z11859" s="27" t="e">
        <v>#N/A</v>
      </c>
      <c r="AA11859" s="27" t="s">
        <v>7819</v>
      </c>
      <c r="AB11859" s="27" t="s">
        <v>8183</v>
      </c>
      <c r="AC11859" s="27" t="s">
        <v>8186</v>
      </c>
    </row>
    <row r="11860" spans="1:29">
      <c r="A11860" s="27" t="s">
        <v>10704</v>
      </c>
      <c r="B11860" s="26" t="s">
        <v>7514</v>
      </c>
      <c r="C11860" s="25" t="s">
        <v>251</v>
      </c>
      <c r="D11860" s="25" t="s">
        <v>907</v>
      </c>
      <c r="E11860" s="25" t="s">
        <v>5721</v>
      </c>
      <c r="F11860" s="27" t="s">
        <v>8730</v>
      </c>
      <c r="G11860" s="26">
        <v>1.137</v>
      </c>
      <c r="H11860" s="120" t="s">
        <v>2300</v>
      </c>
      <c r="I11860" s="120" t="s">
        <v>323</v>
      </c>
      <c r="J11860" s="120" t="s">
        <v>307</v>
      </c>
      <c r="K11860" s="120" t="s">
        <v>325</v>
      </c>
      <c r="L11860" s="120" t="s">
        <v>326</v>
      </c>
      <c r="M11860" s="120" t="s">
        <v>459</v>
      </c>
      <c r="N11860" s="120" t="s">
        <v>328</v>
      </c>
      <c r="O11860" s="120" t="s">
        <v>326</v>
      </c>
      <c r="P11860" s="120" t="s">
        <v>326</v>
      </c>
      <c r="Q11860" s="120" t="s">
        <v>329</v>
      </c>
      <c r="R11860" s="120" t="s">
        <v>348</v>
      </c>
      <c r="S11860" s="120" t="s">
        <v>330</v>
      </c>
      <c r="T11860" s="120" t="s">
        <v>89</v>
      </c>
      <c r="U11860" s="27" t="s">
        <v>15961</v>
      </c>
      <c r="V11860" s="137">
        <v>20204</v>
      </c>
      <c r="W11860" s="157">
        <v>1.137</v>
      </c>
      <c r="X11860" s="27" t="s">
        <v>22669</v>
      </c>
      <c r="Y11860" s="27">
        <v>0</v>
      </c>
      <c r="Z11860" s="27">
        <v>1.1399999999999999</v>
      </c>
      <c r="AA11860" s="27" t="s">
        <v>7819</v>
      </c>
      <c r="AB11860" s="27" t="s">
        <v>8183</v>
      </c>
      <c r="AC11860" s="27" t="s">
        <v>8186</v>
      </c>
    </row>
    <row r="11861" spans="1:29">
      <c r="A11861" s="27" t="s">
        <v>10879</v>
      </c>
      <c r="B11861" s="26" t="s">
        <v>7514</v>
      </c>
      <c r="C11861" s="25" t="s">
        <v>251</v>
      </c>
      <c r="D11861" s="25" t="s">
        <v>908</v>
      </c>
      <c r="E11861" s="25" t="s">
        <v>5721</v>
      </c>
      <c r="F11861" s="27" t="s">
        <v>8730</v>
      </c>
      <c r="G11861" s="26" t="s">
        <v>7079</v>
      </c>
      <c r="H11861" s="120" t="s">
        <v>2315</v>
      </c>
      <c r="I11861" s="120" t="s">
        <v>323</v>
      </c>
      <c r="J11861" s="120" t="s">
        <v>309</v>
      </c>
      <c r="K11861" s="120" t="s">
        <v>325</v>
      </c>
      <c r="L11861" s="120" t="s">
        <v>326</v>
      </c>
      <c r="M11861" s="120" t="s">
        <v>459</v>
      </c>
      <c r="N11861" s="120" t="s">
        <v>328</v>
      </c>
      <c r="O11861" s="120" t="s">
        <v>326</v>
      </c>
      <c r="P11861" s="120" t="s">
        <v>326</v>
      </c>
      <c r="Q11861" s="120" t="s">
        <v>329</v>
      </c>
      <c r="R11861" s="120" t="s">
        <v>348</v>
      </c>
      <c r="S11861" s="120" t="s">
        <v>330</v>
      </c>
      <c r="T11861" s="120" t="s">
        <v>89</v>
      </c>
      <c r="U11861" s="27" t="s">
        <v>15961</v>
      </c>
      <c r="V11861" s="137">
        <v>20204</v>
      </c>
      <c r="W11861" s="157" t="e">
        <v>#N/A</v>
      </c>
      <c r="X11861" s="27" t="s">
        <v>22844</v>
      </c>
      <c r="Y11861" s="27">
        <v>0</v>
      </c>
      <c r="Z11861" s="27" t="e">
        <v>#N/A</v>
      </c>
      <c r="AA11861" s="27" t="s">
        <v>7819</v>
      </c>
      <c r="AB11861" s="27" t="s">
        <v>8183</v>
      </c>
      <c r="AC11861" s="27" t="s">
        <v>8186</v>
      </c>
    </row>
    <row r="11862" spans="1:29">
      <c r="A11862" s="27" t="s">
        <v>11054</v>
      </c>
      <c r="B11862" s="26" t="s">
        <v>7514</v>
      </c>
      <c r="C11862" s="25" t="s">
        <v>251</v>
      </c>
      <c r="D11862" s="25" t="s">
        <v>909</v>
      </c>
      <c r="E11862" s="25" t="s">
        <v>5721</v>
      </c>
      <c r="F11862" s="27" t="s">
        <v>8730</v>
      </c>
      <c r="G11862" s="26">
        <v>506.75749999999999</v>
      </c>
      <c r="H11862" s="120" t="s">
        <v>2304</v>
      </c>
      <c r="I11862" s="120" t="s">
        <v>323</v>
      </c>
      <c r="J11862" s="120" t="s">
        <v>310</v>
      </c>
      <c r="K11862" s="120" t="s">
        <v>325</v>
      </c>
      <c r="L11862" s="120" t="s">
        <v>326</v>
      </c>
      <c r="M11862" s="120" t="s">
        <v>459</v>
      </c>
      <c r="N11862" s="120" t="s">
        <v>328</v>
      </c>
      <c r="O11862" s="120" t="s">
        <v>326</v>
      </c>
      <c r="P11862" s="120" t="s">
        <v>326</v>
      </c>
      <c r="Q11862" s="120" t="s">
        <v>329</v>
      </c>
      <c r="R11862" s="120" t="s">
        <v>348</v>
      </c>
      <c r="S11862" s="120" t="s">
        <v>330</v>
      </c>
      <c r="T11862" s="120" t="s">
        <v>89</v>
      </c>
      <c r="U11862" s="27" t="s">
        <v>15961</v>
      </c>
      <c r="V11862" s="137">
        <v>20204</v>
      </c>
      <c r="W11862" s="157">
        <v>506.75749999999999</v>
      </c>
      <c r="X11862" s="27" t="s">
        <v>23019</v>
      </c>
      <c r="Y11862" s="27">
        <v>0</v>
      </c>
      <c r="Z11862" s="27">
        <v>506.76</v>
      </c>
      <c r="AA11862" s="27" t="s">
        <v>7819</v>
      </c>
      <c r="AB11862" s="27" t="s">
        <v>8183</v>
      </c>
      <c r="AC11862" s="27" t="s">
        <v>8186</v>
      </c>
    </row>
    <row r="11863" spans="1:29">
      <c r="A11863" s="27" t="s">
        <v>11229</v>
      </c>
      <c r="B11863" s="26" t="s">
        <v>7514</v>
      </c>
      <c r="C11863" s="25" t="s">
        <v>251</v>
      </c>
      <c r="D11863" s="25" t="s">
        <v>910</v>
      </c>
      <c r="E11863" s="25" t="s">
        <v>5721</v>
      </c>
      <c r="F11863" s="27" t="s">
        <v>8730</v>
      </c>
      <c r="G11863" s="26">
        <v>154.2175</v>
      </c>
      <c r="H11863" s="120" t="s">
        <v>2299</v>
      </c>
      <c r="I11863" s="120" t="s">
        <v>323</v>
      </c>
      <c r="J11863" s="120" t="s">
        <v>306</v>
      </c>
      <c r="K11863" s="120" t="s">
        <v>325</v>
      </c>
      <c r="L11863" s="120" t="s">
        <v>326</v>
      </c>
      <c r="M11863" s="120" t="s">
        <v>459</v>
      </c>
      <c r="N11863" s="120" t="s">
        <v>328</v>
      </c>
      <c r="O11863" s="120" t="s">
        <v>326</v>
      </c>
      <c r="P11863" s="120" t="s">
        <v>326</v>
      </c>
      <c r="Q11863" s="120" t="s">
        <v>329</v>
      </c>
      <c r="R11863" s="120" t="s">
        <v>348</v>
      </c>
      <c r="S11863" s="120" t="s">
        <v>330</v>
      </c>
      <c r="T11863" s="120" t="s">
        <v>89</v>
      </c>
      <c r="U11863" s="27" t="s">
        <v>15961</v>
      </c>
      <c r="V11863" s="137">
        <v>20204</v>
      </c>
      <c r="W11863" s="157">
        <v>154.2175</v>
      </c>
      <c r="X11863" s="27" t="s">
        <v>23194</v>
      </c>
      <c r="Y11863" s="27">
        <v>0</v>
      </c>
      <c r="Z11863" s="27">
        <v>154.22</v>
      </c>
      <c r="AA11863" s="27" t="s">
        <v>7819</v>
      </c>
      <c r="AB11863" s="27" t="s">
        <v>8183</v>
      </c>
      <c r="AC11863" s="27" t="s">
        <v>8186</v>
      </c>
    </row>
    <row r="11864" spans="1:29">
      <c r="A11864" s="27" t="s">
        <v>11404</v>
      </c>
      <c r="B11864" s="26" t="s">
        <v>7514</v>
      </c>
      <c r="C11864" s="25" t="s">
        <v>251</v>
      </c>
      <c r="D11864" s="25" t="s">
        <v>911</v>
      </c>
      <c r="E11864" s="25" t="s">
        <v>5721</v>
      </c>
      <c r="F11864" s="27" t="s">
        <v>8730</v>
      </c>
      <c r="G11864" s="26">
        <v>3.476</v>
      </c>
      <c r="H11864" s="120" t="s">
        <v>2302</v>
      </c>
      <c r="I11864" s="120" t="s">
        <v>323</v>
      </c>
      <c r="J11864" s="120" t="s">
        <v>311</v>
      </c>
      <c r="K11864" s="120" t="s">
        <v>325</v>
      </c>
      <c r="L11864" s="120" t="s">
        <v>326</v>
      </c>
      <c r="M11864" s="120" t="s">
        <v>459</v>
      </c>
      <c r="N11864" s="120" t="s">
        <v>328</v>
      </c>
      <c r="O11864" s="120" t="s">
        <v>326</v>
      </c>
      <c r="P11864" s="120" t="s">
        <v>326</v>
      </c>
      <c r="Q11864" s="120" t="s">
        <v>329</v>
      </c>
      <c r="R11864" s="120" t="s">
        <v>348</v>
      </c>
      <c r="S11864" s="120" t="s">
        <v>330</v>
      </c>
      <c r="T11864" s="120" t="s">
        <v>89</v>
      </c>
      <c r="U11864" s="27" t="s">
        <v>15961</v>
      </c>
      <c r="V11864" s="137">
        <v>20204</v>
      </c>
      <c r="W11864" s="157">
        <v>3.476</v>
      </c>
      <c r="X11864" s="27" t="s">
        <v>23369</v>
      </c>
      <c r="Y11864" s="27">
        <v>0</v>
      </c>
      <c r="Z11864" s="27">
        <v>3.48</v>
      </c>
      <c r="AA11864" s="27" t="s">
        <v>7819</v>
      </c>
      <c r="AB11864" s="27" t="s">
        <v>8183</v>
      </c>
      <c r="AC11864" s="27" t="s">
        <v>8186</v>
      </c>
    </row>
    <row r="11865" spans="1:29">
      <c r="A11865" s="27" t="s">
        <v>11580</v>
      </c>
      <c r="B11865" s="26" t="s">
        <v>7514</v>
      </c>
      <c r="C11865" s="25" t="s">
        <v>251</v>
      </c>
      <c r="D11865" s="25" t="s">
        <v>540</v>
      </c>
      <c r="E11865" s="25" t="s">
        <v>11408</v>
      </c>
      <c r="F11865" s="27" t="s">
        <v>8730</v>
      </c>
      <c r="G11865" s="26">
        <v>702.46910000000003</v>
      </c>
      <c r="H11865" s="120" t="s">
        <v>3118</v>
      </c>
      <c r="I11865" s="120" t="s">
        <v>323</v>
      </c>
      <c r="J11865" s="120" t="s">
        <v>324</v>
      </c>
      <c r="K11865" s="120" t="s">
        <v>325</v>
      </c>
      <c r="L11865" s="120" t="s">
        <v>326</v>
      </c>
      <c r="M11865" s="120" t="s">
        <v>459</v>
      </c>
      <c r="N11865" s="120" t="s">
        <v>533</v>
      </c>
      <c r="O11865" s="120" t="s">
        <v>326</v>
      </c>
      <c r="P11865" s="120" t="s">
        <v>326</v>
      </c>
      <c r="Q11865" s="120" t="s">
        <v>329</v>
      </c>
      <c r="R11865" s="120" t="s">
        <v>348</v>
      </c>
      <c r="S11865" s="120" t="s">
        <v>330</v>
      </c>
      <c r="T11865" s="120" t="s">
        <v>89</v>
      </c>
      <c r="U11865" s="27" t="s">
        <v>15961</v>
      </c>
      <c r="V11865" s="137">
        <v>20204</v>
      </c>
      <c r="W11865" s="157">
        <v>702.46910000000003</v>
      </c>
      <c r="X11865" s="27" t="s">
        <v>23544</v>
      </c>
      <c r="Y11865" s="27">
        <v>1</v>
      </c>
      <c r="Z11865" s="27">
        <v>702.47</v>
      </c>
      <c r="AA11865" s="27" t="s">
        <v>7819</v>
      </c>
      <c r="AB11865" s="27" t="s">
        <v>8183</v>
      </c>
      <c r="AC11865" s="27" t="s">
        <v>8186</v>
      </c>
    </row>
    <row r="11866" spans="1:29">
      <c r="A11866" s="27" t="s">
        <v>11580</v>
      </c>
      <c r="B11866" s="26" t="s">
        <v>7514</v>
      </c>
      <c r="C11866" s="25" t="s">
        <v>251</v>
      </c>
      <c r="D11866" s="25" t="s">
        <v>540</v>
      </c>
      <c r="E11866" s="25" t="s">
        <v>547</v>
      </c>
      <c r="F11866" s="27" t="s">
        <v>8730</v>
      </c>
      <c r="G11866" s="26">
        <v>702.46910000000003</v>
      </c>
      <c r="H11866" s="120" t="s">
        <v>3118</v>
      </c>
      <c r="I11866" s="120" t="s">
        <v>323</v>
      </c>
      <c r="J11866" s="120" t="s">
        <v>324</v>
      </c>
      <c r="K11866" s="120" t="s">
        <v>325</v>
      </c>
      <c r="L11866" s="120" t="s">
        <v>326</v>
      </c>
      <c r="M11866" s="120" t="s">
        <v>459</v>
      </c>
      <c r="N11866" s="120" t="s">
        <v>533</v>
      </c>
      <c r="O11866" s="120" t="s">
        <v>326</v>
      </c>
      <c r="P11866" s="120" t="s">
        <v>326</v>
      </c>
      <c r="Q11866" s="120" t="s">
        <v>329</v>
      </c>
      <c r="R11866" s="120" t="s">
        <v>348</v>
      </c>
      <c r="S11866" s="120" t="s">
        <v>330</v>
      </c>
      <c r="T11866" s="120" t="s">
        <v>89</v>
      </c>
      <c r="U11866" s="27" t="s">
        <v>15961</v>
      </c>
      <c r="V11866" s="137">
        <v>20204</v>
      </c>
      <c r="W11866" s="157">
        <v>702.46910000000003</v>
      </c>
      <c r="X11866" s="27" t="s">
        <v>23544</v>
      </c>
      <c r="Y11866" s="27">
        <v>0</v>
      </c>
      <c r="Z11866" s="27">
        <v>702.47</v>
      </c>
      <c r="AA11866" s="27" t="s">
        <v>7819</v>
      </c>
      <c r="AB11866" s="27" t="s">
        <v>8183</v>
      </c>
      <c r="AC11866" s="27" t="s">
        <v>8186</v>
      </c>
    </row>
    <row r="11867" spans="1:29">
      <c r="A11867" s="27" t="s">
        <v>11755</v>
      </c>
      <c r="B11867" s="26" t="s">
        <v>7514</v>
      </c>
      <c r="C11867" s="25" t="s">
        <v>251</v>
      </c>
      <c r="D11867" s="25" t="s">
        <v>912</v>
      </c>
      <c r="E11867" s="25" t="s">
        <v>5721</v>
      </c>
      <c r="F11867" s="27" t="s">
        <v>8730</v>
      </c>
      <c r="G11867" s="26">
        <v>21.669899999999998</v>
      </c>
      <c r="H11867" s="120" t="s">
        <v>2301</v>
      </c>
      <c r="I11867" s="120" t="s">
        <v>323</v>
      </c>
      <c r="J11867" s="120" t="s">
        <v>312</v>
      </c>
      <c r="K11867" s="120" t="s">
        <v>325</v>
      </c>
      <c r="L11867" s="120" t="s">
        <v>326</v>
      </c>
      <c r="M11867" s="120" t="s">
        <v>459</v>
      </c>
      <c r="N11867" s="120" t="s">
        <v>328</v>
      </c>
      <c r="O11867" s="120" t="s">
        <v>326</v>
      </c>
      <c r="P11867" s="120" t="s">
        <v>326</v>
      </c>
      <c r="Q11867" s="120" t="s">
        <v>329</v>
      </c>
      <c r="R11867" s="120" t="s">
        <v>348</v>
      </c>
      <c r="S11867" s="120" t="s">
        <v>330</v>
      </c>
      <c r="T11867" s="120" t="s">
        <v>89</v>
      </c>
      <c r="U11867" s="27" t="s">
        <v>15961</v>
      </c>
      <c r="V11867" s="137">
        <v>20204</v>
      </c>
      <c r="W11867" s="157">
        <v>21.669899999999998</v>
      </c>
      <c r="X11867" s="27" t="s">
        <v>23719</v>
      </c>
      <c r="Y11867" s="27">
        <v>0</v>
      </c>
      <c r="Z11867" s="27">
        <v>21.67</v>
      </c>
      <c r="AA11867" s="27" t="s">
        <v>7819</v>
      </c>
      <c r="AB11867" s="27" t="s">
        <v>8183</v>
      </c>
      <c r="AC11867" s="27" t="s">
        <v>8186</v>
      </c>
    </row>
    <row r="11868" spans="1:29">
      <c r="A11868" s="27" t="s">
        <v>11930</v>
      </c>
      <c r="B11868" s="26" t="s">
        <v>7514</v>
      </c>
      <c r="C11868" s="25" t="s">
        <v>251</v>
      </c>
      <c r="D11868" s="25" t="s">
        <v>913</v>
      </c>
      <c r="E11868" s="25" t="s">
        <v>5721</v>
      </c>
      <c r="F11868" s="27" t="s">
        <v>8730</v>
      </c>
      <c r="G11868" s="26">
        <v>101.22709999999999</v>
      </c>
      <c r="H11868" s="120" t="s">
        <v>2305</v>
      </c>
      <c r="I11868" s="120" t="s">
        <v>323</v>
      </c>
      <c r="J11868" s="120" t="s">
        <v>313</v>
      </c>
      <c r="K11868" s="120" t="s">
        <v>325</v>
      </c>
      <c r="L11868" s="120" t="s">
        <v>326</v>
      </c>
      <c r="M11868" s="120" t="s">
        <v>459</v>
      </c>
      <c r="N11868" s="120" t="s">
        <v>328</v>
      </c>
      <c r="O11868" s="120" t="s">
        <v>326</v>
      </c>
      <c r="P11868" s="120" t="s">
        <v>326</v>
      </c>
      <c r="Q11868" s="120" t="s">
        <v>329</v>
      </c>
      <c r="R11868" s="120" t="s">
        <v>348</v>
      </c>
      <c r="S11868" s="120" t="s">
        <v>330</v>
      </c>
      <c r="T11868" s="120" t="s">
        <v>89</v>
      </c>
      <c r="U11868" s="27" t="s">
        <v>15961</v>
      </c>
      <c r="V11868" s="137">
        <v>20204</v>
      </c>
      <c r="W11868" s="157">
        <v>101.22709999999999</v>
      </c>
      <c r="X11868" s="27" t="s">
        <v>23894</v>
      </c>
      <c r="Y11868" s="27">
        <v>0</v>
      </c>
      <c r="Z11868" s="27">
        <v>101.23</v>
      </c>
      <c r="AA11868" s="27" t="s">
        <v>7819</v>
      </c>
      <c r="AB11868" s="27" t="s">
        <v>8183</v>
      </c>
      <c r="AC11868" s="27" t="s">
        <v>8186</v>
      </c>
    </row>
    <row r="11869" spans="1:29">
      <c r="A11869" s="27" t="s">
        <v>12105</v>
      </c>
      <c r="B11869" s="26" t="s">
        <v>7514</v>
      </c>
      <c r="C11869" s="25" t="s">
        <v>251</v>
      </c>
      <c r="D11869" s="25" t="s">
        <v>914</v>
      </c>
      <c r="E11869" s="25" t="s">
        <v>5721</v>
      </c>
      <c r="F11869" s="27" t="s">
        <v>8730</v>
      </c>
      <c r="G11869" s="26" t="s">
        <v>7079</v>
      </c>
      <c r="H11869" s="120" t="s">
        <v>2307</v>
      </c>
      <c r="I11869" s="120" t="s">
        <v>323</v>
      </c>
      <c r="J11869" s="120" t="s">
        <v>316</v>
      </c>
      <c r="K11869" s="120" t="s">
        <v>325</v>
      </c>
      <c r="L11869" s="120" t="s">
        <v>326</v>
      </c>
      <c r="M11869" s="120" t="s">
        <v>459</v>
      </c>
      <c r="N11869" s="120" t="s">
        <v>328</v>
      </c>
      <c r="O11869" s="120" t="s">
        <v>326</v>
      </c>
      <c r="P11869" s="120" t="s">
        <v>326</v>
      </c>
      <c r="Q11869" s="120" t="s">
        <v>329</v>
      </c>
      <c r="R11869" s="120" t="s">
        <v>348</v>
      </c>
      <c r="S11869" s="120" t="s">
        <v>330</v>
      </c>
      <c r="T11869" s="120" t="s">
        <v>89</v>
      </c>
      <c r="U11869" s="27" t="s">
        <v>15961</v>
      </c>
      <c r="V11869" s="137">
        <v>20204</v>
      </c>
      <c r="W11869" s="157" t="e">
        <v>#N/A</v>
      </c>
      <c r="X11869" s="27" t="s">
        <v>24069</v>
      </c>
      <c r="Y11869" s="27">
        <v>0</v>
      </c>
      <c r="Z11869" s="27" t="e">
        <v>#N/A</v>
      </c>
      <c r="AA11869" s="27" t="s">
        <v>7819</v>
      </c>
      <c r="AB11869" s="27" t="s">
        <v>8183</v>
      </c>
      <c r="AC11869" s="27" t="s">
        <v>8186</v>
      </c>
    </row>
    <row r="11870" spans="1:29">
      <c r="A11870" s="27" t="s">
        <v>12280</v>
      </c>
      <c r="B11870" s="26" t="s">
        <v>7514</v>
      </c>
      <c r="C11870" s="25" t="s">
        <v>251</v>
      </c>
      <c r="D11870" s="25" t="s">
        <v>915</v>
      </c>
      <c r="E11870" s="25" t="s">
        <v>5721</v>
      </c>
      <c r="F11870" s="27" t="s">
        <v>8730</v>
      </c>
      <c r="G11870" s="26">
        <v>2.3422000000000001</v>
      </c>
      <c r="H11870" s="120" t="s">
        <v>2308</v>
      </c>
      <c r="I11870" s="120" t="s">
        <v>323</v>
      </c>
      <c r="J11870" s="120" t="s">
        <v>314</v>
      </c>
      <c r="K11870" s="120" t="s">
        <v>325</v>
      </c>
      <c r="L11870" s="120" t="s">
        <v>326</v>
      </c>
      <c r="M11870" s="120" t="s">
        <v>459</v>
      </c>
      <c r="N11870" s="120" t="s">
        <v>328</v>
      </c>
      <c r="O11870" s="120" t="s">
        <v>326</v>
      </c>
      <c r="P11870" s="120" t="s">
        <v>326</v>
      </c>
      <c r="Q11870" s="120" t="s">
        <v>329</v>
      </c>
      <c r="R11870" s="120" t="s">
        <v>348</v>
      </c>
      <c r="S11870" s="120" t="s">
        <v>330</v>
      </c>
      <c r="T11870" s="120" t="s">
        <v>89</v>
      </c>
      <c r="U11870" s="27" t="s">
        <v>15961</v>
      </c>
      <c r="V11870" s="137">
        <v>20204</v>
      </c>
      <c r="W11870" s="157">
        <v>2.3422000000000001</v>
      </c>
      <c r="X11870" s="27" t="s">
        <v>24244</v>
      </c>
      <c r="Y11870" s="27">
        <v>0</v>
      </c>
      <c r="Z11870" s="27">
        <v>2.34</v>
      </c>
      <c r="AA11870" s="27" t="s">
        <v>7819</v>
      </c>
      <c r="AB11870" s="27" t="s">
        <v>8183</v>
      </c>
      <c r="AC11870" s="27" t="s">
        <v>8186</v>
      </c>
    </row>
    <row r="11871" spans="1:29">
      <c r="A11871" s="27" t="s">
        <v>12455</v>
      </c>
      <c r="B11871" s="26" t="s">
        <v>7514</v>
      </c>
      <c r="C11871" s="25" t="s">
        <v>251</v>
      </c>
      <c r="D11871" s="25" t="s">
        <v>565</v>
      </c>
      <c r="E11871" s="25" t="s">
        <v>566</v>
      </c>
      <c r="F11871" s="27" t="s">
        <v>8730</v>
      </c>
      <c r="G11871" s="26">
        <v>632.94809999999995</v>
      </c>
      <c r="H11871" s="120" t="s">
        <v>3436</v>
      </c>
      <c r="I11871" s="120" t="s">
        <v>323</v>
      </c>
      <c r="J11871" s="120" t="s">
        <v>324</v>
      </c>
      <c r="K11871" s="120" t="s">
        <v>325</v>
      </c>
      <c r="L11871" s="120" t="s">
        <v>326</v>
      </c>
      <c r="M11871" s="120" t="s">
        <v>459</v>
      </c>
      <c r="N11871" s="120" t="s">
        <v>563</v>
      </c>
      <c r="O11871" s="120" t="s">
        <v>326</v>
      </c>
      <c r="P11871" s="120" t="s">
        <v>326</v>
      </c>
      <c r="Q11871" s="120" t="s">
        <v>329</v>
      </c>
      <c r="R11871" s="120" t="s">
        <v>348</v>
      </c>
      <c r="S11871" s="120" t="s">
        <v>330</v>
      </c>
      <c r="T11871" s="120" t="s">
        <v>89</v>
      </c>
      <c r="U11871" s="27" t="s">
        <v>15961</v>
      </c>
      <c r="V11871" s="137">
        <v>20204</v>
      </c>
      <c r="W11871" s="157">
        <v>632.94809999999995</v>
      </c>
      <c r="X11871" s="27" t="s">
        <v>24419</v>
      </c>
      <c r="Y11871" s="27">
        <v>0</v>
      </c>
      <c r="Z11871" s="27">
        <v>632.95000000000005</v>
      </c>
      <c r="AA11871" s="27" t="s">
        <v>7819</v>
      </c>
      <c r="AB11871" s="27" t="s">
        <v>8183</v>
      </c>
      <c r="AC11871" s="27" t="s">
        <v>8186</v>
      </c>
    </row>
    <row r="11872" spans="1:29">
      <c r="A11872" s="27" t="s">
        <v>12630</v>
      </c>
      <c r="B11872" s="26" t="s">
        <v>7514</v>
      </c>
      <c r="C11872" s="25" t="s">
        <v>251</v>
      </c>
      <c r="D11872" s="25" t="s">
        <v>5720</v>
      </c>
      <c r="E11872" s="25" t="s">
        <v>5721</v>
      </c>
      <c r="F11872" s="27" t="s">
        <v>8730</v>
      </c>
      <c r="G11872" s="26">
        <v>28.4847</v>
      </c>
      <c r="H11872" s="120" t="s">
        <v>2309</v>
      </c>
      <c r="I11872" s="120" t="s">
        <v>323</v>
      </c>
      <c r="J11872" s="120" t="s">
        <v>315</v>
      </c>
      <c r="K11872" s="120" t="s">
        <v>325</v>
      </c>
      <c r="L11872" s="120" t="s">
        <v>326</v>
      </c>
      <c r="M11872" s="120" t="s">
        <v>459</v>
      </c>
      <c r="N11872" s="120" t="s">
        <v>328</v>
      </c>
      <c r="O11872" s="120" t="s">
        <v>326</v>
      </c>
      <c r="P11872" s="120" t="s">
        <v>326</v>
      </c>
      <c r="Q11872" s="120" t="s">
        <v>329</v>
      </c>
      <c r="R11872" s="120" t="s">
        <v>348</v>
      </c>
      <c r="S11872" s="120" t="s">
        <v>330</v>
      </c>
      <c r="T11872" s="120" t="s">
        <v>89</v>
      </c>
      <c r="U11872" s="27" t="s">
        <v>15961</v>
      </c>
      <c r="V11872" s="137">
        <v>20204</v>
      </c>
      <c r="W11872" s="157">
        <v>28.4847</v>
      </c>
      <c r="X11872" s="27" t="s">
        <v>24594</v>
      </c>
      <c r="Y11872" s="27">
        <v>0</v>
      </c>
      <c r="Z11872" s="27">
        <v>28.48</v>
      </c>
      <c r="AA11872" s="27" t="s">
        <v>7819</v>
      </c>
      <c r="AB11872" s="27" t="s">
        <v>8183</v>
      </c>
      <c r="AC11872" s="27" t="s">
        <v>8186</v>
      </c>
    </row>
    <row r="11873" spans="1:29">
      <c r="A11873" s="27" t="s">
        <v>12805</v>
      </c>
      <c r="B11873" s="26" t="s">
        <v>7514</v>
      </c>
      <c r="C11873" s="25" t="s">
        <v>251</v>
      </c>
      <c r="D11873" s="25" t="s">
        <v>916</v>
      </c>
      <c r="E11873" s="25" t="s">
        <v>5721</v>
      </c>
      <c r="F11873" s="27" t="s">
        <v>8730</v>
      </c>
      <c r="G11873" s="26">
        <v>1.0172000000000001</v>
      </c>
      <c r="H11873" s="120" t="s">
        <v>2310</v>
      </c>
      <c r="I11873" s="120" t="s">
        <v>323</v>
      </c>
      <c r="J11873" s="120" t="s">
        <v>317</v>
      </c>
      <c r="K11873" s="120" t="s">
        <v>325</v>
      </c>
      <c r="L11873" s="120" t="s">
        <v>326</v>
      </c>
      <c r="M11873" s="120" t="s">
        <v>459</v>
      </c>
      <c r="N11873" s="120" t="s">
        <v>328</v>
      </c>
      <c r="O11873" s="120" t="s">
        <v>326</v>
      </c>
      <c r="P11873" s="120" t="s">
        <v>326</v>
      </c>
      <c r="Q11873" s="120" t="s">
        <v>329</v>
      </c>
      <c r="R11873" s="120" t="s">
        <v>348</v>
      </c>
      <c r="S11873" s="120" t="s">
        <v>330</v>
      </c>
      <c r="T11873" s="120" t="s">
        <v>89</v>
      </c>
      <c r="U11873" s="27" t="s">
        <v>15961</v>
      </c>
      <c r="V11873" s="137">
        <v>20204</v>
      </c>
      <c r="W11873" s="157">
        <v>1.0172000000000001</v>
      </c>
      <c r="X11873" s="27" t="s">
        <v>24769</v>
      </c>
      <c r="Y11873" s="27">
        <v>0</v>
      </c>
      <c r="Z11873" s="27">
        <v>1.02</v>
      </c>
      <c r="AA11873" s="27" t="s">
        <v>7819</v>
      </c>
      <c r="AB11873" s="27" t="s">
        <v>8183</v>
      </c>
      <c r="AC11873" s="27" t="s">
        <v>8186</v>
      </c>
    </row>
    <row r="11874" spans="1:29">
      <c r="A11874" s="27" t="s">
        <v>12980</v>
      </c>
      <c r="B11874" s="26" t="s">
        <v>7514</v>
      </c>
      <c r="C11874" s="25" t="s">
        <v>251</v>
      </c>
      <c r="D11874" s="25" t="s">
        <v>7864</v>
      </c>
      <c r="E11874" s="25" t="s">
        <v>566</v>
      </c>
      <c r="F11874" s="27" t="s">
        <v>8730</v>
      </c>
      <c r="G11874" s="26">
        <v>494.95839999999998</v>
      </c>
      <c r="H11874" s="120" t="s">
        <v>3437</v>
      </c>
      <c r="I11874" s="120" t="s">
        <v>323</v>
      </c>
      <c r="J11874" s="120" t="s">
        <v>324</v>
      </c>
      <c r="K11874" s="120" t="s">
        <v>325</v>
      </c>
      <c r="L11874" s="120" t="s">
        <v>326</v>
      </c>
      <c r="M11874" s="120" t="s">
        <v>459</v>
      </c>
      <c r="N11874" s="120" t="s">
        <v>564</v>
      </c>
      <c r="O11874" s="120" t="s">
        <v>326</v>
      </c>
      <c r="P11874" s="120" t="s">
        <v>326</v>
      </c>
      <c r="Q11874" s="120" t="s">
        <v>329</v>
      </c>
      <c r="R11874" s="120" t="s">
        <v>348</v>
      </c>
      <c r="S11874" s="120" t="s">
        <v>330</v>
      </c>
      <c r="T11874" s="120" t="s">
        <v>89</v>
      </c>
      <c r="U11874" s="27" t="s">
        <v>15961</v>
      </c>
      <c r="V11874" s="137">
        <v>20204</v>
      </c>
      <c r="W11874" s="157">
        <v>494.95839999999998</v>
      </c>
      <c r="X11874" s="27" t="s">
        <v>24944</v>
      </c>
      <c r="Y11874" s="27">
        <v>0</v>
      </c>
      <c r="Z11874" s="27">
        <v>494.96</v>
      </c>
      <c r="AA11874" s="27" t="s">
        <v>7819</v>
      </c>
      <c r="AB11874" s="27" t="s">
        <v>8183</v>
      </c>
      <c r="AC11874" s="27" t="s">
        <v>8186</v>
      </c>
    </row>
    <row r="11875" spans="1:29">
      <c r="A11875" s="27" t="s">
        <v>13155</v>
      </c>
      <c r="B11875" s="26" t="s">
        <v>7514</v>
      </c>
      <c r="C11875" s="25" t="s">
        <v>251</v>
      </c>
      <c r="D11875" s="25" t="s">
        <v>917</v>
      </c>
      <c r="E11875" s="25" t="s">
        <v>5721</v>
      </c>
      <c r="F11875" s="27" t="s">
        <v>8730</v>
      </c>
      <c r="G11875" s="26">
        <v>139.33699999999999</v>
      </c>
      <c r="H11875" s="120" t="s">
        <v>2311</v>
      </c>
      <c r="I11875" s="120" t="s">
        <v>323</v>
      </c>
      <c r="J11875" s="120" t="s">
        <v>318</v>
      </c>
      <c r="K11875" s="120" t="s">
        <v>325</v>
      </c>
      <c r="L11875" s="120" t="s">
        <v>326</v>
      </c>
      <c r="M11875" s="120" t="s">
        <v>459</v>
      </c>
      <c r="N11875" s="120" t="s">
        <v>328</v>
      </c>
      <c r="O11875" s="120" t="s">
        <v>326</v>
      </c>
      <c r="P11875" s="120" t="s">
        <v>326</v>
      </c>
      <c r="Q11875" s="120" t="s">
        <v>329</v>
      </c>
      <c r="R11875" s="120" t="s">
        <v>348</v>
      </c>
      <c r="S11875" s="120" t="s">
        <v>330</v>
      </c>
      <c r="T11875" s="120" t="s">
        <v>89</v>
      </c>
      <c r="U11875" s="27" t="s">
        <v>15961</v>
      </c>
      <c r="V11875" s="137">
        <v>20204</v>
      </c>
      <c r="W11875" s="157">
        <v>139.33699999999999</v>
      </c>
      <c r="X11875" s="27" t="s">
        <v>25119</v>
      </c>
      <c r="Y11875" s="27">
        <v>0</v>
      </c>
      <c r="Z11875" s="27">
        <v>139.34</v>
      </c>
      <c r="AA11875" s="27" t="s">
        <v>7819</v>
      </c>
      <c r="AB11875" s="27" t="s">
        <v>8183</v>
      </c>
      <c r="AC11875" s="27" t="s">
        <v>8186</v>
      </c>
    </row>
    <row r="11876" spans="1:29">
      <c r="A11876" s="27" t="s">
        <v>13306</v>
      </c>
      <c r="B11876" s="26" t="s">
        <v>7514</v>
      </c>
      <c r="C11876" s="25" t="s">
        <v>251</v>
      </c>
      <c r="D11876" s="25" t="s">
        <v>7977</v>
      </c>
      <c r="E11876" s="25" t="s">
        <v>7578</v>
      </c>
      <c r="F11876" s="27" t="s">
        <v>8730</v>
      </c>
      <c r="G11876" s="26" t="s">
        <v>7079</v>
      </c>
      <c r="H11876" s="120" t="s">
        <v>4113</v>
      </c>
      <c r="I11876" s="120" t="s">
        <v>323</v>
      </c>
      <c r="J11876" s="120" t="s">
        <v>324</v>
      </c>
      <c r="K11876" s="120" t="s">
        <v>325</v>
      </c>
      <c r="L11876" s="120" t="s">
        <v>326</v>
      </c>
      <c r="M11876" s="120" t="s">
        <v>459</v>
      </c>
      <c r="N11876" s="120" t="s">
        <v>544</v>
      </c>
      <c r="O11876" s="120" t="s">
        <v>326</v>
      </c>
      <c r="P11876" s="120" t="s">
        <v>326</v>
      </c>
      <c r="Q11876" s="120" t="s">
        <v>329</v>
      </c>
      <c r="R11876" s="120" t="s">
        <v>348</v>
      </c>
      <c r="S11876" s="120" t="s">
        <v>330</v>
      </c>
      <c r="T11876" s="120" t="s">
        <v>89</v>
      </c>
      <c r="U11876" s="27" t="s">
        <v>15961</v>
      </c>
      <c r="V11876" s="137">
        <v>20204</v>
      </c>
      <c r="W11876" s="157" t="e">
        <v>#N/A</v>
      </c>
      <c r="X11876" s="27" t="s">
        <v>25270</v>
      </c>
      <c r="Y11876" s="27">
        <v>0</v>
      </c>
      <c r="Z11876" s="27" t="e">
        <v>#N/A</v>
      </c>
      <c r="AA11876" s="27" t="s">
        <v>7819</v>
      </c>
      <c r="AB11876" s="27" t="s">
        <v>8183</v>
      </c>
      <c r="AC11876" s="27" t="s">
        <v>8186</v>
      </c>
    </row>
    <row r="11877" spans="1:29">
      <c r="A11877" s="27" t="s">
        <v>13457</v>
      </c>
      <c r="B11877" s="26" t="s">
        <v>7514</v>
      </c>
      <c r="C11877" s="25" t="s">
        <v>251</v>
      </c>
      <c r="D11877" s="25" t="s">
        <v>922</v>
      </c>
      <c r="E11877" s="25" t="s">
        <v>7578</v>
      </c>
      <c r="F11877" s="27" t="s">
        <v>8730</v>
      </c>
      <c r="G11877" s="26" t="s">
        <v>7079</v>
      </c>
      <c r="H11877" s="120" t="s">
        <v>4112</v>
      </c>
      <c r="I11877" s="120" t="s">
        <v>323</v>
      </c>
      <c r="J11877" s="120" t="s">
        <v>324</v>
      </c>
      <c r="K11877" s="120" t="s">
        <v>325</v>
      </c>
      <c r="L11877" s="120" t="s">
        <v>326</v>
      </c>
      <c r="M11877" s="120" t="s">
        <v>459</v>
      </c>
      <c r="N11877" s="120" t="s">
        <v>543</v>
      </c>
      <c r="O11877" s="120" t="s">
        <v>326</v>
      </c>
      <c r="P11877" s="120" t="s">
        <v>326</v>
      </c>
      <c r="Q11877" s="120" t="s">
        <v>329</v>
      </c>
      <c r="R11877" s="120" t="s">
        <v>348</v>
      </c>
      <c r="S11877" s="120" t="s">
        <v>330</v>
      </c>
      <c r="T11877" s="120" t="s">
        <v>89</v>
      </c>
      <c r="U11877" s="27" t="s">
        <v>15961</v>
      </c>
      <c r="V11877" s="137">
        <v>20204</v>
      </c>
      <c r="W11877" s="157" t="e">
        <v>#N/A</v>
      </c>
      <c r="X11877" s="27" t="s">
        <v>25421</v>
      </c>
      <c r="Y11877" s="27">
        <v>0</v>
      </c>
      <c r="Z11877" s="27" t="e">
        <v>#N/A</v>
      </c>
      <c r="AA11877" s="27" t="s">
        <v>7819</v>
      </c>
      <c r="AB11877" s="27" t="s">
        <v>8183</v>
      </c>
      <c r="AC11877" s="27" t="s">
        <v>8186</v>
      </c>
    </row>
    <row r="11878" spans="1:29">
      <c r="A11878" s="27" t="s">
        <v>13632</v>
      </c>
      <c r="B11878" s="26" t="s">
        <v>7514</v>
      </c>
      <c r="C11878" s="25" t="s">
        <v>251</v>
      </c>
      <c r="D11878" s="25" t="s">
        <v>918</v>
      </c>
      <c r="E11878" s="25" t="s">
        <v>5721</v>
      </c>
      <c r="F11878" s="27" t="s">
        <v>8730</v>
      </c>
      <c r="G11878" s="26">
        <v>10.789400000000001</v>
      </c>
      <c r="H11878" s="120" t="s">
        <v>2313</v>
      </c>
      <c r="I11878" s="120" t="s">
        <v>323</v>
      </c>
      <c r="J11878" s="120" t="s">
        <v>319</v>
      </c>
      <c r="K11878" s="120" t="s">
        <v>325</v>
      </c>
      <c r="L11878" s="120" t="s">
        <v>326</v>
      </c>
      <c r="M11878" s="120" t="s">
        <v>459</v>
      </c>
      <c r="N11878" s="120" t="s">
        <v>328</v>
      </c>
      <c r="O11878" s="120" t="s">
        <v>326</v>
      </c>
      <c r="P11878" s="120" t="s">
        <v>326</v>
      </c>
      <c r="Q11878" s="120" t="s">
        <v>329</v>
      </c>
      <c r="R11878" s="120" t="s">
        <v>348</v>
      </c>
      <c r="S11878" s="120" t="s">
        <v>330</v>
      </c>
      <c r="T11878" s="120" t="s">
        <v>89</v>
      </c>
      <c r="U11878" s="27" t="s">
        <v>15961</v>
      </c>
      <c r="V11878" s="137">
        <v>20204</v>
      </c>
      <c r="W11878" s="157">
        <v>10.789400000000001</v>
      </c>
      <c r="X11878" s="27" t="s">
        <v>25596</v>
      </c>
      <c r="Y11878" s="27">
        <v>0</v>
      </c>
      <c r="Z11878" s="27">
        <v>10.79</v>
      </c>
      <c r="AA11878" s="27" t="s">
        <v>7819</v>
      </c>
      <c r="AB11878" s="27" t="s">
        <v>8183</v>
      </c>
      <c r="AC11878" s="27" t="s">
        <v>8186</v>
      </c>
    </row>
    <row r="11879" spans="1:29">
      <c r="A11879" s="27" t="s">
        <v>13807</v>
      </c>
      <c r="B11879" s="26" t="s">
        <v>7514</v>
      </c>
      <c r="C11879" s="25" t="s">
        <v>251</v>
      </c>
      <c r="D11879" s="25" t="s">
        <v>8678</v>
      </c>
      <c r="E11879" s="25" t="s">
        <v>929</v>
      </c>
      <c r="F11879" s="27" t="s">
        <v>8730</v>
      </c>
      <c r="G11879" s="26">
        <v>24.8264</v>
      </c>
      <c r="H11879" s="120" t="s">
        <v>5230</v>
      </c>
      <c r="I11879" s="120" t="s">
        <v>323</v>
      </c>
      <c r="J11879" s="120" t="s">
        <v>324</v>
      </c>
      <c r="K11879" s="120" t="s">
        <v>325</v>
      </c>
      <c r="L11879" s="120" t="s">
        <v>326</v>
      </c>
      <c r="M11879" s="120" t="s">
        <v>459</v>
      </c>
      <c r="N11879" s="120" t="s">
        <v>578</v>
      </c>
      <c r="O11879" s="120" t="s">
        <v>326</v>
      </c>
      <c r="P11879" s="120" t="s">
        <v>326</v>
      </c>
      <c r="Q11879" s="120" t="s">
        <v>329</v>
      </c>
      <c r="R11879" s="120" t="s">
        <v>348</v>
      </c>
      <c r="S11879" s="120" t="s">
        <v>330</v>
      </c>
      <c r="T11879" s="120" t="s">
        <v>89</v>
      </c>
      <c r="U11879" s="27" t="s">
        <v>15961</v>
      </c>
      <c r="V11879" s="137">
        <v>20204</v>
      </c>
      <c r="W11879" s="157">
        <v>24.8264</v>
      </c>
      <c r="X11879" s="27" t="s">
        <v>25771</v>
      </c>
      <c r="Y11879" s="27">
        <v>0</v>
      </c>
      <c r="Z11879" s="27">
        <v>24.83</v>
      </c>
      <c r="AA11879" s="27" t="s">
        <v>7819</v>
      </c>
      <c r="AB11879" s="27" t="s">
        <v>8183</v>
      </c>
      <c r="AC11879" s="27" t="s">
        <v>8186</v>
      </c>
    </row>
    <row r="11880" spans="1:29">
      <c r="A11880" s="27" t="s">
        <v>13958</v>
      </c>
      <c r="B11880" s="26" t="s">
        <v>7514</v>
      </c>
      <c r="C11880" s="25" t="s">
        <v>251</v>
      </c>
      <c r="D11880" s="25" t="s">
        <v>7865</v>
      </c>
      <c r="E11880" s="25" t="s">
        <v>7578</v>
      </c>
      <c r="F11880" s="27" t="s">
        <v>8730</v>
      </c>
      <c r="G11880" s="26">
        <v>630.40719999999999</v>
      </c>
      <c r="H11880" s="120" t="s">
        <v>4114</v>
      </c>
      <c r="I11880" s="120" t="s">
        <v>323</v>
      </c>
      <c r="J11880" s="120" t="s">
        <v>324</v>
      </c>
      <c r="K11880" s="120" t="s">
        <v>325</v>
      </c>
      <c r="L11880" s="120" t="s">
        <v>326</v>
      </c>
      <c r="M11880" s="120" t="s">
        <v>459</v>
      </c>
      <c r="N11880" s="120" t="s">
        <v>545</v>
      </c>
      <c r="O11880" s="120" t="s">
        <v>326</v>
      </c>
      <c r="P11880" s="120" t="s">
        <v>326</v>
      </c>
      <c r="Q11880" s="120" t="s">
        <v>329</v>
      </c>
      <c r="R11880" s="120" t="s">
        <v>348</v>
      </c>
      <c r="S11880" s="120" t="s">
        <v>330</v>
      </c>
      <c r="T11880" s="120" t="s">
        <v>89</v>
      </c>
      <c r="U11880" s="27" t="s">
        <v>15961</v>
      </c>
      <c r="V11880" s="137">
        <v>20204</v>
      </c>
      <c r="W11880" s="157">
        <v>630.40719999999999</v>
      </c>
      <c r="X11880" s="27" t="s">
        <v>25922</v>
      </c>
      <c r="Y11880" s="27">
        <v>0</v>
      </c>
      <c r="Z11880" s="27">
        <v>630.41</v>
      </c>
      <c r="AA11880" s="27" t="s">
        <v>7819</v>
      </c>
      <c r="AB11880" s="27" t="s">
        <v>8183</v>
      </c>
      <c r="AC11880" s="27" t="s">
        <v>8186</v>
      </c>
    </row>
    <row r="11881" spans="1:29">
      <c r="A11881" s="27" t="s">
        <v>14133</v>
      </c>
      <c r="B11881" s="26" t="s">
        <v>7514</v>
      </c>
      <c r="C11881" s="25" t="s">
        <v>251</v>
      </c>
      <c r="D11881" s="25" t="s">
        <v>923</v>
      </c>
      <c r="E11881" s="25" t="s">
        <v>5721</v>
      </c>
      <c r="F11881" s="27" t="s">
        <v>8730</v>
      </c>
      <c r="G11881" s="26" t="s">
        <v>7079</v>
      </c>
      <c r="H11881" s="120" t="s">
        <v>2314</v>
      </c>
      <c r="I11881" s="120" t="s">
        <v>323</v>
      </c>
      <c r="J11881" s="120" t="s">
        <v>320</v>
      </c>
      <c r="K11881" s="120" t="s">
        <v>325</v>
      </c>
      <c r="L11881" s="120" t="s">
        <v>326</v>
      </c>
      <c r="M11881" s="120" t="s">
        <v>459</v>
      </c>
      <c r="N11881" s="120" t="s">
        <v>328</v>
      </c>
      <c r="O11881" s="120" t="s">
        <v>326</v>
      </c>
      <c r="P11881" s="120" t="s">
        <v>326</v>
      </c>
      <c r="Q11881" s="120" t="s">
        <v>329</v>
      </c>
      <c r="R11881" s="120" t="s">
        <v>348</v>
      </c>
      <c r="S11881" s="120" t="s">
        <v>330</v>
      </c>
      <c r="T11881" s="120" t="s">
        <v>89</v>
      </c>
      <c r="U11881" s="27" t="s">
        <v>15961</v>
      </c>
      <c r="V11881" s="137">
        <v>20204</v>
      </c>
      <c r="W11881" s="157" t="e">
        <v>#N/A</v>
      </c>
      <c r="X11881" s="27" t="s">
        <v>26097</v>
      </c>
      <c r="Y11881" s="27">
        <v>0</v>
      </c>
      <c r="Z11881" s="27" t="e">
        <v>#N/A</v>
      </c>
      <c r="AA11881" s="27" t="s">
        <v>7819</v>
      </c>
      <c r="AB11881" s="27" t="s">
        <v>8183</v>
      </c>
      <c r="AC11881" s="27" t="s">
        <v>8186</v>
      </c>
    </row>
    <row r="11882" spans="1:29">
      <c r="A11882" s="27" t="s">
        <v>14308</v>
      </c>
      <c r="B11882" s="26" t="s">
        <v>7514</v>
      </c>
      <c r="C11882" s="25" t="s">
        <v>251</v>
      </c>
      <c r="D11882" s="25" t="s">
        <v>7101</v>
      </c>
      <c r="E11882" s="25" t="s">
        <v>929</v>
      </c>
      <c r="F11882" s="27" t="s">
        <v>8730</v>
      </c>
      <c r="G11882" s="26">
        <v>5.8311000000000002</v>
      </c>
      <c r="H11882" s="120" t="s">
        <v>5231</v>
      </c>
      <c r="I11882" s="120" t="s">
        <v>323</v>
      </c>
      <c r="J11882" s="120" t="s">
        <v>324</v>
      </c>
      <c r="K11882" s="120" t="s">
        <v>325</v>
      </c>
      <c r="L11882" s="120" t="s">
        <v>326</v>
      </c>
      <c r="M11882" s="120" t="s">
        <v>459</v>
      </c>
      <c r="N11882" s="120" t="s">
        <v>579</v>
      </c>
      <c r="O11882" s="120" t="s">
        <v>326</v>
      </c>
      <c r="P11882" s="120" t="s">
        <v>326</v>
      </c>
      <c r="Q11882" s="120" t="s">
        <v>329</v>
      </c>
      <c r="R11882" s="120" t="s">
        <v>348</v>
      </c>
      <c r="S11882" s="120" t="s">
        <v>330</v>
      </c>
      <c r="T11882" s="120" t="s">
        <v>89</v>
      </c>
      <c r="U11882" s="27" t="s">
        <v>15961</v>
      </c>
      <c r="V11882" s="137">
        <v>20204</v>
      </c>
      <c r="W11882" s="157">
        <v>5.8311000000000002</v>
      </c>
      <c r="X11882" s="27" t="s">
        <v>26272</v>
      </c>
      <c r="Y11882" s="27">
        <v>0</v>
      </c>
      <c r="Z11882" s="27">
        <v>5.83</v>
      </c>
      <c r="AA11882" s="27" t="s">
        <v>7819</v>
      </c>
      <c r="AB11882" s="27" t="s">
        <v>8183</v>
      </c>
      <c r="AC11882" s="27" t="s">
        <v>8186</v>
      </c>
    </row>
    <row r="11883" spans="1:29">
      <c r="A11883" s="27" t="s">
        <v>14483</v>
      </c>
      <c r="B11883" s="26" t="s">
        <v>7514</v>
      </c>
      <c r="C11883" s="25" t="s">
        <v>251</v>
      </c>
      <c r="D11883" s="25" t="s">
        <v>920</v>
      </c>
      <c r="E11883" s="25" t="s">
        <v>5721</v>
      </c>
      <c r="F11883" s="27" t="s">
        <v>8730</v>
      </c>
      <c r="G11883" s="26">
        <v>90.809600000000003</v>
      </c>
      <c r="H11883" s="120" t="s">
        <v>2303</v>
      </c>
      <c r="I11883" s="120" t="s">
        <v>323</v>
      </c>
      <c r="J11883" s="120" t="s">
        <v>308</v>
      </c>
      <c r="K11883" s="120" t="s">
        <v>325</v>
      </c>
      <c r="L11883" s="120" t="s">
        <v>326</v>
      </c>
      <c r="M11883" s="120" t="s">
        <v>459</v>
      </c>
      <c r="N11883" s="120" t="s">
        <v>328</v>
      </c>
      <c r="O11883" s="120" t="s">
        <v>326</v>
      </c>
      <c r="P11883" s="120" t="s">
        <v>326</v>
      </c>
      <c r="Q11883" s="120" t="s">
        <v>329</v>
      </c>
      <c r="R11883" s="120" t="s">
        <v>348</v>
      </c>
      <c r="S11883" s="120" t="s">
        <v>330</v>
      </c>
      <c r="T11883" s="120" t="s">
        <v>89</v>
      </c>
      <c r="U11883" s="27" t="s">
        <v>15961</v>
      </c>
      <c r="V11883" s="137">
        <v>20204</v>
      </c>
      <c r="W11883" s="157">
        <v>90.809600000000003</v>
      </c>
      <c r="X11883" s="27" t="s">
        <v>26447</v>
      </c>
      <c r="Y11883" s="27">
        <v>0</v>
      </c>
      <c r="Z11883" s="27">
        <v>90.81</v>
      </c>
      <c r="AA11883" s="27" t="s">
        <v>7819</v>
      </c>
      <c r="AB11883" s="27" t="s">
        <v>8183</v>
      </c>
      <c r="AC11883" s="27" t="s">
        <v>8186</v>
      </c>
    </row>
    <row r="11884" spans="1:29">
      <c r="A11884" s="27" t="s">
        <v>14634</v>
      </c>
      <c r="B11884" s="26" t="s">
        <v>7514</v>
      </c>
      <c r="C11884" s="25" t="s">
        <v>251</v>
      </c>
      <c r="D11884" s="25" t="s">
        <v>542</v>
      </c>
      <c r="E11884" s="25" t="s">
        <v>7578</v>
      </c>
      <c r="F11884" s="27" t="s">
        <v>8730</v>
      </c>
      <c r="G11884" s="26">
        <v>366.62220000000002</v>
      </c>
      <c r="H11884" s="120" t="s">
        <v>4111</v>
      </c>
      <c r="I11884" s="120" t="s">
        <v>323</v>
      </c>
      <c r="J11884" s="120" t="s">
        <v>324</v>
      </c>
      <c r="K11884" s="120" t="s">
        <v>325</v>
      </c>
      <c r="L11884" s="120" t="s">
        <v>326</v>
      </c>
      <c r="M11884" s="120" t="s">
        <v>459</v>
      </c>
      <c r="N11884" s="120" t="s">
        <v>542</v>
      </c>
      <c r="O11884" s="120" t="s">
        <v>326</v>
      </c>
      <c r="P11884" s="120" t="s">
        <v>326</v>
      </c>
      <c r="Q11884" s="120" t="s">
        <v>329</v>
      </c>
      <c r="R11884" s="120" t="s">
        <v>348</v>
      </c>
      <c r="S11884" s="120" t="s">
        <v>330</v>
      </c>
      <c r="T11884" s="120" t="s">
        <v>89</v>
      </c>
      <c r="U11884" s="27" t="s">
        <v>15961</v>
      </c>
      <c r="V11884" s="137">
        <v>20204</v>
      </c>
      <c r="W11884" s="157">
        <v>366.62220000000002</v>
      </c>
      <c r="X11884" s="27" t="s">
        <v>26598</v>
      </c>
      <c r="Y11884" s="27">
        <v>0</v>
      </c>
      <c r="Z11884" s="27">
        <v>366.62</v>
      </c>
      <c r="AA11884" s="27" t="s">
        <v>7819</v>
      </c>
      <c r="AB11884" s="27" t="s">
        <v>8183</v>
      </c>
      <c r="AC11884" s="27" t="s">
        <v>8186</v>
      </c>
    </row>
    <row r="11885" spans="1:29">
      <c r="A11885" s="27" t="s">
        <v>14809</v>
      </c>
      <c r="B11885" s="26" t="s">
        <v>7514</v>
      </c>
      <c r="C11885" s="25" t="s">
        <v>251</v>
      </c>
      <c r="D11885" s="25" t="s">
        <v>8038</v>
      </c>
      <c r="E11885" s="25" t="s">
        <v>547</v>
      </c>
      <c r="F11885" s="27" t="s">
        <v>8730</v>
      </c>
      <c r="G11885" s="26">
        <v>41.155700000000003</v>
      </c>
      <c r="H11885" s="120" t="s">
        <v>3116</v>
      </c>
      <c r="I11885" s="120" t="s">
        <v>323</v>
      </c>
      <c r="J11885" s="120" t="s">
        <v>324</v>
      </c>
      <c r="K11885" s="120" t="s">
        <v>325</v>
      </c>
      <c r="L11885" s="120" t="s">
        <v>326</v>
      </c>
      <c r="M11885" s="120" t="s">
        <v>459</v>
      </c>
      <c r="N11885" s="120" t="s">
        <v>531</v>
      </c>
      <c r="O11885" s="120" t="s">
        <v>326</v>
      </c>
      <c r="P11885" s="120" t="s">
        <v>326</v>
      </c>
      <c r="Q11885" s="120" t="s">
        <v>329</v>
      </c>
      <c r="R11885" s="120" t="s">
        <v>348</v>
      </c>
      <c r="S11885" s="120" t="s">
        <v>330</v>
      </c>
      <c r="T11885" s="120" t="s">
        <v>89</v>
      </c>
      <c r="U11885" s="27" t="s">
        <v>15961</v>
      </c>
      <c r="V11885" s="137">
        <v>20204</v>
      </c>
      <c r="W11885" s="157">
        <v>41.155700000000003</v>
      </c>
      <c r="X11885" s="27" t="s">
        <v>26773</v>
      </c>
      <c r="Y11885" s="27">
        <v>0</v>
      </c>
      <c r="Z11885" s="27">
        <v>41.16</v>
      </c>
      <c r="AA11885" s="27" t="s">
        <v>7819</v>
      </c>
      <c r="AB11885" s="27" t="s">
        <v>8183</v>
      </c>
      <c r="AC11885" s="27" t="s">
        <v>8186</v>
      </c>
    </row>
    <row r="11886" spans="1:29">
      <c r="A11886" s="27" t="s">
        <v>14984</v>
      </c>
      <c r="B11886" s="26" t="s">
        <v>7514</v>
      </c>
      <c r="C11886" s="25" t="s">
        <v>251</v>
      </c>
      <c r="D11886" s="25" t="s">
        <v>8037</v>
      </c>
      <c r="E11886" s="25" t="s">
        <v>547</v>
      </c>
      <c r="F11886" s="27" t="s">
        <v>8730</v>
      </c>
      <c r="G11886" s="26">
        <v>118.5102</v>
      </c>
      <c r="H11886" s="120" t="s">
        <v>3115</v>
      </c>
      <c r="I11886" s="120" t="s">
        <v>323</v>
      </c>
      <c r="J11886" s="120" t="s">
        <v>324</v>
      </c>
      <c r="K11886" s="120" t="s">
        <v>325</v>
      </c>
      <c r="L11886" s="120" t="s">
        <v>326</v>
      </c>
      <c r="M11886" s="120" t="s">
        <v>459</v>
      </c>
      <c r="N11886" s="120" t="s">
        <v>530</v>
      </c>
      <c r="O11886" s="120" t="s">
        <v>326</v>
      </c>
      <c r="P11886" s="120" t="s">
        <v>326</v>
      </c>
      <c r="Q11886" s="120" t="s">
        <v>329</v>
      </c>
      <c r="R11886" s="120" t="s">
        <v>348</v>
      </c>
      <c r="S11886" s="120" t="s">
        <v>330</v>
      </c>
      <c r="T11886" s="120" t="s">
        <v>89</v>
      </c>
      <c r="U11886" s="27" t="s">
        <v>15961</v>
      </c>
      <c r="V11886" s="137">
        <v>20204</v>
      </c>
      <c r="W11886" s="157">
        <v>118.5102</v>
      </c>
      <c r="X11886" s="27" t="s">
        <v>26948</v>
      </c>
      <c r="Y11886" s="27">
        <v>0</v>
      </c>
      <c r="Z11886" s="27">
        <v>118.51</v>
      </c>
      <c r="AA11886" s="27" t="s">
        <v>7819</v>
      </c>
      <c r="AB11886" s="27" t="s">
        <v>8183</v>
      </c>
      <c r="AC11886" s="27" t="s">
        <v>8186</v>
      </c>
    </row>
    <row r="11887" spans="1:29">
      <c r="A11887" s="27" t="s">
        <v>15159</v>
      </c>
      <c r="B11887" s="26" t="s">
        <v>7514</v>
      </c>
      <c r="C11887" s="25" t="s">
        <v>251</v>
      </c>
      <c r="D11887" s="25" t="s">
        <v>8036</v>
      </c>
      <c r="E11887" s="25" t="s">
        <v>547</v>
      </c>
      <c r="F11887" s="27" t="s">
        <v>8730</v>
      </c>
      <c r="G11887" s="26">
        <v>12.415100000000001</v>
      </c>
      <c r="H11887" s="120" t="s">
        <v>3114</v>
      </c>
      <c r="I11887" s="120" t="s">
        <v>323</v>
      </c>
      <c r="J11887" s="120" t="s">
        <v>324</v>
      </c>
      <c r="K11887" s="120" t="s">
        <v>325</v>
      </c>
      <c r="L11887" s="120" t="s">
        <v>326</v>
      </c>
      <c r="M11887" s="120" t="s">
        <v>459</v>
      </c>
      <c r="N11887" s="120" t="s">
        <v>529</v>
      </c>
      <c r="O11887" s="120" t="s">
        <v>326</v>
      </c>
      <c r="P11887" s="120" t="s">
        <v>326</v>
      </c>
      <c r="Q11887" s="120" t="s">
        <v>329</v>
      </c>
      <c r="R11887" s="120" t="s">
        <v>348</v>
      </c>
      <c r="S11887" s="120" t="s">
        <v>330</v>
      </c>
      <c r="T11887" s="120" t="s">
        <v>89</v>
      </c>
      <c r="U11887" s="27" t="s">
        <v>15961</v>
      </c>
      <c r="V11887" s="137">
        <v>20204</v>
      </c>
      <c r="W11887" s="157">
        <v>12.415100000000001</v>
      </c>
      <c r="X11887" s="27" t="s">
        <v>27123</v>
      </c>
      <c r="Y11887" s="27">
        <v>0</v>
      </c>
      <c r="Z11887" s="27">
        <v>12.42</v>
      </c>
      <c r="AA11887" s="27" t="s">
        <v>7819</v>
      </c>
      <c r="AB11887" s="27" t="s">
        <v>8183</v>
      </c>
      <c r="AC11887" s="27" t="s">
        <v>8186</v>
      </c>
    </row>
    <row r="11888" spans="1:29">
      <c r="A11888" s="27" t="s">
        <v>15334</v>
      </c>
      <c r="B11888" s="26" t="s">
        <v>7514</v>
      </c>
      <c r="C11888" s="25" t="s">
        <v>251</v>
      </c>
      <c r="D11888" s="25" t="s">
        <v>8039</v>
      </c>
      <c r="E11888" s="25" t="s">
        <v>547</v>
      </c>
      <c r="F11888" s="27" t="s">
        <v>8730</v>
      </c>
      <c r="G11888" s="26">
        <v>253.35640000000001</v>
      </c>
      <c r="H11888" s="120" t="s">
        <v>3117</v>
      </c>
      <c r="I11888" s="120" t="s">
        <v>323</v>
      </c>
      <c r="J11888" s="120" t="s">
        <v>324</v>
      </c>
      <c r="K11888" s="120" t="s">
        <v>325</v>
      </c>
      <c r="L11888" s="120" t="s">
        <v>326</v>
      </c>
      <c r="M11888" s="120" t="s">
        <v>459</v>
      </c>
      <c r="N11888" s="120" t="s">
        <v>532</v>
      </c>
      <c r="O11888" s="120" t="s">
        <v>326</v>
      </c>
      <c r="P11888" s="120" t="s">
        <v>326</v>
      </c>
      <c r="Q11888" s="120" t="s">
        <v>329</v>
      </c>
      <c r="R11888" s="120" t="s">
        <v>348</v>
      </c>
      <c r="S11888" s="120" t="s">
        <v>330</v>
      </c>
      <c r="T11888" s="120" t="s">
        <v>89</v>
      </c>
      <c r="U11888" s="27" t="s">
        <v>15961</v>
      </c>
      <c r="V11888" s="137">
        <v>20204</v>
      </c>
      <c r="W11888" s="157">
        <v>253.35640000000001</v>
      </c>
      <c r="X11888" s="27" t="s">
        <v>27298</v>
      </c>
      <c r="Y11888" s="27">
        <v>0</v>
      </c>
      <c r="Z11888" s="27">
        <v>253.36</v>
      </c>
      <c r="AA11888" s="27" t="s">
        <v>7819</v>
      </c>
      <c r="AB11888" s="27" t="s">
        <v>8183</v>
      </c>
      <c r="AC11888" s="27" t="s">
        <v>8186</v>
      </c>
    </row>
    <row r="11889" spans="1:29">
      <c r="A11889" s="27" t="s">
        <v>15509</v>
      </c>
      <c r="B11889" s="26" t="s">
        <v>7514</v>
      </c>
      <c r="C11889" s="25" t="s">
        <v>251</v>
      </c>
      <c r="D11889" s="25" t="s">
        <v>7100</v>
      </c>
      <c r="E11889" s="25" t="s">
        <v>929</v>
      </c>
      <c r="F11889" s="27" t="s">
        <v>8730</v>
      </c>
      <c r="G11889" s="26">
        <v>221.74619999999999</v>
      </c>
      <c r="H11889" s="120" t="s">
        <v>5232</v>
      </c>
      <c r="I11889" s="120" t="s">
        <v>323</v>
      </c>
      <c r="J11889" s="120" t="s">
        <v>324</v>
      </c>
      <c r="K11889" s="120" t="s">
        <v>325</v>
      </c>
      <c r="L11889" s="120" t="s">
        <v>326</v>
      </c>
      <c r="M11889" s="120" t="s">
        <v>459</v>
      </c>
      <c r="N11889" s="120" t="s">
        <v>580</v>
      </c>
      <c r="O11889" s="120" t="s">
        <v>326</v>
      </c>
      <c r="P11889" s="120" t="s">
        <v>326</v>
      </c>
      <c r="Q11889" s="120" t="s">
        <v>329</v>
      </c>
      <c r="R11889" s="120" t="s">
        <v>348</v>
      </c>
      <c r="S11889" s="120" t="s">
        <v>330</v>
      </c>
      <c r="T11889" s="120" t="s">
        <v>89</v>
      </c>
      <c r="U11889" s="27" t="s">
        <v>15961</v>
      </c>
      <c r="V11889" s="137">
        <v>20204</v>
      </c>
      <c r="W11889" s="157">
        <v>221.74619999999999</v>
      </c>
      <c r="X11889" s="27" t="s">
        <v>27473</v>
      </c>
      <c r="Y11889" s="27">
        <v>0</v>
      </c>
      <c r="Z11889" s="27">
        <v>221.75</v>
      </c>
      <c r="AA11889" s="27" t="s">
        <v>7819</v>
      </c>
      <c r="AB11889" s="27" t="s">
        <v>8183</v>
      </c>
      <c r="AC11889" s="27" t="s">
        <v>8186</v>
      </c>
    </row>
    <row r="11890" spans="1:29">
      <c r="A11890" s="27" t="s">
        <v>872</v>
      </c>
      <c r="B11890" s="26" t="s">
        <v>7514</v>
      </c>
      <c r="C11890" s="25" t="s">
        <v>253</v>
      </c>
      <c r="D11890" s="25" t="s">
        <v>7776</v>
      </c>
      <c r="E11890" s="25" t="s">
        <v>5722</v>
      </c>
      <c r="F11890" s="27" t="s">
        <v>8730</v>
      </c>
      <c r="G11890" s="26">
        <v>3819.0374000000002</v>
      </c>
      <c r="H11890" s="126" t="s">
        <v>252</v>
      </c>
      <c r="I11890" s="120" t="s">
        <v>323</v>
      </c>
      <c r="J11890" s="120" t="s">
        <v>324</v>
      </c>
      <c r="K11890" s="120" t="s">
        <v>325</v>
      </c>
      <c r="L11890" s="120" t="s">
        <v>326</v>
      </c>
      <c r="M11890" s="120" t="s">
        <v>460</v>
      </c>
      <c r="N11890" s="120" t="s">
        <v>328</v>
      </c>
      <c r="O11890" s="120" t="s">
        <v>326</v>
      </c>
      <c r="P11890" s="129" t="s">
        <v>326</v>
      </c>
      <c r="Q11890" s="120" t="s">
        <v>329</v>
      </c>
      <c r="R11890" s="120" t="s">
        <v>348</v>
      </c>
      <c r="S11890" s="130" t="s">
        <v>330</v>
      </c>
      <c r="T11890" s="131" t="s">
        <v>89</v>
      </c>
      <c r="U11890" s="27" t="s">
        <v>15962</v>
      </c>
      <c r="V11890" s="136">
        <v>20204</v>
      </c>
      <c r="W11890" s="157">
        <v>3819.0374000000002</v>
      </c>
      <c r="X11890" s="27" t="s">
        <v>27726</v>
      </c>
      <c r="Y11890" s="27">
        <v>0</v>
      </c>
      <c r="Z11890" s="27">
        <v>3819.04</v>
      </c>
      <c r="AA11890" s="27" t="s">
        <v>7819</v>
      </c>
      <c r="AB11890" s="27" t="s">
        <v>8183</v>
      </c>
      <c r="AC11890" s="27" t="s">
        <v>8186</v>
      </c>
    </row>
    <row r="11891" spans="1:29">
      <c r="A11891" s="27" t="s">
        <v>9329</v>
      </c>
      <c r="B11891" s="26" t="s">
        <v>7514</v>
      </c>
      <c r="C11891" s="25" t="s">
        <v>253</v>
      </c>
      <c r="D11891" s="25" t="s">
        <v>905</v>
      </c>
      <c r="E11891" s="25" t="s">
        <v>5721</v>
      </c>
      <c r="F11891" s="27" t="s">
        <v>8730</v>
      </c>
      <c r="G11891" s="26">
        <v>95.817899999999995</v>
      </c>
      <c r="H11891" s="120" t="s">
        <v>2294</v>
      </c>
      <c r="I11891" s="120" t="s">
        <v>323</v>
      </c>
      <c r="J11891" s="120" t="s">
        <v>303</v>
      </c>
      <c r="K11891" s="120" t="s">
        <v>325</v>
      </c>
      <c r="L11891" s="120" t="s">
        <v>326</v>
      </c>
      <c r="M11891" s="120" t="s">
        <v>460</v>
      </c>
      <c r="N11891" s="120" t="s">
        <v>328</v>
      </c>
      <c r="O11891" s="120" t="s">
        <v>326</v>
      </c>
      <c r="P11891" s="120" t="s">
        <v>326</v>
      </c>
      <c r="Q11891" s="120" t="s">
        <v>329</v>
      </c>
      <c r="R11891" s="120" t="s">
        <v>348</v>
      </c>
      <c r="S11891" s="120" t="s">
        <v>330</v>
      </c>
      <c r="T11891" s="120" t="s">
        <v>89</v>
      </c>
      <c r="U11891" s="27" t="s">
        <v>15962</v>
      </c>
      <c r="V11891" s="137">
        <v>20204</v>
      </c>
      <c r="W11891" s="157">
        <v>95.817899999999995</v>
      </c>
      <c r="X11891" s="27" t="s">
        <v>21294</v>
      </c>
      <c r="Y11891" s="27">
        <v>0</v>
      </c>
      <c r="Z11891" s="27">
        <v>95.82</v>
      </c>
      <c r="AA11891" s="27" t="s">
        <v>7819</v>
      </c>
      <c r="AB11891" s="27" t="s">
        <v>8183</v>
      </c>
      <c r="AC11891" s="27" t="s">
        <v>8186</v>
      </c>
    </row>
    <row r="11892" spans="1:29">
      <c r="A11892" s="27" t="s">
        <v>9504</v>
      </c>
      <c r="B11892" s="26" t="s">
        <v>7514</v>
      </c>
      <c r="C11892" s="25" t="s">
        <v>253</v>
      </c>
      <c r="D11892" s="25" t="s">
        <v>906</v>
      </c>
      <c r="E11892" s="25" t="s">
        <v>5721</v>
      </c>
      <c r="F11892" s="27" t="s">
        <v>8730</v>
      </c>
      <c r="G11892" s="26">
        <v>107.7593</v>
      </c>
      <c r="H11892" s="120" t="s">
        <v>2280</v>
      </c>
      <c r="I11892" s="120" t="s">
        <v>323</v>
      </c>
      <c r="J11892" s="120" t="s">
        <v>304</v>
      </c>
      <c r="K11892" s="120" t="s">
        <v>325</v>
      </c>
      <c r="L11892" s="120" t="s">
        <v>326</v>
      </c>
      <c r="M11892" s="120" t="s">
        <v>460</v>
      </c>
      <c r="N11892" s="120" t="s">
        <v>328</v>
      </c>
      <c r="O11892" s="120" t="s">
        <v>326</v>
      </c>
      <c r="P11892" s="120" t="s">
        <v>326</v>
      </c>
      <c r="Q11892" s="120" t="s">
        <v>329</v>
      </c>
      <c r="R11892" s="120" t="s">
        <v>348</v>
      </c>
      <c r="S11892" s="120" t="s">
        <v>330</v>
      </c>
      <c r="T11892" s="120" t="s">
        <v>89</v>
      </c>
      <c r="U11892" s="27" t="s">
        <v>15962</v>
      </c>
      <c r="V11892" s="137">
        <v>20204</v>
      </c>
      <c r="W11892" s="157">
        <v>107.7593</v>
      </c>
      <c r="X11892" s="27" t="s">
        <v>21469</v>
      </c>
      <c r="Y11892" s="27">
        <v>0</v>
      </c>
      <c r="Z11892" s="27">
        <v>107.76</v>
      </c>
      <c r="AA11892" s="27" t="s">
        <v>7819</v>
      </c>
      <c r="AB11892" s="27" t="s">
        <v>8183</v>
      </c>
      <c r="AC11892" s="27" t="s">
        <v>8186</v>
      </c>
    </row>
    <row r="11893" spans="1:29">
      <c r="A11893" s="27" t="s">
        <v>15685</v>
      </c>
      <c r="B11893" s="26" t="s">
        <v>7514</v>
      </c>
      <c r="C11893" s="25" t="s">
        <v>253</v>
      </c>
      <c r="D11893" s="25" t="s">
        <v>8657</v>
      </c>
      <c r="E11893" s="25" t="s">
        <v>5721</v>
      </c>
      <c r="F11893" s="27" t="s">
        <v>8730</v>
      </c>
      <c r="G11893" s="26" t="s">
        <v>7079</v>
      </c>
      <c r="H11893" s="126" t="s">
        <v>9017</v>
      </c>
      <c r="I11893" s="120" t="s">
        <v>323</v>
      </c>
      <c r="J11893" s="120" t="s">
        <v>8213</v>
      </c>
      <c r="K11893" s="120" t="s">
        <v>325</v>
      </c>
      <c r="L11893" s="120" t="s">
        <v>326</v>
      </c>
      <c r="M11893" s="120" t="s">
        <v>460</v>
      </c>
      <c r="N11893" s="120" t="s">
        <v>328</v>
      </c>
      <c r="O11893" s="120" t="s">
        <v>326</v>
      </c>
      <c r="P11893" s="129" t="s">
        <v>326</v>
      </c>
      <c r="Q11893" s="120" t="s">
        <v>329</v>
      </c>
      <c r="R11893" s="120" t="s">
        <v>348</v>
      </c>
      <c r="S11893" s="130" t="s">
        <v>330</v>
      </c>
      <c r="T11893" s="131" t="s">
        <v>89</v>
      </c>
      <c r="U11893" s="27" t="s">
        <v>15962</v>
      </c>
      <c r="V11893" s="137" t="s">
        <v>9020</v>
      </c>
      <c r="W11893" s="157" t="e">
        <v>#N/A</v>
      </c>
      <c r="X11893" s="27" t="s">
        <v>27901</v>
      </c>
      <c r="Y11893" s="27">
        <v>0</v>
      </c>
      <c r="Z11893" s="27" t="e">
        <v>#N/A</v>
      </c>
      <c r="AA11893" s="27" t="s">
        <v>7819</v>
      </c>
      <c r="AB11893" s="27" t="s">
        <v>8183</v>
      </c>
      <c r="AC11893" s="27" t="s">
        <v>8186</v>
      </c>
    </row>
    <row r="11894" spans="1:29">
      <c r="A11894" s="27" t="s">
        <v>9679</v>
      </c>
      <c r="B11894" s="26" t="s">
        <v>7514</v>
      </c>
      <c r="C11894" s="25" t="s">
        <v>253</v>
      </c>
      <c r="D11894" s="25" t="s">
        <v>7103</v>
      </c>
      <c r="E11894" s="25" t="s">
        <v>929</v>
      </c>
      <c r="F11894" s="27" t="s">
        <v>8730</v>
      </c>
      <c r="G11894" s="26">
        <v>168.69499999999999</v>
      </c>
      <c r="H11894" s="120" t="s">
        <v>5220</v>
      </c>
      <c r="I11894" s="120" t="s">
        <v>323</v>
      </c>
      <c r="J11894" s="120" t="s">
        <v>324</v>
      </c>
      <c r="K11894" s="120" t="s">
        <v>325</v>
      </c>
      <c r="L11894" s="120" t="s">
        <v>326</v>
      </c>
      <c r="M11894" s="120" t="s">
        <v>460</v>
      </c>
      <c r="N11894" s="120" t="s">
        <v>575</v>
      </c>
      <c r="O11894" s="120" t="s">
        <v>326</v>
      </c>
      <c r="P11894" s="120" t="s">
        <v>326</v>
      </c>
      <c r="Q11894" s="120" t="s">
        <v>329</v>
      </c>
      <c r="R11894" s="120" t="s">
        <v>348</v>
      </c>
      <c r="S11894" s="120" t="s">
        <v>330</v>
      </c>
      <c r="T11894" s="120" t="s">
        <v>89</v>
      </c>
      <c r="U11894" s="27" t="s">
        <v>15962</v>
      </c>
      <c r="V11894" s="137">
        <v>20204</v>
      </c>
      <c r="W11894" s="157">
        <v>168.69499999999999</v>
      </c>
      <c r="X11894" s="27" t="s">
        <v>21644</v>
      </c>
      <c r="Y11894" s="27">
        <v>0</v>
      </c>
      <c r="Z11894" s="27">
        <v>168.7</v>
      </c>
      <c r="AA11894" s="27" t="s">
        <v>7819</v>
      </c>
      <c r="AB11894" s="27" t="s">
        <v>8183</v>
      </c>
      <c r="AC11894" s="27" t="s">
        <v>8186</v>
      </c>
    </row>
    <row r="11895" spans="1:29">
      <c r="A11895" s="27" t="s">
        <v>9854</v>
      </c>
      <c r="B11895" s="26" t="s">
        <v>7514</v>
      </c>
      <c r="C11895" s="25" t="s">
        <v>253</v>
      </c>
      <c r="D11895" s="25" t="s">
        <v>7102</v>
      </c>
      <c r="E11895" s="25" t="s">
        <v>929</v>
      </c>
      <c r="F11895" s="27" t="s">
        <v>8730</v>
      </c>
      <c r="G11895" s="26">
        <v>120.3951</v>
      </c>
      <c r="H11895" s="120" t="s">
        <v>5219</v>
      </c>
      <c r="I11895" s="120" t="s">
        <v>323</v>
      </c>
      <c r="J11895" s="120" t="s">
        <v>324</v>
      </c>
      <c r="K11895" s="120" t="s">
        <v>325</v>
      </c>
      <c r="L11895" s="120" t="s">
        <v>326</v>
      </c>
      <c r="M11895" s="120" t="s">
        <v>460</v>
      </c>
      <c r="N11895" s="120" t="s">
        <v>574</v>
      </c>
      <c r="O11895" s="120" t="s">
        <v>326</v>
      </c>
      <c r="P11895" s="120" t="s">
        <v>326</v>
      </c>
      <c r="Q11895" s="120" t="s">
        <v>329</v>
      </c>
      <c r="R11895" s="120" t="s">
        <v>348</v>
      </c>
      <c r="S11895" s="120" t="s">
        <v>330</v>
      </c>
      <c r="T11895" s="120" t="s">
        <v>89</v>
      </c>
      <c r="U11895" s="27" t="s">
        <v>15962</v>
      </c>
      <c r="V11895" s="137">
        <v>20204</v>
      </c>
      <c r="W11895" s="157">
        <v>120.3951</v>
      </c>
      <c r="X11895" s="27" t="s">
        <v>21819</v>
      </c>
      <c r="Y11895" s="27">
        <v>0</v>
      </c>
      <c r="Z11895" s="27">
        <v>120.4</v>
      </c>
      <c r="AA11895" s="27" t="s">
        <v>7819</v>
      </c>
      <c r="AB11895" s="27" t="s">
        <v>8183</v>
      </c>
      <c r="AC11895" s="27" t="s">
        <v>8186</v>
      </c>
    </row>
    <row r="11896" spans="1:29">
      <c r="A11896" s="27" t="s">
        <v>10029</v>
      </c>
      <c r="B11896" s="26" t="s">
        <v>7514</v>
      </c>
      <c r="C11896" s="25" t="s">
        <v>253</v>
      </c>
      <c r="D11896" s="25" t="s">
        <v>921</v>
      </c>
      <c r="E11896" s="25" t="s">
        <v>5721</v>
      </c>
      <c r="F11896" s="27" t="s">
        <v>8730</v>
      </c>
      <c r="G11896" s="26">
        <v>5.8597999999999999</v>
      </c>
      <c r="H11896" s="120" t="s">
        <v>2288</v>
      </c>
      <c r="I11896" s="120" t="s">
        <v>323</v>
      </c>
      <c r="J11896" s="120" t="s">
        <v>305</v>
      </c>
      <c r="K11896" s="120" t="s">
        <v>325</v>
      </c>
      <c r="L11896" s="120" t="s">
        <v>326</v>
      </c>
      <c r="M11896" s="120" t="s">
        <v>460</v>
      </c>
      <c r="N11896" s="120" t="s">
        <v>328</v>
      </c>
      <c r="O11896" s="120" t="s">
        <v>326</v>
      </c>
      <c r="P11896" s="120" t="s">
        <v>326</v>
      </c>
      <c r="Q11896" s="120" t="s">
        <v>329</v>
      </c>
      <c r="R11896" s="120" t="s">
        <v>348</v>
      </c>
      <c r="S11896" s="120" t="s">
        <v>330</v>
      </c>
      <c r="T11896" s="120" t="s">
        <v>89</v>
      </c>
      <c r="U11896" s="27" t="s">
        <v>15962</v>
      </c>
      <c r="V11896" s="137">
        <v>20204</v>
      </c>
      <c r="W11896" s="157">
        <v>5.8597999999999999</v>
      </c>
      <c r="X11896" s="27" t="s">
        <v>21994</v>
      </c>
      <c r="Y11896" s="27">
        <v>0</v>
      </c>
      <c r="Z11896" s="27">
        <v>5.86</v>
      </c>
      <c r="AA11896" s="27" t="s">
        <v>7819</v>
      </c>
      <c r="AB11896" s="27" t="s">
        <v>8183</v>
      </c>
      <c r="AC11896" s="27" t="s">
        <v>8186</v>
      </c>
    </row>
    <row r="11897" spans="1:29">
      <c r="A11897" s="27" t="s">
        <v>10204</v>
      </c>
      <c r="B11897" s="26" t="s">
        <v>7514</v>
      </c>
      <c r="C11897" s="25" t="s">
        <v>253</v>
      </c>
      <c r="D11897" s="25" t="s">
        <v>7104</v>
      </c>
      <c r="E11897" s="25" t="s">
        <v>929</v>
      </c>
      <c r="F11897" s="27" t="s">
        <v>8730</v>
      </c>
      <c r="G11897" s="26">
        <v>34.403799999999997</v>
      </c>
      <c r="H11897" s="120" t="s">
        <v>5221</v>
      </c>
      <c r="I11897" s="120" t="s">
        <v>323</v>
      </c>
      <c r="J11897" s="120" t="s">
        <v>324</v>
      </c>
      <c r="K11897" s="120" t="s">
        <v>325</v>
      </c>
      <c r="L11897" s="120" t="s">
        <v>326</v>
      </c>
      <c r="M11897" s="120" t="s">
        <v>460</v>
      </c>
      <c r="N11897" s="120" t="s">
        <v>576</v>
      </c>
      <c r="O11897" s="120" t="s">
        <v>326</v>
      </c>
      <c r="P11897" s="120" t="s">
        <v>326</v>
      </c>
      <c r="Q11897" s="120" t="s">
        <v>329</v>
      </c>
      <c r="R11897" s="120" t="s">
        <v>348</v>
      </c>
      <c r="S11897" s="120" t="s">
        <v>330</v>
      </c>
      <c r="T11897" s="120" t="s">
        <v>89</v>
      </c>
      <c r="U11897" s="27" t="s">
        <v>15962</v>
      </c>
      <c r="V11897" s="137">
        <v>20204</v>
      </c>
      <c r="W11897" s="157">
        <v>34.403799999999997</v>
      </c>
      <c r="X11897" s="27" t="s">
        <v>22169</v>
      </c>
      <c r="Y11897" s="27">
        <v>0</v>
      </c>
      <c r="Z11897" s="27">
        <v>34.4</v>
      </c>
      <c r="AA11897" s="27" t="s">
        <v>7819</v>
      </c>
      <c r="AB11897" s="27" t="s">
        <v>8183</v>
      </c>
      <c r="AC11897" s="27" t="s">
        <v>8186</v>
      </c>
    </row>
    <row r="11898" spans="1:29">
      <c r="A11898" s="27" t="s">
        <v>10379</v>
      </c>
      <c r="B11898" s="26" t="s">
        <v>7514</v>
      </c>
      <c r="C11898" s="25" t="s">
        <v>253</v>
      </c>
      <c r="D11898" s="25" t="s">
        <v>7105</v>
      </c>
      <c r="E11898" s="25" t="s">
        <v>929</v>
      </c>
      <c r="F11898" s="27" t="s">
        <v>8730</v>
      </c>
      <c r="G11898" s="26">
        <v>383.31560000000002</v>
      </c>
      <c r="H11898" s="120" t="s">
        <v>5222</v>
      </c>
      <c r="I11898" s="120" t="s">
        <v>323</v>
      </c>
      <c r="J11898" s="120" t="s">
        <v>324</v>
      </c>
      <c r="K11898" s="120" t="s">
        <v>325</v>
      </c>
      <c r="L11898" s="120" t="s">
        <v>326</v>
      </c>
      <c r="M11898" s="120" t="s">
        <v>460</v>
      </c>
      <c r="N11898" s="120" t="s">
        <v>577</v>
      </c>
      <c r="O11898" s="120" t="s">
        <v>326</v>
      </c>
      <c r="P11898" s="120" t="s">
        <v>326</v>
      </c>
      <c r="Q11898" s="120" t="s">
        <v>329</v>
      </c>
      <c r="R11898" s="120" t="s">
        <v>348</v>
      </c>
      <c r="S11898" s="120" t="s">
        <v>330</v>
      </c>
      <c r="T11898" s="120" t="s">
        <v>89</v>
      </c>
      <c r="U11898" s="27" t="s">
        <v>15962</v>
      </c>
      <c r="V11898" s="137">
        <v>20204</v>
      </c>
      <c r="W11898" s="157">
        <v>383.31560000000002</v>
      </c>
      <c r="X11898" s="27" t="s">
        <v>22344</v>
      </c>
      <c r="Y11898" s="27">
        <v>0</v>
      </c>
      <c r="Z11898" s="27">
        <v>383.32</v>
      </c>
      <c r="AA11898" s="27" t="s">
        <v>7819</v>
      </c>
      <c r="AB11898" s="27" t="s">
        <v>8183</v>
      </c>
      <c r="AC11898" s="27" t="s">
        <v>8186</v>
      </c>
    </row>
    <row r="11899" spans="1:29">
      <c r="A11899" s="27" t="s">
        <v>10530</v>
      </c>
      <c r="B11899" s="26" t="s">
        <v>7514</v>
      </c>
      <c r="C11899" s="25" t="s">
        <v>253</v>
      </c>
      <c r="D11899" s="25" t="s">
        <v>548</v>
      </c>
      <c r="E11899" s="25" t="s">
        <v>7578</v>
      </c>
      <c r="F11899" s="27" t="s">
        <v>8730</v>
      </c>
      <c r="G11899" s="26" t="s">
        <v>7079</v>
      </c>
      <c r="H11899" s="120" t="s">
        <v>4105</v>
      </c>
      <c r="I11899" s="120" t="s">
        <v>323</v>
      </c>
      <c r="J11899" s="120" t="s">
        <v>324</v>
      </c>
      <c r="K11899" s="120" t="s">
        <v>325</v>
      </c>
      <c r="L11899" s="120" t="s">
        <v>326</v>
      </c>
      <c r="M11899" s="120" t="s">
        <v>460</v>
      </c>
      <c r="N11899" s="120" t="s">
        <v>541</v>
      </c>
      <c r="O11899" s="120" t="s">
        <v>326</v>
      </c>
      <c r="P11899" s="120" t="s">
        <v>326</v>
      </c>
      <c r="Q11899" s="120" t="s">
        <v>329</v>
      </c>
      <c r="R11899" s="120" t="s">
        <v>348</v>
      </c>
      <c r="S11899" s="120" t="s">
        <v>330</v>
      </c>
      <c r="T11899" s="120" t="s">
        <v>89</v>
      </c>
      <c r="U11899" s="27" t="s">
        <v>15962</v>
      </c>
      <c r="V11899" s="137">
        <v>20204</v>
      </c>
      <c r="W11899" s="157" t="e">
        <v>#N/A</v>
      </c>
      <c r="X11899" s="27" t="s">
        <v>22495</v>
      </c>
      <c r="Y11899" s="27">
        <v>0</v>
      </c>
      <c r="Z11899" s="27" t="e">
        <v>#N/A</v>
      </c>
      <c r="AA11899" s="27" t="s">
        <v>7819</v>
      </c>
      <c r="AB11899" s="27" t="s">
        <v>8183</v>
      </c>
      <c r="AC11899" s="27" t="s">
        <v>8186</v>
      </c>
    </row>
    <row r="11900" spans="1:29">
      <c r="A11900" s="27" t="s">
        <v>10705</v>
      </c>
      <c r="B11900" s="26" t="s">
        <v>7514</v>
      </c>
      <c r="C11900" s="25" t="s">
        <v>253</v>
      </c>
      <c r="D11900" s="25" t="s">
        <v>907</v>
      </c>
      <c r="E11900" s="25" t="s">
        <v>5721</v>
      </c>
      <c r="F11900" s="27" t="s">
        <v>8730</v>
      </c>
      <c r="G11900" s="26">
        <v>5.7624000000000004</v>
      </c>
      <c r="H11900" s="120" t="s">
        <v>2282</v>
      </c>
      <c r="I11900" s="120" t="s">
        <v>323</v>
      </c>
      <c r="J11900" s="120" t="s">
        <v>307</v>
      </c>
      <c r="K11900" s="120" t="s">
        <v>325</v>
      </c>
      <c r="L11900" s="120" t="s">
        <v>326</v>
      </c>
      <c r="M11900" s="120" t="s">
        <v>460</v>
      </c>
      <c r="N11900" s="120" t="s">
        <v>328</v>
      </c>
      <c r="O11900" s="120" t="s">
        <v>326</v>
      </c>
      <c r="P11900" s="120" t="s">
        <v>326</v>
      </c>
      <c r="Q11900" s="120" t="s">
        <v>329</v>
      </c>
      <c r="R11900" s="120" t="s">
        <v>348</v>
      </c>
      <c r="S11900" s="120" t="s">
        <v>330</v>
      </c>
      <c r="T11900" s="120" t="s">
        <v>89</v>
      </c>
      <c r="U11900" s="27" t="s">
        <v>15962</v>
      </c>
      <c r="V11900" s="137">
        <v>20204</v>
      </c>
      <c r="W11900" s="157">
        <v>5.7624000000000004</v>
      </c>
      <c r="X11900" s="27" t="s">
        <v>22670</v>
      </c>
      <c r="Y11900" s="27">
        <v>0</v>
      </c>
      <c r="Z11900" s="27">
        <v>5.76</v>
      </c>
      <c r="AA11900" s="27" t="s">
        <v>7819</v>
      </c>
      <c r="AB11900" s="27" t="s">
        <v>8183</v>
      </c>
      <c r="AC11900" s="27" t="s">
        <v>8186</v>
      </c>
    </row>
    <row r="11901" spans="1:29">
      <c r="A11901" s="27" t="s">
        <v>10880</v>
      </c>
      <c r="B11901" s="26" t="s">
        <v>7514</v>
      </c>
      <c r="C11901" s="25" t="s">
        <v>253</v>
      </c>
      <c r="D11901" s="25" t="s">
        <v>908</v>
      </c>
      <c r="E11901" s="25" t="s">
        <v>5721</v>
      </c>
      <c r="F11901" s="27" t="s">
        <v>8730</v>
      </c>
      <c r="G11901" s="26" t="s">
        <v>7079</v>
      </c>
      <c r="H11901" s="120" t="s">
        <v>2297</v>
      </c>
      <c r="I11901" s="120" t="s">
        <v>323</v>
      </c>
      <c r="J11901" s="120" t="s">
        <v>309</v>
      </c>
      <c r="K11901" s="120" t="s">
        <v>325</v>
      </c>
      <c r="L11901" s="120" t="s">
        <v>326</v>
      </c>
      <c r="M11901" s="120" t="s">
        <v>460</v>
      </c>
      <c r="N11901" s="120" t="s">
        <v>328</v>
      </c>
      <c r="O11901" s="120" t="s">
        <v>326</v>
      </c>
      <c r="P11901" s="120" t="s">
        <v>326</v>
      </c>
      <c r="Q11901" s="120" t="s">
        <v>329</v>
      </c>
      <c r="R11901" s="120" t="s">
        <v>348</v>
      </c>
      <c r="S11901" s="120" t="s">
        <v>330</v>
      </c>
      <c r="T11901" s="120" t="s">
        <v>89</v>
      </c>
      <c r="U11901" s="27" t="s">
        <v>15962</v>
      </c>
      <c r="V11901" s="137">
        <v>20204</v>
      </c>
      <c r="W11901" s="157" t="e">
        <v>#N/A</v>
      </c>
      <c r="X11901" s="27" t="s">
        <v>22845</v>
      </c>
      <c r="Y11901" s="27">
        <v>0</v>
      </c>
      <c r="Z11901" s="27" t="e">
        <v>#N/A</v>
      </c>
      <c r="AA11901" s="27" t="s">
        <v>7819</v>
      </c>
      <c r="AB11901" s="27" t="s">
        <v>8183</v>
      </c>
      <c r="AC11901" s="27" t="s">
        <v>8186</v>
      </c>
    </row>
    <row r="11902" spans="1:29">
      <c r="A11902" s="27" t="s">
        <v>11055</v>
      </c>
      <c r="B11902" s="26" t="s">
        <v>7514</v>
      </c>
      <c r="C11902" s="25" t="s">
        <v>253</v>
      </c>
      <c r="D11902" s="25" t="s">
        <v>909</v>
      </c>
      <c r="E11902" s="25" t="s">
        <v>5721</v>
      </c>
      <c r="F11902" s="27" t="s">
        <v>8730</v>
      </c>
      <c r="G11902" s="26">
        <v>1400.3008</v>
      </c>
      <c r="H11902" s="120" t="s">
        <v>2286</v>
      </c>
      <c r="I11902" s="120" t="s">
        <v>323</v>
      </c>
      <c r="J11902" s="120" t="s">
        <v>310</v>
      </c>
      <c r="K11902" s="120" t="s">
        <v>325</v>
      </c>
      <c r="L11902" s="120" t="s">
        <v>326</v>
      </c>
      <c r="M11902" s="120" t="s">
        <v>460</v>
      </c>
      <c r="N11902" s="120" t="s">
        <v>328</v>
      </c>
      <c r="O11902" s="120" t="s">
        <v>326</v>
      </c>
      <c r="P11902" s="120" t="s">
        <v>326</v>
      </c>
      <c r="Q11902" s="120" t="s">
        <v>329</v>
      </c>
      <c r="R11902" s="120" t="s">
        <v>348</v>
      </c>
      <c r="S11902" s="120" t="s">
        <v>330</v>
      </c>
      <c r="T11902" s="120" t="s">
        <v>89</v>
      </c>
      <c r="U11902" s="27" t="s">
        <v>15962</v>
      </c>
      <c r="V11902" s="137">
        <v>20204</v>
      </c>
      <c r="W11902" s="157">
        <v>1400.3008</v>
      </c>
      <c r="X11902" s="27" t="s">
        <v>23020</v>
      </c>
      <c r="Y11902" s="27">
        <v>0</v>
      </c>
      <c r="Z11902" s="27">
        <v>1400.3</v>
      </c>
      <c r="AA11902" s="27" t="s">
        <v>7819</v>
      </c>
      <c r="AB11902" s="27" t="s">
        <v>8183</v>
      </c>
      <c r="AC11902" s="27" t="s">
        <v>8186</v>
      </c>
    </row>
    <row r="11903" spans="1:29">
      <c r="A11903" s="27" t="s">
        <v>11230</v>
      </c>
      <c r="B11903" s="26" t="s">
        <v>7514</v>
      </c>
      <c r="C11903" s="25" t="s">
        <v>253</v>
      </c>
      <c r="D11903" s="25" t="s">
        <v>910</v>
      </c>
      <c r="E11903" s="25" t="s">
        <v>5721</v>
      </c>
      <c r="F11903" s="27" t="s">
        <v>8730</v>
      </c>
      <c r="G11903" s="26">
        <v>653.86300000000006</v>
      </c>
      <c r="H11903" s="120" t="s">
        <v>2281</v>
      </c>
      <c r="I11903" s="120" t="s">
        <v>323</v>
      </c>
      <c r="J11903" s="120" t="s">
        <v>306</v>
      </c>
      <c r="K11903" s="120" t="s">
        <v>325</v>
      </c>
      <c r="L11903" s="120" t="s">
        <v>326</v>
      </c>
      <c r="M11903" s="120" t="s">
        <v>460</v>
      </c>
      <c r="N11903" s="120" t="s">
        <v>328</v>
      </c>
      <c r="O11903" s="120" t="s">
        <v>326</v>
      </c>
      <c r="P11903" s="120" t="s">
        <v>326</v>
      </c>
      <c r="Q11903" s="120" t="s">
        <v>329</v>
      </c>
      <c r="R11903" s="120" t="s">
        <v>348</v>
      </c>
      <c r="S11903" s="120" t="s">
        <v>330</v>
      </c>
      <c r="T11903" s="120" t="s">
        <v>89</v>
      </c>
      <c r="U11903" s="27" t="s">
        <v>15962</v>
      </c>
      <c r="V11903" s="137">
        <v>20204</v>
      </c>
      <c r="W11903" s="157">
        <v>653.86300000000006</v>
      </c>
      <c r="X11903" s="27" t="s">
        <v>23195</v>
      </c>
      <c r="Y11903" s="27">
        <v>0</v>
      </c>
      <c r="Z11903" s="27">
        <v>653.86</v>
      </c>
      <c r="AA11903" s="27" t="s">
        <v>7819</v>
      </c>
      <c r="AB11903" s="27" t="s">
        <v>8183</v>
      </c>
      <c r="AC11903" s="27" t="s">
        <v>8186</v>
      </c>
    </row>
    <row r="11904" spans="1:29">
      <c r="A11904" s="27" t="s">
        <v>11405</v>
      </c>
      <c r="B11904" s="26" t="s">
        <v>7514</v>
      </c>
      <c r="C11904" s="25" t="s">
        <v>253</v>
      </c>
      <c r="D11904" s="25" t="s">
        <v>911</v>
      </c>
      <c r="E11904" s="25" t="s">
        <v>5721</v>
      </c>
      <c r="F11904" s="27" t="s">
        <v>8730</v>
      </c>
      <c r="G11904" s="26">
        <v>29.261099999999999</v>
      </c>
      <c r="H11904" s="120" t="s">
        <v>2284</v>
      </c>
      <c r="I11904" s="120" t="s">
        <v>323</v>
      </c>
      <c r="J11904" s="120" t="s">
        <v>311</v>
      </c>
      <c r="K11904" s="120" t="s">
        <v>325</v>
      </c>
      <c r="L11904" s="120" t="s">
        <v>326</v>
      </c>
      <c r="M11904" s="120" t="s">
        <v>460</v>
      </c>
      <c r="N11904" s="120" t="s">
        <v>328</v>
      </c>
      <c r="O11904" s="120" t="s">
        <v>326</v>
      </c>
      <c r="P11904" s="120" t="s">
        <v>326</v>
      </c>
      <c r="Q11904" s="120" t="s">
        <v>329</v>
      </c>
      <c r="R11904" s="120" t="s">
        <v>348</v>
      </c>
      <c r="S11904" s="120" t="s">
        <v>330</v>
      </c>
      <c r="T11904" s="120" t="s">
        <v>89</v>
      </c>
      <c r="U11904" s="27" t="s">
        <v>15962</v>
      </c>
      <c r="V11904" s="137">
        <v>20204</v>
      </c>
      <c r="W11904" s="157">
        <v>29.261099999999999</v>
      </c>
      <c r="X11904" s="27" t="s">
        <v>23370</v>
      </c>
      <c r="Y11904" s="27">
        <v>0</v>
      </c>
      <c r="Z11904" s="27">
        <v>29.26</v>
      </c>
      <c r="AA11904" s="27" t="s">
        <v>7819</v>
      </c>
      <c r="AB11904" s="27" t="s">
        <v>8183</v>
      </c>
      <c r="AC11904" s="27" t="s">
        <v>8186</v>
      </c>
    </row>
    <row r="11905" spans="1:29">
      <c r="A11905" s="27" t="s">
        <v>11581</v>
      </c>
      <c r="B11905" s="26" t="s">
        <v>7514</v>
      </c>
      <c r="C11905" s="25" t="s">
        <v>253</v>
      </c>
      <c r="D11905" s="25" t="s">
        <v>540</v>
      </c>
      <c r="E11905" s="25" t="s">
        <v>11408</v>
      </c>
      <c r="F11905" s="27" t="s">
        <v>8730</v>
      </c>
      <c r="G11905" s="26">
        <v>1968.4853000000001</v>
      </c>
      <c r="H11905" s="120" t="s">
        <v>3113</v>
      </c>
      <c r="I11905" s="120" t="s">
        <v>323</v>
      </c>
      <c r="J11905" s="120" t="s">
        <v>324</v>
      </c>
      <c r="K11905" s="120" t="s">
        <v>325</v>
      </c>
      <c r="L11905" s="120" t="s">
        <v>326</v>
      </c>
      <c r="M11905" s="120" t="s">
        <v>460</v>
      </c>
      <c r="N11905" s="120" t="s">
        <v>533</v>
      </c>
      <c r="O11905" s="120" t="s">
        <v>326</v>
      </c>
      <c r="P11905" s="120" t="s">
        <v>326</v>
      </c>
      <c r="Q11905" s="120" t="s">
        <v>329</v>
      </c>
      <c r="R11905" s="120" t="s">
        <v>348</v>
      </c>
      <c r="S11905" s="120" t="s">
        <v>330</v>
      </c>
      <c r="T11905" s="120" t="s">
        <v>89</v>
      </c>
      <c r="U11905" s="27" t="s">
        <v>15962</v>
      </c>
      <c r="V11905" s="137">
        <v>20204</v>
      </c>
      <c r="W11905" s="157">
        <v>1968.4853000000001</v>
      </c>
      <c r="X11905" s="27" t="s">
        <v>23545</v>
      </c>
      <c r="Y11905" s="27">
        <v>1</v>
      </c>
      <c r="Z11905" s="27">
        <v>1968.49</v>
      </c>
      <c r="AA11905" s="27" t="s">
        <v>7819</v>
      </c>
      <c r="AB11905" s="27" t="s">
        <v>8183</v>
      </c>
      <c r="AC11905" s="27" t="s">
        <v>8186</v>
      </c>
    </row>
    <row r="11906" spans="1:29">
      <c r="A11906" s="27" t="s">
        <v>11581</v>
      </c>
      <c r="B11906" s="26" t="s">
        <v>7514</v>
      </c>
      <c r="C11906" s="25" t="s">
        <v>253</v>
      </c>
      <c r="D11906" s="25" t="s">
        <v>540</v>
      </c>
      <c r="E11906" s="25" t="s">
        <v>547</v>
      </c>
      <c r="F11906" s="27" t="s">
        <v>8730</v>
      </c>
      <c r="G11906" s="26">
        <v>1968.4853000000001</v>
      </c>
      <c r="H11906" s="120" t="s">
        <v>3113</v>
      </c>
      <c r="I11906" s="120" t="s">
        <v>323</v>
      </c>
      <c r="J11906" s="120" t="s">
        <v>324</v>
      </c>
      <c r="K11906" s="120" t="s">
        <v>325</v>
      </c>
      <c r="L11906" s="120" t="s">
        <v>326</v>
      </c>
      <c r="M11906" s="120" t="s">
        <v>460</v>
      </c>
      <c r="N11906" s="120" t="s">
        <v>533</v>
      </c>
      <c r="O11906" s="120" t="s">
        <v>326</v>
      </c>
      <c r="P11906" s="120" t="s">
        <v>326</v>
      </c>
      <c r="Q11906" s="120" t="s">
        <v>329</v>
      </c>
      <c r="R11906" s="120" t="s">
        <v>348</v>
      </c>
      <c r="S11906" s="120" t="s">
        <v>330</v>
      </c>
      <c r="T11906" s="120" t="s">
        <v>89</v>
      </c>
      <c r="U11906" s="27" t="s">
        <v>15962</v>
      </c>
      <c r="V11906" s="137">
        <v>20204</v>
      </c>
      <c r="W11906" s="157">
        <v>1968.4853000000001</v>
      </c>
      <c r="X11906" s="27" t="s">
        <v>23545</v>
      </c>
      <c r="Y11906" s="27">
        <v>0</v>
      </c>
      <c r="Z11906" s="27">
        <v>1968.49</v>
      </c>
      <c r="AA11906" s="27" t="s">
        <v>7819</v>
      </c>
      <c r="AB11906" s="27" t="s">
        <v>8183</v>
      </c>
      <c r="AC11906" s="27" t="s">
        <v>8186</v>
      </c>
    </row>
    <row r="11907" spans="1:29">
      <c r="A11907" s="27" t="s">
        <v>11756</v>
      </c>
      <c r="B11907" s="26" t="s">
        <v>7514</v>
      </c>
      <c r="C11907" s="25" t="s">
        <v>253</v>
      </c>
      <c r="D11907" s="25" t="s">
        <v>912</v>
      </c>
      <c r="E11907" s="25" t="s">
        <v>5721</v>
      </c>
      <c r="F11907" s="27" t="s">
        <v>8730</v>
      </c>
      <c r="G11907" s="26">
        <v>96.360100000000003</v>
      </c>
      <c r="H11907" s="120" t="s">
        <v>2283</v>
      </c>
      <c r="I11907" s="120" t="s">
        <v>323</v>
      </c>
      <c r="J11907" s="120" t="s">
        <v>312</v>
      </c>
      <c r="K11907" s="120" t="s">
        <v>325</v>
      </c>
      <c r="L11907" s="120" t="s">
        <v>326</v>
      </c>
      <c r="M11907" s="120" t="s">
        <v>460</v>
      </c>
      <c r="N11907" s="120" t="s">
        <v>328</v>
      </c>
      <c r="O11907" s="120" t="s">
        <v>326</v>
      </c>
      <c r="P11907" s="120" t="s">
        <v>326</v>
      </c>
      <c r="Q11907" s="120" t="s">
        <v>329</v>
      </c>
      <c r="R11907" s="120" t="s">
        <v>348</v>
      </c>
      <c r="S11907" s="120" t="s">
        <v>330</v>
      </c>
      <c r="T11907" s="120" t="s">
        <v>89</v>
      </c>
      <c r="U11907" s="27" t="s">
        <v>15962</v>
      </c>
      <c r="V11907" s="137">
        <v>20204</v>
      </c>
      <c r="W11907" s="157">
        <v>96.360100000000003</v>
      </c>
      <c r="X11907" s="27" t="s">
        <v>23720</v>
      </c>
      <c r="Y11907" s="27">
        <v>0</v>
      </c>
      <c r="Z11907" s="27">
        <v>96.36</v>
      </c>
      <c r="AA11907" s="27" t="s">
        <v>7819</v>
      </c>
      <c r="AB11907" s="27" t="s">
        <v>8183</v>
      </c>
      <c r="AC11907" s="27" t="s">
        <v>8186</v>
      </c>
    </row>
    <row r="11908" spans="1:29">
      <c r="A11908" s="27" t="s">
        <v>11931</v>
      </c>
      <c r="B11908" s="26" t="s">
        <v>7514</v>
      </c>
      <c r="C11908" s="25" t="s">
        <v>253</v>
      </c>
      <c r="D11908" s="25" t="s">
        <v>913</v>
      </c>
      <c r="E11908" s="25" t="s">
        <v>5721</v>
      </c>
      <c r="F11908" s="27" t="s">
        <v>8730</v>
      </c>
      <c r="G11908" s="26">
        <v>391.31720000000001</v>
      </c>
      <c r="H11908" s="120" t="s">
        <v>2287</v>
      </c>
      <c r="I11908" s="120" t="s">
        <v>323</v>
      </c>
      <c r="J11908" s="120" t="s">
        <v>313</v>
      </c>
      <c r="K11908" s="120" t="s">
        <v>325</v>
      </c>
      <c r="L11908" s="120" t="s">
        <v>326</v>
      </c>
      <c r="M11908" s="120" t="s">
        <v>460</v>
      </c>
      <c r="N11908" s="120" t="s">
        <v>328</v>
      </c>
      <c r="O11908" s="120" t="s">
        <v>326</v>
      </c>
      <c r="P11908" s="120" t="s">
        <v>326</v>
      </c>
      <c r="Q11908" s="120" t="s">
        <v>329</v>
      </c>
      <c r="R11908" s="120" t="s">
        <v>348</v>
      </c>
      <c r="S11908" s="120" t="s">
        <v>330</v>
      </c>
      <c r="T11908" s="120" t="s">
        <v>89</v>
      </c>
      <c r="U11908" s="27" t="s">
        <v>15962</v>
      </c>
      <c r="V11908" s="137">
        <v>20204</v>
      </c>
      <c r="W11908" s="157">
        <v>391.31720000000001</v>
      </c>
      <c r="X11908" s="27" t="s">
        <v>23895</v>
      </c>
      <c r="Y11908" s="27">
        <v>0</v>
      </c>
      <c r="Z11908" s="27">
        <v>391.32</v>
      </c>
      <c r="AA11908" s="27" t="s">
        <v>7819</v>
      </c>
      <c r="AB11908" s="27" t="s">
        <v>8183</v>
      </c>
      <c r="AC11908" s="27" t="s">
        <v>8186</v>
      </c>
    </row>
    <row r="11909" spans="1:29">
      <c r="A11909" s="27" t="s">
        <v>12106</v>
      </c>
      <c r="B11909" s="26" t="s">
        <v>7514</v>
      </c>
      <c r="C11909" s="25" t="s">
        <v>253</v>
      </c>
      <c r="D11909" s="25" t="s">
        <v>914</v>
      </c>
      <c r="E11909" s="25" t="s">
        <v>5721</v>
      </c>
      <c r="F11909" s="27" t="s">
        <v>8730</v>
      </c>
      <c r="G11909" s="26" t="s">
        <v>7079</v>
      </c>
      <c r="H11909" s="120" t="s">
        <v>2289</v>
      </c>
      <c r="I11909" s="120" t="s">
        <v>323</v>
      </c>
      <c r="J11909" s="120" t="s">
        <v>316</v>
      </c>
      <c r="K11909" s="120" t="s">
        <v>325</v>
      </c>
      <c r="L11909" s="120" t="s">
        <v>326</v>
      </c>
      <c r="M11909" s="120" t="s">
        <v>460</v>
      </c>
      <c r="N11909" s="120" t="s">
        <v>328</v>
      </c>
      <c r="O11909" s="120" t="s">
        <v>326</v>
      </c>
      <c r="P11909" s="120" t="s">
        <v>326</v>
      </c>
      <c r="Q11909" s="120" t="s">
        <v>329</v>
      </c>
      <c r="R11909" s="120" t="s">
        <v>348</v>
      </c>
      <c r="S11909" s="120" t="s">
        <v>330</v>
      </c>
      <c r="T11909" s="120" t="s">
        <v>89</v>
      </c>
      <c r="U11909" s="27" t="s">
        <v>15962</v>
      </c>
      <c r="V11909" s="137">
        <v>20204</v>
      </c>
      <c r="W11909" s="157" t="e">
        <v>#N/A</v>
      </c>
      <c r="X11909" s="27" t="s">
        <v>24070</v>
      </c>
      <c r="Y11909" s="27">
        <v>0</v>
      </c>
      <c r="Z11909" s="27" t="e">
        <v>#N/A</v>
      </c>
      <c r="AA11909" s="27" t="s">
        <v>7819</v>
      </c>
      <c r="AB11909" s="27" t="s">
        <v>8183</v>
      </c>
      <c r="AC11909" s="27" t="s">
        <v>8186</v>
      </c>
    </row>
    <row r="11910" spans="1:29">
      <c r="A11910" s="27" t="s">
        <v>12281</v>
      </c>
      <c r="B11910" s="26" t="s">
        <v>7514</v>
      </c>
      <c r="C11910" s="25" t="s">
        <v>253</v>
      </c>
      <c r="D11910" s="25" t="s">
        <v>915</v>
      </c>
      <c r="E11910" s="25" t="s">
        <v>5721</v>
      </c>
      <c r="F11910" s="27" t="s">
        <v>8730</v>
      </c>
      <c r="G11910" s="26">
        <v>3.6257999999999999</v>
      </c>
      <c r="H11910" s="120" t="s">
        <v>2290</v>
      </c>
      <c r="I11910" s="120" t="s">
        <v>323</v>
      </c>
      <c r="J11910" s="120" t="s">
        <v>314</v>
      </c>
      <c r="K11910" s="120" t="s">
        <v>325</v>
      </c>
      <c r="L11910" s="120" t="s">
        <v>326</v>
      </c>
      <c r="M11910" s="120" t="s">
        <v>460</v>
      </c>
      <c r="N11910" s="120" t="s">
        <v>328</v>
      </c>
      <c r="O11910" s="120" t="s">
        <v>326</v>
      </c>
      <c r="P11910" s="120" t="s">
        <v>326</v>
      </c>
      <c r="Q11910" s="120" t="s">
        <v>329</v>
      </c>
      <c r="R11910" s="120" t="s">
        <v>348</v>
      </c>
      <c r="S11910" s="120" t="s">
        <v>330</v>
      </c>
      <c r="T11910" s="120" t="s">
        <v>89</v>
      </c>
      <c r="U11910" s="27" t="s">
        <v>15962</v>
      </c>
      <c r="V11910" s="137">
        <v>20204</v>
      </c>
      <c r="W11910" s="157">
        <v>3.6257999999999999</v>
      </c>
      <c r="X11910" s="27" t="s">
        <v>24245</v>
      </c>
      <c r="Y11910" s="27">
        <v>0</v>
      </c>
      <c r="Z11910" s="27">
        <v>3.63</v>
      </c>
      <c r="AA11910" s="27" t="s">
        <v>7819</v>
      </c>
      <c r="AB11910" s="27" t="s">
        <v>8183</v>
      </c>
      <c r="AC11910" s="27" t="s">
        <v>8186</v>
      </c>
    </row>
    <row r="11911" spans="1:29">
      <c r="A11911" s="27" t="s">
        <v>12456</v>
      </c>
      <c r="B11911" s="26" t="s">
        <v>7514</v>
      </c>
      <c r="C11911" s="25" t="s">
        <v>253</v>
      </c>
      <c r="D11911" s="25" t="s">
        <v>565</v>
      </c>
      <c r="E11911" s="25" t="s">
        <v>566</v>
      </c>
      <c r="F11911" s="27" t="s">
        <v>8730</v>
      </c>
      <c r="G11911" s="26">
        <v>2262.3274999999999</v>
      </c>
      <c r="H11911" s="120" t="s">
        <v>3434</v>
      </c>
      <c r="I11911" s="120" t="s">
        <v>323</v>
      </c>
      <c r="J11911" s="120" t="s">
        <v>324</v>
      </c>
      <c r="K11911" s="120" t="s">
        <v>325</v>
      </c>
      <c r="L11911" s="120" t="s">
        <v>326</v>
      </c>
      <c r="M11911" s="120" t="s">
        <v>460</v>
      </c>
      <c r="N11911" s="120" t="s">
        <v>563</v>
      </c>
      <c r="O11911" s="120" t="s">
        <v>326</v>
      </c>
      <c r="P11911" s="120" t="s">
        <v>326</v>
      </c>
      <c r="Q11911" s="120" t="s">
        <v>329</v>
      </c>
      <c r="R11911" s="120" t="s">
        <v>348</v>
      </c>
      <c r="S11911" s="120" t="s">
        <v>330</v>
      </c>
      <c r="T11911" s="120" t="s">
        <v>89</v>
      </c>
      <c r="U11911" s="27" t="s">
        <v>15962</v>
      </c>
      <c r="V11911" s="137">
        <v>20204</v>
      </c>
      <c r="W11911" s="157">
        <v>2262.3274999999999</v>
      </c>
      <c r="X11911" s="27" t="s">
        <v>24420</v>
      </c>
      <c r="Y11911" s="27">
        <v>0</v>
      </c>
      <c r="Z11911" s="27">
        <v>2262.33</v>
      </c>
      <c r="AA11911" s="27" t="s">
        <v>7819</v>
      </c>
      <c r="AB11911" s="27" t="s">
        <v>8183</v>
      </c>
      <c r="AC11911" s="27" t="s">
        <v>8186</v>
      </c>
    </row>
    <row r="11912" spans="1:29">
      <c r="A11912" s="27" t="s">
        <v>12631</v>
      </c>
      <c r="B11912" s="26" t="s">
        <v>7514</v>
      </c>
      <c r="C11912" s="25" t="s">
        <v>253</v>
      </c>
      <c r="D11912" s="25" t="s">
        <v>5720</v>
      </c>
      <c r="E11912" s="25" t="s">
        <v>5721</v>
      </c>
      <c r="F11912" s="27" t="s">
        <v>8730</v>
      </c>
      <c r="G11912" s="26">
        <v>61.009500000000003</v>
      </c>
      <c r="H11912" s="120" t="s">
        <v>2291</v>
      </c>
      <c r="I11912" s="120" t="s">
        <v>323</v>
      </c>
      <c r="J11912" s="120" t="s">
        <v>315</v>
      </c>
      <c r="K11912" s="120" t="s">
        <v>325</v>
      </c>
      <c r="L11912" s="120" t="s">
        <v>326</v>
      </c>
      <c r="M11912" s="120" t="s">
        <v>460</v>
      </c>
      <c r="N11912" s="120" t="s">
        <v>328</v>
      </c>
      <c r="O11912" s="120" t="s">
        <v>326</v>
      </c>
      <c r="P11912" s="120" t="s">
        <v>326</v>
      </c>
      <c r="Q11912" s="120" t="s">
        <v>329</v>
      </c>
      <c r="R11912" s="120" t="s">
        <v>348</v>
      </c>
      <c r="S11912" s="120" t="s">
        <v>330</v>
      </c>
      <c r="T11912" s="120" t="s">
        <v>89</v>
      </c>
      <c r="U11912" s="27" t="s">
        <v>15962</v>
      </c>
      <c r="V11912" s="137">
        <v>20204</v>
      </c>
      <c r="W11912" s="157">
        <v>61.009500000000003</v>
      </c>
      <c r="X11912" s="27" t="s">
        <v>24595</v>
      </c>
      <c r="Y11912" s="27">
        <v>0</v>
      </c>
      <c r="Z11912" s="27">
        <v>61.01</v>
      </c>
      <c r="AA11912" s="27" t="s">
        <v>7819</v>
      </c>
      <c r="AB11912" s="27" t="s">
        <v>8183</v>
      </c>
      <c r="AC11912" s="27" t="s">
        <v>8186</v>
      </c>
    </row>
    <row r="11913" spans="1:29">
      <c r="A11913" s="27" t="s">
        <v>12806</v>
      </c>
      <c r="B11913" s="26" t="s">
        <v>7514</v>
      </c>
      <c r="C11913" s="25" t="s">
        <v>253</v>
      </c>
      <c r="D11913" s="25" t="s">
        <v>916</v>
      </c>
      <c r="E11913" s="25" t="s">
        <v>5721</v>
      </c>
      <c r="F11913" s="27" t="s">
        <v>8730</v>
      </c>
      <c r="G11913" s="26">
        <v>3.0979000000000001</v>
      </c>
      <c r="H11913" s="120" t="s">
        <v>2292</v>
      </c>
      <c r="I11913" s="120" t="s">
        <v>323</v>
      </c>
      <c r="J11913" s="120" t="s">
        <v>317</v>
      </c>
      <c r="K11913" s="120" t="s">
        <v>325</v>
      </c>
      <c r="L11913" s="120" t="s">
        <v>326</v>
      </c>
      <c r="M11913" s="120" t="s">
        <v>460</v>
      </c>
      <c r="N11913" s="120" t="s">
        <v>328</v>
      </c>
      <c r="O11913" s="120" t="s">
        <v>326</v>
      </c>
      <c r="P11913" s="120" t="s">
        <v>326</v>
      </c>
      <c r="Q11913" s="120" t="s">
        <v>329</v>
      </c>
      <c r="R11913" s="120" t="s">
        <v>348</v>
      </c>
      <c r="S11913" s="120" t="s">
        <v>330</v>
      </c>
      <c r="T11913" s="120" t="s">
        <v>89</v>
      </c>
      <c r="U11913" s="27" t="s">
        <v>15962</v>
      </c>
      <c r="V11913" s="137">
        <v>20204</v>
      </c>
      <c r="W11913" s="157">
        <v>3.0979000000000001</v>
      </c>
      <c r="X11913" s="27" t="s">
        <v>24770</v>
      </c>
      <c r="Y11913" s="27">
        <v>0</v>
      </c>
      <c r="Z11913" s="27">
        <v>3.1</v>
      </c>
      <c r="AA11913" s="27" t="s">
        <v>7819</v>
      </c>
      <c r="AB11913" s="27" t="s">
        <v>8183</v>
      </c>
      <c r="AC11913" s="27" t="s">
        <v>8186</v>
      </c>
    </row>
    <row r="11914" spans="1:29">
      <c r="A11914" s="27" t="s">
        <v>12981</v>
      </c>
      <c r="B11914" s="26" t="s">
        <v>7514</v>
      </c>
      <c r="C11914" s="25" t="s">
        <v>253</v>
      </c>
      <c r="D11914" s="25" t="s">
        <v>7864</v>
      </c>
      <c r="E11914" s="25" t="s">
        <v>566</v>
      </c>
      <c r="F11914" s="27" t="s">
        <v>8730</v>
      </c>
      <c r="G11914" s="26">
        <v>1556.7099000000001</v>
      </c>
      <c r="H11914" s="120" t="s">
        <v>3435</v>
      </c>
      <c r="I11914" s="120" t="s">
        <v>323</v>
      </c>
      <c r="J11914" s="120" t="s">
        <v>324</v>
      </c>
      <c r="K11914" s="120" t="s">
        <v>325</v>
      </c>
      <c r="L11914" s="120" t="s">
        <v>326</v>
      </c>
      <c r="M11914" s="120" t="s">
        <v>460</v>
      </c>
      <c r="N11914" s="120" t="s">
        <v>564</v>
      </c>
      <c r="O11914" s="120" t="s">
        <v>326</v>
      </c>
      <c r="P11914" s="120" t="s">
        <v>326</v>
      </c>
      <c r="Q11914" s="120" t="s">
        <v>329</v>
      </c>
      <c r="R11914" s="120" t="s">
        <v>348</v>
      </c>
      <c r="S11914" s="120" t="s">
        <v>330</v>
      </c>
      <c r="T11914" s="120" t="s">
        <v>89</v>
      </c>
      <c r="U11914" s="27" t="s">
        <v>15962</v>
      </c>
      <c r="V11914" s="137">
        <v>20204</v>
      </c>
      <c r="W11914" s="157">
        <v>1556.7099000000001</v>
      </c>
      <c r="X11914" s="27" t="s">
        <v>24945</v>
      </c>
      <c r="Y11914" s="27">
        <v>0</v>
      </c>
      <c r="Z11914" s="27">
        <v>1556.71</v>
      </c>
      <c r="AA11914" s="27" t="s">
        <v>7819</v>
      </c>
      <c r="AB11914" s="27" t="s">
        <v>8183</v>
      </c>
      <c r="AC11914" s="27" t="s">
        <v>8186</v>
      </c>
    </row>
    <row r="11915" spans="1:29">
      <c r="A11915" s="27" t="s">
        <v>13156</v>
      </c>
      <c r="B11915" s="26" t="s">
        <v>7514</v>
      </c>
      <c r="C11915" s="25" t="s">
        <v>253</v>
      </c>
      <c r="D11915" s="25" t="s">
        <v>917</v>
      </c>
      <c r="E11915" s="25" t="s">
        <v>5721</v>
      </c>
      <c r="F11915" s="27" t="s">
        <v>8730</v>
      </c>
      <c r="G11915" s="26">
        <v>391.80900000000003</v>
      </c>
      <c r="H11915" s="120" t="s">
        <v>2293</v>
      </c>
      <c r="I11915" s="120" t="s">
        <v>323</v>
      </c>
      <c r="J11915" s="120" t="s">
        <v>318</v>
      </c>
      <c r="K11915" s="120" t="s">
        <v>325</v>
      </c>
      <c r="L11915" s="120" t="s">
        <v>326</v>
      </c>
      <c r="M11915" s="120" t="s">
        <v>460</v>
      </c>
      <c r="N11915" s="120" t="s">
        <v>328</v>
      </c>
      <c r="O11915" s="120" t="s">
        <v>326</v>
      </c>
      <c r="P11915" s="120" t="s">
        <v>326</v>
      </c>
      <c r="Q11915" s="120" t="s">
        <v>329</v>
      </c>
      <c r="R11915" s="120" t="s">
        <v>348</v>
      </c>
      <c r="S11915" s="120" t="s">
        <v>330</v>
      </c>
      <c r="T11915" s="120" t="s">
        <v>89</v>
      </c>
      <c r="U11915" s="27" t="s">
        <v>15962</v>
      </c>
      <c r="V11915" s="137">
        <v>20204</v>
      </c>
      <c r="W11915" s="157">
        <v>391.80900000000003</v>
      </c>
      <c r="X11915" s="27" t="s">
        <v>25120</v>
      </c>
      <c r="Y11915" s="27">
        <v>0</v>
      </c>
      <c r="Z11915" s="27">
        <v>391.81</v>
      </c>
      <c r="AA11915" s="27" t="s">
        <v>7819</v>
      </c>
      <c r="AB11915" s="27" t="s">
        <v>8183</v>
      </c>
      <c r="AC11915" s="27" t="s">
        <v>8186</v>
      </c>
    </row>
    <row r="11916" spans="1:29">
      <c r="A11916" s="27" t="s">
        <v>13307</v>
      </c>
      <c r="B11916" s="26" t="s">
        <v>7514</v>
      </c>
      <c r="C11916" s="25" t="s">
        <v>253</v>
      </c>
      <c r="D11916" s="25" t="s">
        <v>7977</v>
      </c>
      <c r="E11916" s="25" t="s">
        <v>7578</v>
      </c>
      <c r="F11916" s="27" t="s">
        <v>8730</v>
      </c>
      <c r="G11916" s="26" t="s">
        <v>7079</v>
      </c>
      <c r="H11916" s="120" t="s">
        <v>4108</v>
      </c>
      <c r="I11916" s="120" t="s">
        <v>323</v>
      </c>
      <c r="J11916" s="120" t="s">
        <v>324</v>
      </c>
      <c r="K11916" s="120" t="s">
        <v>325</v>
      </c>
      <c r="L11916" s="120" t="s">
        <v>326</v>
      </c>
      <c r="M11916" s="120" t="s">
        <v>460</v>
      </c>
      <c r="N11916" s="120" t="s">
        <v>544</v>
      </c>
      <c r="O11916" s="120" t="s">
        <v>326</v>
      </c>
      <c r="P11916" s="120" t="s">
        <v>326</v>
      </c>
      <c r="Q11916" s="120" t="s">
        <v>329</v>
      </c>
      <c r="R11916" s="120" t="s">
        <v>348</v>
      </c>
      <c r="S11916" s="120" t="s">
        <v>330</v>
      </c>
      <c r="T11916" s="120" t="s">
        <v>89</v>
      </c>
      <c r="U11916" s="27" t="s">
        <v>15962</v>
      </c>
      <c r="V11916" s="137">
        <v>20204</v>
      </c>
      <c r="W11916" s="157" t="e">
        <v>#N/A</v>
      </c>
      <c r="X11916" s="27" t="s">
        <v>25271</v>
      </c>
      <c r="Y11916" s="27">
        <v>0</v>
      </c>
      <c r="Z11916" s="27" t="e">
        <v>#N/A</v>
      </c>
      <c r="AA11916" s="27" t="s">
        <v>7819</v>
      </c>
      <c r="AB11916" s="27" t="s">
        <v>8183</v>
      </c>
      <c r="AC11916" s="27" t="s">
        <v>8186</v>
      </c>
    </row>
    <row r="11917" spans="1:29">
      <c r="A11917" s="27" t="s">
        <v>13458</v>
      </c>
      <c r="B11917" s="26" t="s">
        <v>7514</v>
      </c>
      <c r="C11917" s="25" t="s">
        <v>253</v>
      </c>
      <c r="D11917" s="25" t="s">
        <v>922</v>
      </c>
      <c r="E11917" s="25" t="s">
        <v>7578</v>
      </c>
      <c r="F11917" s="27" t="s">
        <v>8730</v>
      </c>
      <c r="G11917" s="26" t="s">
        <v>7079</v>
      </c>
      <c r="H11917" s="120" t="s">
        <v>4107</v>
      </c>
      <c r="I11917" s="120" t="s">
        <v>323</v>
      </c>
      <c r="J11917" s="120" t="s">
        <v>324</v>
      </c>
      <c r="K11917" s="120" t="s">
        <v>325</v>
      </c>
      <c r="L11917" s="120" t="s">
        <v>326</v>
      </c>
      <c r="M11917" s="120" t="s">
        <v>460</v>
      </c>
      <c r="N11917" s="120" t="s">
        <v>543</v>
      </c>
      <c r="O11917" s="120" t="s">
        <v>326</v>
      </c>
      <c r="P11917" s="120" t="s">
        <v>326</v>
      </c>
      <c r="Q11917" s="120" t="s">
        <v>329</v>
      </c>
      <c r="R11917" s="120" t="s">
        <v>348</v>
      </c>
      <c r="S11917" s="120" t="s">
        <v>330</v>
      </c>
      <c r="T11917" s="120" t="s">
        <v>89</v>
      </c>
      <c r="U11917" s="27" t="s">
        <v>15962</v>
      </c>
      <c r="V11917" s="137">
        <v>20204</v>
      </c>
      <c r="W11917" s="157" t="e">
        <v>#N/A</v>
      </c>
      <c r="X11917" s="27" t="s">
        <v>25422</v>
      </c>
      <c r="Y11917" s="27">
        <v>0</v>
      </c>
      <c r="Z11917" s="27" t="e">
        <v>#N/A</v>
      </c>
      <c r="AA11917" s="27" t="s">
        <v>7819</v>
      </c>
      <c r="AB11917" s="27" t="s">
        <v>8183</v>
      </c>
      <c r="AC11917" s="27" t="s">
        <v>8186</v>
      </c>
    </row>
    <row r="11918" spans="1:29">
      <c r="A11918" s="27" t="s">
        <v>13633</v>
      </c>
      <c r="B11918" s="26" t="s">
        <v>7514</v>
      </c>
      <c r="C11918" s="25" t="s">
        <v>253</v>
      </c>
      <c r="D11918" s="25" t="s">
        <v>918</v>
      </c>
      <c r="E11918" s="25" t="s">
        <v>5721</v>
      </c>
      <c r="F11918" s="27" t="s">
        <v>8730</v>
      </c>
      <c r="G11918" s="26">
        <v>31.039899999999999</v>
      </c>
      <c r="H11918" s="120" t="s">
        <v>2295</v>
      </c>
      <c r="I11918" s="120" t="s">
        <v>323</v>
      </c>
      <c r="J11918" s="120" t="s">
        <v>319</v>
      </c>
      <c r="K11918" s="120" t="s">
        <v>325</v>
      </c>
      <c r="L11918" s="120" t="s">
        <v>326</v>
      </c>
      <c r="M11918" s="120" t="s">
        <v>460</v>
      </c>
      <c r="N11918" s="120" t="s">
        <v>328</v>
      </c>
      <c r="O11918" s="120" t="s">
        <v>326</v>
      </c>
      <c r="P11918" s="120" t="s">
        <v>326</v>
      </c>
      <c r="Q11918" s="120" t="s">
        <v>329</v>
      </c>
      <c r="R11918" s="120" t="s">
        <v>348</v>
      </c>
      <c r="S11918" s="120" t="s">
        <v>330</v>
      </c>
      <c r="T11918" s="120" t="s">
        <v>89</v>
      </c>
      <c r="U11918" s="27" t="s">
        <v>15962</v>
      </c>
      <c r="V11918" s="137">
        <v>20204</v>
      </c>
      <c r="W11918" s="157">
        <v>31.039899999999999</v>
      </c>
      <c r="X11918" s="27" t="s">
        <v>25597</v>
      </c>
      <c r="Y11918" s="27">
        <v>0</v>
      </c>
      <c r="Z11918" s="27">
        <v>31.04</v>
      </c>
      <c r="AA11918" s="27" t="s">
        <v>7819</v>
      </c>
      <c r="AB11918" s="27" t="s">
        <v>8183</v>
      </c>
      <c r="AC11918" s="27" t="s">
        <v>8186</v>
      </c>
    </row>
    <row r="11919" spans="1:29">
      <c r="A11919" s="27" t="s">
        <v>13808</v>
      </c>
      <c r="B11919" s="26" t="s">
        <v>7514</v>
      </c>
      <c r="C11919" s="25" t="s">
        <v>253</v>
      </c>
      <c r="D11919" s="25" t="s">
        <v>8678</v>
      </c>
      <c r="E11919" s="25" t="s">
        <v>929</v>
      </c>
      <c r="F11919" s="27" t="s">
        <v>8730</v>
      </c>
      <c r="G11919" s="26">
        <v>121.9833</v>
      </c>
      <c r="H11919" s="120" t="s">
        <v>5223</v>
      </c>
      <c r="I11919" s="120" t="s">
        <v>323</v>
      </c>
      <c r="J11919" s="120" t="s">
        <v>324</v>
      </c>
      <c r="K11919" s="120" t="s">
        <v>325</v>
      </c>
      <c r="L11919" s="120" t="s">
        <v>326</v>
      </c>
      <c r="M11919" s="120" t="s">
        <v>460</v>
      </c>
      <c r="N11919" s="120" t="s">
        <v>578</v>
      </c>
      <c r="O11919" s="120" t="s">
        <v>326</v>
      </c>
      <c r="P11919" s="120" t="s">
        <v>326</v>
      </c>
      <c r="Q11919" s="120" t="s">
        <v>329</v>
      </c>
      <c r="R11919" s="120" t="s">
        <v>348</v>
      </c>
      <c r="S11919" s="120" t="s">
        <v>330</v>
      </c>
      <c r="T11919" s="120" t="s">
        <v>89</v>
      </c>
      <c r="U11919" s="27" t="s">
        <v>15962</v>
      </c>
      <c r="V11919" s="137">
        <v>20204</v>
      </c>
      <c r="W11919" s="157">
        <v>121.9833</v>
      </c>
      <c r="X11919" s="27" t="s">
        <v>25772</v>
      </c>
      <c r="Y11919" s="27">
        <v>0</v>
      </c>
      <c r="Z11919" s="27">
        <v>121.98</v>
      </c>
      <c r="AA11919" s="27" t="s">
        <v>7819</v>
      </c>
      <c r="AB11919" s="27" t="s">
        <v>8183</v>
      </c>
      <c r="AC11919" s="27" t="s">
        <v>8186</v>
      </c>
    </row>
    <row r="11920" spans="1:29">
      <c r="A11920" s="27" t="s">
        <v>13959</v>
      </c>
      <c r="B11920" s="26" t="s">
        <v>7514</v>
      </c>
      <c r="C11920" s="25" t="s">
        <v>253</v>
      </c>
      <c r="D11920" s="25" t="s">
        <v>7865</v>
      </c>
      <c r="E11920" s="25" t="s">
        <v>7578</v>
      </c>
      <c r="F11920" s="27" t="s">
        <v>8730</v>
      </c>
      <c r="G11920" s="26">
        <v>1766.0681</v>
      </c>
      <c r="H11920" s="120" t="s">
        <v>4109</v>
      </c>
      <c r="I11920" s="120" t="s">
        <v>323</v>
      </c>
      <c r="J11920" s="120" t="s">
        <v>324</v>
      </c>
      <c r="K11920" s="120" t="s">
        <v>325</v>
      </c>
      <c r="L11920" s="120" t="s">
        <v>326</v>
      </c>
      <c r="M11920" s="120" t="s">
        <v>460</v>
      </c>
      <c r="N11920" s="120" t="s">
        <v>545</v>
      </c>
      <c r="O11920" s="120" t="s">
        <v>326</v>
      </c>
      <c r="P11920" s="120" t="s">
        <v>326</v>
      </c>
      <c r="Q11920" s="120" t="s">
        <v>329</v>
      </c>
      <c r="R11920" s="120" t="s">
        <v>348</v>
      </c>
      <c r="S11920" s="120" t="s">
        <v>330</v>
      </c>
      <c r="T11920" s="120" t="s">
        <v>89</v>
      </c>
      <c r="U11920" s="27" t="s">
        <v>15962</v>
      </c>
      <c r="V11920" s="137">
        <v>20204</v>
      </c>
      <c r="W11920" s="157">
        <v>1766.0681</v>
      </c>
      <c r="X11920" s="27" t="s">
        <v>25923</v>
      </c>
      <c r="Y11920" s="27">
        <v>0</v>
      </c>
      <c r="Z11920" s="27">
        <v>1766.07</v>
      </c>
      <c r="AA11920" s="27" t="s">
        <v>7819</v>
      </c>
      <c r="AB11920" s="27" t="s">
        <v>8183</v>
      </c>
      <c r="AC11920" s="27" t="s">
        <v>8186</v>
      </c>
    </row>
    <row r="11921" spans="1:29">
      <c r="A11921" s="27" t="s">
        <v>14134</v>
      </c>
      <c r="B11921" s="26" t="s">
        <v>7514</v>
      </c>
      <c r="C11921" s="25" t="s">
        <v>253</v>
      </c>
      <c r="D11921" s="25" t="s">
        <v>923</v>
      </c>
      <c r="E11921" s="25" t="s">
        <v>5721</v>
      </c>
      <c r="F11921" s="27" t="s">
        <v>8730</v>
      </c>
      <c r="G11921" s="26" t="s">
        <v>7079</v>
      </c>
      <c r="H11921" s="120" t="s">
        <v>2296</v>
      </c>
      <c r="I11921" s="120" t="s">
        <v>323</v>
      </c>
      <c r="J11921" s="120" t="s">
        <v>320</v>
      </c>
      <c r="K11921" s="120" t="s">
        <v>325</v>
      </c>
      <c r="L11921" s="120" t="s">
        <v>326</v>
      </c>
      <c r="M11921" s="120" t="s">
        <v>460</v>
      </c>
      <c r="N11921" s="120" t="s">
        <v>328</v>
      </c>
      <c r="O11921" s="120" t="s">
        <v>326</v>
      </c>
      <c r="P11921" s="120" t="s">
        <v>326</v>
      </c>
      <c r="Q11921" s="120" t="s">
        <v>329</v>
      </c>
      <c r="R11921" s="120" t="s">
        <v>348</v>
      </c>
      <c r="S11921" s="120" t="s">
        <v>330</v>
      </c>
      <c r="T11921" s="120" t="s">
        <v>89</v>
      </c>
      <c r="U11921" s="27" t="s">
        <v>15962</v>
      </c>
      <c r="V11921" s="137">
        <v>20204</v>
      </c>
      <c r="W11921" s="157" t="e">
        <v>#N/A</v>
      </c>
      <c r="X11921" s="27" t="s">
        <v>26098</v>
      </c>
      <c r="Y11921" s="27">
        <v>0</v>
      </c>
      <c r="Z11921" s="27" t="e">
        <v>#N/A</v>
      </c>
      <c r="AA11921" s="27" t="s">
        <v>7819</v>
      </c>
      <c r="AB11921" s="27" t="s">
        <v>8183</v>
      </c>
      <c r="AC11921" s="27" t="s">
        <v>8186</v>
      </c>
    </row>
    <row r="11922" spans="1:29">
      <c r="A11922" s="27" t="s">
        <v>14309</v>
      </c>
      <c r="B11922" s="26" t="s">
        <v>7514</v>
      </c>
      <c r="C11922" s="25" t="s">
        <v>253</v>
      </c>
      <c r="D11922" s="25" t="s">
        <v>7101</v>
      </c>
      <c r="E11922" s="25" t="s">
        <v>929</v>
      </c>
      <c r="F11922" s="27" t="s">
        <v>8730</v>
      </c>
      <c r="G11922" s="26">
        <v>18.388000000000002</v>
      </c>
      <c r="H11922" s="120" t="s">
        <v>5224</v>
      </c>
      <c r="I11922" s="120" t="s">
        <v>323</v>
      </c>
      <c r="J11922" s="120" t="s">
        <v>324</v>
      </c>
      <c r="K11922" s="120" t="s">
        <v>325</v>
      </c>
      <c r="L11922" s="120" t="s">
        <v>326</v>
      </c>
      <c r="M11922" s="120" t="s">
        <v>460</v>
      </c>
      <c r="N11922" s="120" t="s">
        <v>579</v>
      </c>
      <c r="O11922" s="120" t="s">
        <v>326</v>
      </c>
      <c r="P11922" s="120" t="s">
        <v>326</v>
      </c>
      <c r="Q11922" s="120" t="s">
        <v>329</v>
      </c>
      <c r="R11922" s="120" t="s">
        <v>348</v>
      </c>
      <c r="S11922" s="120" t="s">
        <v>330</v>
      </c>
      <c r="T11922" s="120" t="s">
        <v>89</v>
      </c>
      <c r="U11922" s="27" t="s">
        <v>15962</v>
      </c>
      <c r="V11922" s="137">
        <v>20204</v>
      </c>
      <c r="W11922" s="157">
        <v>18.388000000000002</v>
      </c>
      <c r="X11922" s="27" t="s">
        <v>26273</v>
      </c>
      <c r="Y11922" s="27">
        <v>0</v>
      </c>
      <c r="Z11922" s="27">
        <v>18.39</v>
      </c>
      <c r="AA11922" s="27" t="s">
        <v>7819</v>
      </c>
      <c r="AB11922" s="27" t="s">
        <v>8183</v>
      </c>
      <c r="AC11922" s="27" t="s">
        <v>8186</v>
      </c>
    </row>
    <row r="11923" spans="1:29">
      <c r="A11923" s="27" t="s">
        <v>14484</v>
      </c>
      <c r="B11923" s="26" t="s">
        <v>7514</v>
      </c>
      <c r="C11923" s="25" t="s">
        <v>253</v>
      </c>
      <c r="D11923" s="25" t="s">
        <v>920</v>
      </c>
      <c r="E11923" s="25" t="s">
        <v>5721</v>
      </c>
      <c r="F11923" s="27" t="s">
        <v>8730</v>
      </c>
      <c r="G11923" s="26">
        <v>445.31450000000001</v>
      </c>
      <c r="H11923" s="120" t="s">
        <v>2285</v>
      </c>
      <c r="I11923" s="120" t="s">
        <v>323</v>
      </c>
      <c r="J11923" s="120" t="s">
        <v>308</v>
      </c>
      <c r="K11923" s="120" t="s">
        <v>325</v>
      </c>
      <c r="L11923" s="120" t="s">
        <v>326</v>
      </c>
      <c r="M11923" s="120" t="s">
        <v>460</v>
      </c>
      <c r="N11923" s="120" t="s">
        <v>328</v>
      </c>
      <c r="O11923" s="120" t="s">
        <v>326</v>
      </c>
      <c r="P11923" s="120" t="s">
        <v>326</v>
      </c>
      <c r="Q11923" s="120" t="s">
        <v>329</v>
      </c>
      <c r="R11923" s="120" t="s">
        <v>348</v>
      </c>
      <c r="S11923" s="120" t="s">
        <v>330</v>
      </c>
      <c r="T11923" s="120" t="s">
        <v>89</v>
      </c>
      <c r="U11923" s="27" t="s">
        <v>15962</v>
      </c>
      <c r="V11923" s="137">
        <v>20204</v>
      </c>
      <c r="W11923" s="157">
        <v>445.31450000000001</v>
      </c>
      <c r="X11923" s="27" t="s">
        <v>26448</v>
      </c>
      <c r="Y11923" s="27">
        <v>0</v>
      </c>
      <c r="Z11923" s="27">
        <v>445.31</v>
      </c>
      <c r="AA11923" s="27" t="s">
        <v>7819</v>
      </c>
      <c r="AB11923" s="27" t="s">
        <v>8183</v>
      </c>
      <c r="AC11923" s="27" t="s">
        <v>8186</v>
      </c>
    </row>
    <row r="11924" spans="1:29">
      <c r="A11924" s="27" t="s">
        <v>14635</v>
      </c>
      <c r="B11924" s="26" t="s">
        <v>7514</v>
      </c>
      <c r="C11924" s="25" t="s">
        <v>253</v>
      </c>
      <c r="D11924" s="25" t="s">
        <v>542</v>
      </c>
      <c r="E11924" s="25" t="s">
        <v>7578</v>
      </c>
      <c r="F11924" s="27" t="s">
        <v>8730</v>
      </c>
      <c r="G11924" s="26">
        <v>1421.8984</v>
      </c>
      <c r="H11924" s="120" t="s">
        <v>4106</v>
      </c>
      <c r="I11924" s="120" t="s">
        <v>323</v>
      </c>
      <c r="J11924" s="120" t="s">
        <v>324</v>
      </c>
      <c r="K11924" s="120" t="s">
        <v>325</v>
      </c>
      <c r="L11924" s="120" t="s">
        <v>326</v>
      </c>
      <c r="M11924" s="120" t="s">
        <v>460</v>
      </c>
      <c r="N11924" s="120" t="s">
        <v>542</v>
      </c>
      <c r="O11924" s="120" t="s">
        <v>326</v>
      </c>
      <c r="P11924" s="120" t="s">
        <v>326</v>
      </c>
      <c r="Q11924" s="120" t="s">
        <v>329</v>
      </c>
      <c r="R11924" s="120" t="s">
        <v>348</v>
      </c>
      <c r="S11924" s="120" t="s">
        <v>330</v>
      </c>
      <c r="T11924" s="120" t="s">
        <v>89</v>
      </c>
      <c r="U11924" s="27" t="s">
        <v>15962</v>
      </c>
      <c r="V11924" s="137">
        <v>20204</v>
      </c>
      <c r="W11924" s="157">
        <v>1421.8984</v>
      </c>
      <c r="X11924" s="27" t="s">
        <v>26599</v>
      </c>
      <c r="Y11924" s="27">
        <v>0</v>
      </c>
      <c r="Z11924" s="27">
        <v>1421.9</v>
      </c>
      <c r="AA11924" s="27" t="s">
        <v>7819</v>
      </c>
      <c r="AB11924" s="27" t="s">
        <v>8183</v>
      </c>
      <c r="AC11924" s="27" t="s">
        <v>8186</v>
      </c>
    </row>
    <row r="11925" spans="1:29">
      <c r="A11925" s="27" t="s">
        <v>14810</v>
      </c>
      <c r="B11925" s="26" t="s">
        <v>7514</v>
      </c>
      <c r="C11925" s="25" t="s">
        <v>253</v>
      </c>
      <c r="D11925" s="25" t="s">
        <v>8038</v>
      </c>
      <c r="E11925" s="25" t="s">
        <v>547</v>
      </c>
      <c r="F11925" s="27" t="s">
        <v>8730</v>
      </c>
      <c r="G11925" s="26">
        <v>218.95349999999999</v>
      </c>
      <c r="H11925" s="120" t="s">
        <v>3111</v>
      </c>
      <c r="I11925" s="120" t="s">
        <v>323</v>
      </c>
      <c r="J11925" s="120" t="s">
        <v>324</v>
      </c>
      <c r="K11925" s="120" t="s">
        <v>325</v>
      </c>
      <c r="L11925" s="120" t="s">
        <v>326</v>
      </c>
      <c r="M11925" s="120" t="s">
        <v>460</v>
      </c>
      <c r="N11925" s="120" t="s">
        <v>531</v>
      </c>
      <c r="O11925" s="120" t="s">
        <v>326</v>
      </c>
      <c r="P11925" s="120" t="s">
        <v>326</v>
      </c>
      <c r="Q11925" s="120" t="s">
        <v>329</v>
      </c>
      <c r="R11925" s="120" t="s">
        <v>348</v>
      </c>
      <c r="S11925" s="120" t="s">
        <v>330</v>
      </c>
      <c r="T11925" s="120" t="s">
        <v>89</v>
      </c>
      <c r="U11925" s="27" t="s">
        <v>15962</v>
      </c>
      <c r="V11925" s="137">
        <v>20204</v>
      </c>
      <c r="W11925" s="157">
        <v>218.95349999999999</v>
      </c>
      <c r="X11925" s="27" t="s">
        <v>26774</v>
      </c>
      <c r="Y11925" s="27">
        <v>0</v>
      </c>
      <c r="Z11925" s="27">
        <v>218.95</v>
      </c>
      <c r="AA11925" s="27" t="s">
        <v>7819</v>
      </c>
      <c r="AB11925" s="27" t="s">
        <v>8183</v>
      </c>
      <c r="AC11925" s="27" t="s">
        <v>8186</v>
      </c>
    </row>
    <row r="11926" spans="1:29">
      <c r="A11926" s="27" t="s">
        <v>14985</v>
      </c>
      <c r="B11926" s="26" t="s">
        <v>7514</v>
      </c>
      <c r="C11926" s="25" t="s">
        <v>253</v>
      </c>
      <c r="D11926" s="25" t="s">
        <v>8037</v>
      </c>
      <c r="E11926" s="25" t="s">
        <v>547</v>
      </c>
      <c r="F11926" s="27" t="s">
        <v>8730</v>
      </c>
      <c r="G11926" s="26">
        <v>401.39179999999999</v>
      </c>
      <c r="H11926" s="120" t="s">
        <v>3110</v>
      </c>
      <c r="I11926" s="120" t="s">
        <v>323</v>
      </c>
      <c r="J11926" s="120" t="s">
        <v>324</v>
      </c>
      <c r="K11926" s="120" t="s">
        <v>325</v>
      </c>
      <c r="L11926" s="120" t="s">
        <v>326</v>
      </c>
      <c r="M11926" s="120" t="s">
        <v>460</v>
      </c>
      <c r="N11926" s="120" t="s">
        <v>530</v>
      </c>
      <c r="O11926" s="120" t="s">
        <v>326</v>
      </c>
      <c r="P11926" s="120" t="s">
        <v>326</v>
      </c>
      <c r="Q11926" s="120" t="s">
        <v>329</v>
      </c>
      <c r="R11926" s="120" t="s">
        <v>348</v>
      </c>
      <c r="S11926" s="120" t="s">
        <v>330</v>
      </c>
      <c r="T11926" s="120" t="s">
        <v>89</v>
      </c>
      <c r="U11926" s="27" t="s">
        <v>15962</v>
      </c>
      <c r="V11926" s="137">
        <v>20204</v>
      </c>
      <c r="W11926" s="157">
        <v>401.39179999999999</v>
      </c>
      <c r="X11926" s="27" t="s">
        <v>26949</v>
      </c>
      <c r="Y11926" s="27">
        <v>0</v>
      </c>
      <c r="Z11926" s="27">
        <v>401.39</v>
      </c>
      <c r="AA11926" s="27" t="s">
        <v>7819</v>
      </c>
      <c r="AB11926" s="27" t="s">
        <v>8183</v>
      </c>
      <c r="AC11926" s="27" t="s">
        <v>8186</v>
      </c>
    </row>
    <row r="11927" spans="1:29">
      <c r="A11927" s="27" t="s">
        <v>15160</v>
      </c>
      <c r="B11927" s="26" t="s">
        <v>7514</v>
      </c>
      <c r="C11927" s="25" t="s">
        <v>253</v>
      </c>
      <c r="D11927" s="25" t="s">
        <v>8036</v>
      </c>
      <c r="E11927" s="25" t="s">
        <v>547</v>
      </c>
      <c r="F11927" s="27" t="s">
        <v>8730</v>
      </c>
      <c r="G11927" s="26">
        <v>51.063000000000002</v>
      </c>
      <c r="H11927" s="120" t="s">
        <v>3109</v>
      </c>
      <c r="I11927" s="120" t="s">
        <v>323</v>
      </c>
      <c r="J11927" s="120" t="s">
        <v>324</v>
      </c>
      <c r="K11927" s="120" t="s">
        <v>325</v>
      </c>
      <c r="L11927" s="120" t="s">
        <v>326</v>
      </c>
      <c r="M11927" s="120" t="s">
        <v>460</v>
      </c>
      <c r="N11927" s="120" t="s">
        <v>529</v>
      </c>
      <c r="O11927" s="120" t="s">
        <v>326</v>
      </c>
      <c r="P11927" s="120" t="s">
        <v>326</v>
      </c>
      <c r="Q11927" s="120" t="s">
        <v>329</v>
      </c>
      <c r="R11927" s="120" t="s">
        <v>348</v>
      </c>
      <c r="S11927" s="120" t="s">
        <v>330</v>
      </c>
      <c r="T11927" s="120" t="s">
        <v>89</v>
      </c>
      <c r="U11927" s="27" t="s">
        <v>15962</v>
      </c>
      <c r="V11927" s="137">
        <v>20204</v>
      </c>
      <c r="W11927" s="157">
        <v>51.063000000000002</v>
      </c>
      <c r="X11927" s="27" t="s">
        <v>27124</v>
      </c>
      <c r="Y11927" s="27">
        <v>0</v>
      </c>
      <c r="Z11927" s="27">
        <v>51.06</v>
      </c>
      <c r="AA11927" s="27" t="s">
        <v>7819</v>
      </c>
      <c r="AB11927" s="27" t="s">
        <v>8183</v>
      </c>
      <c r="AC11927" s="27" t="s">
        <v>8186</v>
      </c>
    </row>
    <row r="11928" spans="1:29">
      <c r="A11928" s="27" t="s">
        <v>15335</v>
      </c>
      <c r="B11928" s="26" t="s">
        <v>7514</v>
      </c>
      <c r="C11928" s="25" t="s">
        <v>253</v>
      </c>
      <c r="D11928" s="25" t="s">
        <v>8039</v>
      </c>
      <c r="E11928" s="25" t="s">
        <v>547</v>
      </c>
      <c r="F11928" s="27" t="s">
        <v>8730</v>
      </c>
      <c r="G11928" s="26">
        <v>1179.1439</v>
      </c>
      <c r="H11928" s="120" t="s">
        <v>3112</v>
      </c>
      <c r="I11928" s="120" t="s">
        <v>323</v>
      </c>
      <c r="J11928" s="120" t="s">
        <v>324</v>
      </c>
      <c r="K11928" s="120" t="s">
        <v>325</v>
      </c>
      <c r="L11928" s="120" t="s">
        <v>326</v>
      </c>
      <c r="M11928" s="120" t="s">
        <v>460</v>
      </c>
      <c r="N11928" s="120" t="s">
        <v>532</v>
      </c>
      <c r="O11928" s="120" t="s">
        <v>326</v>
      </c>
      <c r="P11928" s="120" t="s">
        <v>326</v>
      </c>
      <c r="Q11928" s="120" t="s">
        <v>329</v>
      </c>
      <c r="R11928" s="120" t="s">
        <v>348</v>
      </c>
      <c r="S11928" s="120" t="s">
        <v>330</v>
      </c>
      <c r="T11928" s="120" t="s">
        <v>89</v>
      </c>
      <c r="U11928" s="27" t="s">
        <v>15962</v>
      </c>
      <c r="V11928" s="137">
        <v>20204</v>
      </c>
      <c r="W11928" s="157">
        <v>1179.1439</v>
      </c>
      <c r="X11928" s="27" t="s">
        <v>27299</v>
      </c>
      <c r="Y11928" s="27">
        <v>0</v>
      </c>
      <c r="Z11928" s="27">
        <v>1179.1400000000001</v>
      </c>
      <c r="AA11928" s="27" t="s">
        <v>7819</v>
      </c>
      <c r="AB11928" s="27" t="s">
        <v>8183</v>
      </c>
      <c r="AC11928" s="27" t="s">
        <v>8186</v>
      </c>
    </row>
    <row r="11929" spans="1:29">
      <c r="A11929" s="27" t="s">
        <v>15510</v>
      </c>
      <c r="B11929" s="26" t="s">
        <v>7514</v>
      </c>
      <c r="C11929" s="25" t="s">
        <v>253</v>
      </c>
      <c r="D11929" s="25" t="s">
        <v>7100</v>
      </c>
      <c r="E11929" s="25" t="s">
        <v>929</v>
      </c>
      <c r="F11929" s="27" t="s">
        <v>8730</v>
      </c>
      <c r="G11929" s="26">
        <v>1003.3713</v>
      </c>
      <c r="H11929" s="120" t="s">
        <v>5225</v>
      </c>
      <c r="I11929" s="120" t="s">
        <v>323</v>
      </c>
      <c r="J11929" s="120" t="s">
        <v>324</v>
      </c>
      <c r="K11929" s="120" t="s">
        <v>325</v>
      </c>
      <c r="L11929" s="120" t="s">
        <v>326</v>
      </c>
      <c r="M11929" s="120" t="s">
        <v>460</v>
      </c>
      <c r="N11929" s="120" t="s">
        <v>580</v>
      </c>
      <c r="O11929" s="120" t="s">
        <v>326</v>
      </c>
      <c r="P11929" s="120" t="s">
        <v>326</v>
      </c>
      <c r="Q11929" s="120" t="s">
        <v>329</v>
      </c>
      <c r="R11929" s="120" t="s">
        <v>348</v>
      </c>
      <c r="S11929" s="120" t="s">
        <v>330</v>
      </c>
      <c r="T11929" s="120" t="s">
        <v>89</v>
      </c>
      <c r="U11929" s="27" t="s">
        <v>15962</v>
      </c>
      <c r="V11929" s="137">
        <v>20204</v>
      </c>
      <c r="W11929" s="157">
        <v>1003.3713</v>
      </c>
      <c r="X11929" s="27" t="s">
        <v>27474</v>
      </c>
      <c r="Y11929" s="27">
        <v>0</v>
      </c>
      <c r="Z11929" s="27">
        <v>1003.37</v>
      </c>
      <c r="AA11929" s="27" t="s">
        <v>7819</v>
      </c>
      <c r="AB11929" s="27" t="s">
        <v>8183</v>
      </c>
      <c r="AC11929" s="27" t="s">
        <v>8186</v>
      </c>
    </row>
    <row r="11930" spans="1:29">
      <c r="A11930" s="27" t="s">
        <v>864</v>
      </c>
      <c r="B11930" s="26" t="s">
        <v>7514</v>
      </c>
      <c r="C11930" s="25" t="s">
        <v>5596</v>
      </c>
      <c r="D11930" s="25" t="s">
        <v>7776</v>
      </c>
      <c r="E11930" s="25" t="s">
        <v>5722</v>
      </c>
      <c r="F11930" s="27" t="s">
        <v>8177</v>
      </c>
      <c r="G11930" s="26">
        <v>116.4192</v>
      </c>
      <c r="H11930" s="126" t="s">
        <v>240</v>
      </c>
      <c r="I11930" s="120" t="s">
        <v>323</v>
      </c>
      <c r="J11930" s="120" t="s">
        <v>324</v>
      </c>
      <c r="K11930" s="120" t="s">
        <v>325</v>
      </c>
      <c r="L11930" s="120" t="s">
        <v>326</v>
      </c>
      <c r="M11930" s="120" t="s">
        <v>451</v>
      </c>
      <c r="N11930" s="120" t="s">
        <v>328</v>
      </c>
      <c r="O11930" s="120" t="s">
        <v>326</v>
      </c>
      <c r="P11930" s="120" t="s">
        <v>326</v>
      </c>
      <c r="Q11930" s="120" t="s">
        <v>329</v>
      </c>
      <c r="R11930" s="120" t="s">
        <v>348</v>
      </c>
      <c r="S11930" s="120" t="s">
        <v>330</v>
      </c>
      <c r="T11930" s="120" t="s">
        <v>89</v>
      </c>
      <c r="U11930" s="27" t="s">
        <v>15948</v>
      </c>
      <c r="V11930" s="137">
        <v>20203</v>
      </c>
      <c r="W11930" s="157">
        <v>116.4192</v>
      </c>
      <c r="X11930" s="27" t="s">
        <v>19955</v>
      </c>
      <c r="Y11930" s="27">
        <v>0</v>
      </c>
      <c r="Z11930" s="27">
        <v>116.42</v>
      </c>
      <c r="AA11930" s="27" t="s">
        <v>7819</v>
      </c>
      <c r="AB11930" s="27" t="s">
        <v>8183</v>
      </c>
      <c r="AC11930" s="27" t="s">
        <v>8185</v>
      </c>
    </row>
    <row r="11931" spans="1:29">
      <c r="A11931" s="27" t="s">
        <v>863</v>
      </c>
      <c r="B11931" s="26" t="s">
        <v>7514</v>
      </c>
      <c r="C11931" s="25" t="s">
        <v>5595</v>
      </c>
      <c r="D11931" s="25" t="s">
        <v>7776</v>
      </c>
      <c r="E11931" s="25" t="s">
        <v>5722</v>
      </c>
      <c r="F11931" s="27" t="s">
        <v>8177</v>
      </c>
      <c r="G11931" s="26">
        <v>4435.2974000000004</v>
      </c>
      <c r="H11931" s="126" t="s">
        <v>243</v>
      </c>
      <c r="I11931" s="120" t="s">
        <v>323</v>
      </c>
      <c r="J11931" s="120" t="s">
        <v>324</v>
      </c>
      <c r="K11931" s="120" t="s">
        <v>325</v>
      </c>
      <c r="L11931" s="120" t="s">
        <v>326</v>
      </c>
      <c r="M11931" s="120" t="s">
        <v>453</v>
      </c>
      <c r="N11931" s="120" t="s">
        <v>328</v>
      </c>
      <c r="O11931" s="120" t="s">
        <v>326</v>
      </c>
      <c r="P11931" s="120" t="s">
        <v>326</v>
      </c>
      <c r="Q11931" s="120" t="s">
        <v>329</v>
      </c>
      <c r="R11931" s="120" t="s">
        <v>348</v>
      </c>
      <c r="S11931" s="120" t="s">
        <v>330</v>
      </c>
      <c r="T11931" s="120" t="s">
        <v>89</v>
      </c>
      <c r="U11931" s="27" t="s">
        <v>15949</v>
      </c>
      <c r="V11931" s="137">
        <v>20203</v>
      </c>
      <c r="W11931" s="157">
        <v>4435.2974000000004</v>
      </c>
      <c r="X11931" s="27" t="s">
        <v>19956</v>
      </c>
      <c r="Y11931" s="27">
        <v>0</v>
      </c>
      <c r="Z11931" s="27">
        <v>4435.3</v>
      </c>
      <c r="AA11931" s="27" t="s">
        <v>7819</v>
      </c>
      <c r="AB11931" s="27" t="s">
        <v>8183</v>
      </c>
      <c r="AC11931" s="27" t="s">
        <v>8185</v>
      </c>
    </row>
    <row r="11932" spans="1:29">
      <c r="A11932" s="27" t="s">
        <v>868</v>
      </c>
      <c r="B11932" s="26" t="s">
        <v>7514</v>
      </c>
      <c r="C11932" s="25" t="s">
        <v>5598</v>
      </c>
      <c r="D11932" s="25" t="s">
        <v>7776</v>
      </c>
      <c r="E11932" s="25" t="s">
        <v>5722</v>
      </c>
      <c r="F11932" s="27" t="s">
        <v>8177</v>
      </c>
      <c r="G11932" s="26">
        <v>105.7872</v>
      </c>
      <c r="H11932" s="126" t="s">
        <v>244</v>
      </c>
      <c r="I11932" s="120" t="s">
        <v>323</v>
      </c>
      <c r="J11932" s="120" t="s">
        <v>324</v>
      </c>
      <c r="K11932" s="120" t="s">
        <v>325</v>
      </c>
      <c r="L11932" s="120" t="s">
        <v>326</v>
      </c>
      <c r="M11932" s="120" t="s">
        <v>454</v>
      </c>
      <c r="N11932" s="120" t="s">
        <v>328</v>
      </c>
      <c r="O11932" s="120" t="s">
        <v>326</v>
      </c>
      <c r="P11932" s="120" t="s">
        <v>326</v>
      </c>
      <c r="Q11932" s="120" t="s">
        <v>329</v>
      </c>
      <c r="R11932" s="120" t="s">
        <v>348</v>
      </c>
      <c r="S11932" s="120" t="s">
        <v>330</v>
      </c>
      <c r="T11932" s="120" t="s">
        <v>89</v>
      </c>
      <c r="U11932" s="27" t="s">
        <v>15950</v>
      </c>
      <c r="V11932" s="137">
        <v>20203</v>
      </c>
      <c r="W11932" s="157">
        <v>105.7872</v>
      </c>
      <c r="X11932" s="27" t="s">
        <v>19957</v>
      </c>
      <c r="Y11932" s="27">
        <v>0</v>
      </c>
      <c r="Z11932" s="27">
        <v>105.79</v>
      </c>
      <c r="AA11932" s="27" t="s">
        <v>7819</v>
      </c>
      <c r="AB11932" s="27" t="s">
        <v>8183</v>
      </c>
      <c r="AC11932" s="27" t="s">
        <v>8185</v>
      </c>
    </row>
    <row r="11933" spans="1:29">
      <c r="A11933" s="27" t="s">
        <v>869</v>
      </c>
      <c r="B11933" s="26" t="s">
        <v>7514</v>
      </c>
      <c r="C11933" s="25" t="s">
        <v>5599</v>
      </c>
      <c r="D11933" s="25" t="s">
        <v>7776</v>
      </c>
      <c r="E11933" s="25" t="s">
        <v>5722</v>
      </c>
      <c r="F11933" s="27" t="s">
        <v>8177</v>
      </c>
      <c r="G11933" s="26">
        <v>59.301900000000003</v>
      </c>
      <c r="H11933" s="126" t="s">
        <v>245</v>
      </c>
      <c r="I11933" s="120" t="s">
        <v>323</v>
      </c>
      <c r="J11933" s="120" t="s">
        <v>324</v>
      </c>
      <c r="K11933" s="120" t="s">
        <v>325</v>
      </c>
      <c r="L11933" s="120" t="s">
        <v>326</v>
      </c>
      <c r="M11933" s="120" t="s">
        <v>455</v>
      </c>
      <c r="N11933" s="120" t="s">
        <v>328</v>
      </c>
      <c r="O11933" s="120" t="s">
        <v>326</v>
      </c>
      <c r="P11933" s="120" t="s">
        <v>326</v>
      </c>
      <c r="Q11933" s="120" t="s">
        <v>329</v>
      </c>
      <c r="R11933" s="120" t="s">
        <v>348</v>
      </c>
      <c r="S11933" s="120" t="s">
        <v>330</v>
      </c>
      <c r="T11933" s="120" t="s">
        <v>89</v>
      </c>
      <c r="U11933" s="27" t="s">
        <v>15951</v>
      </c>
      <c r="V11933" s="137">
        <v>20203</v>
      </c>
      <c r="W11933" s="157">
        <v>59.301900000000003</v>
      </c>
      <c r="X11933" s="27" t="s">
        <v>19958</v>
      </c>
      <c r="Y11933" s="27">
        <v>0</v>
      </c>
      <c r="Z11933" s="27">
        <v>59.3</v>
      </c>
      <c r="AA11933" s="27" t="s">
        <v>7819</v>
      </c>
      <c r="AB11933" s="27" t="s">
        <v>8183</v>
      </c>
      <c r="AC11933" s="27" t="s">
        <v>8185</v>
      </c>
    </row>
    <row r="11934" spans="1:29">
      <c r="A11934" s="27" t="s">
        <v>861</v>
      </c>
      <c r="B11934" s="26" t="s">
        <v>7514</v>
      </c>
      <c r="C11934" s="25" t="s">
        <v>5594</v>
      </c>
      <c r="D11934" s="25" t="s">
        <v>7776</v>
      </c>
      <c r="E11934" s="25" t="s">
        <v>5722</v>
      </c>
      <c r="F11934" s="27" t="s">
        <v>8177</v>
      </c>
      <c r="G11934" s="26">
        <v>74.011499999999998</v>
      </c>
      <c r="H11934" s="126" t="s">
        <v>234</v>
      </c>
      <c r="I11934" s="120" t="s">
        <v>323</v>
      </c>
      <c r="J11934" s="120" t="s">
        <v>324</v>
      </c>
      <c r="K11934" s="120" t="s">
        <v>325</v>
      </c>
      <c r="L11934" s="120" t="s">
        <v>326</v>
      </c>
      <c r="M11934" s="120" t="s">
        <v>447</v>
      </c>
      <c r="N11934" s="120" t="s">
        <v>328</v>
      </c>
      <c r="O11934" s="120" t="s">
        <v>326</v>
      </c>
      <c r="P11934" s="120" t="s">
        <v>326</v>
      </c>
      <c r="Q11934" s="120" t="s">
        <v>329</v>
      </c>
      <c r="R11934" s="120" t="s">
        <v>348</v>
      </c>
      <c r="S11934" s="120" t="s">
        <v>330</v>
      </c>
      <c r="T11934" s="120" t="s">
        <v>89</v>
      </c>
      <c r="U11934" s="27" t="s">
        <v>15952</v>
      </c>
      <c r="V11934" s="137">
        <v>20203</v>
      </c>
      <c r="W11934" s="157">
        <v>74.011499999999998</v>
      </c>
      <c r="X11934" s="27" t="s">
        <v>19959</v>
      </c>
      <c r="Y11934" s="27">
        <v>0</v>
      </c>
      <c r="Z11934" s="27">
        <v>74.010000000000005</v>
      </c>
      <c r="AA11934" s="27" t="s">
        <v>7819</v>
      </c>
      <c r="AB11934" s="27" t="s">
        <v>8183</v>
      </c>
      <c r="AC11934" s="27" t="s">
        <v>8185</v>
      </c>
    </row>
    <row r="11935" spans="1:29">
      <c r="A11935" s="27" t="s">
        <v>862</v>
      </c>
      <c r="B11935" s="26" t="s">
        <v>7514</v>
      </c>
      <c r="C11935" s="25" t="s">
        <v>8007</v>
      </c>
      <c r="D11935" s="25" t="s">
        <v>7776</v>
      </c>
      <c r="E11935" s="25" t="s">
        <v>5722</v>
      </c>
      <c r="F11935" s="27" t="s">
        <v>8177</v>
      </c>
      <c r="G11935" s="26">
        <v>4551.7165999999997</v>
      </c>
      <c r="H11935" s="126" t="s">
        <v>232</v>
      </c>
      <c r="I11935" s="120" t="s">
        <v>323</v>
      </c>
      <c r="J11935" s="120" t="s">
        <v>324</v>
      </c>
      <c r="K11935" s="120" t="s">
        <v>325</v>
      </c>
      <c r="L11935" s="120" t="s">
        <v>326</v>
      </c>
      <c r="M11935" s="120" t="s">
        <v>445</v>
      </c>
      <c r="N11935" s="120" t="s">
        <v>328</v>
      </c>
      <c r="O11935" s="120" t="s">
        <v>326</v>
      </c>
      <c r="P11935" s="120" t="s">
        <v>326</v>
      </c>
      <c r="Q11935" s="120" t="s">
        <v>329</v>
      </c>
      <c r="R11935" s="120" t="s">
        <v>348</v>
      </c>
      <c r="S11935" s="120" t="s">
        <v>330</v>
      </c>
      <c r="T11935" s="120" t="s">
        <v>89</v>
      </c>
      <c r="U11935" s="27" t="s">
        <v>15953</v>
      </c>
      <c r="V11935" s="137">
        <v>20203</v>
      </c>
      <c r="W11935" s="157">
        <v>4551.7165999999997</v>
      </c>
      <c r="X11935" s="27" t="s">
        <v>19960</v>
      </c>
      <c r="Y11935" s="27">
        <v>0</v>
      </c>
      <c r="Z11935" s="27">
        <v>4551.72</v>
      </c>
      <c r="AA11935" s="27" t="s">
        <v>7819</v>
      </c>
      <c r="AB11935" s="27" t="s">
        <v>8183</v>
      </c>
      <c r="AC11935" s="27" t="s">
        <v>8185</v>
      </c>
    </row>
    <row r="11936" spans="1:29">
      <c r="A11936" s="27" t="s">
        <v>866</v>
      </c>
      <c r="B11936" s="26" t="s">
        <v>7514</v>
      </c>
      <c r="C11936" s="25" t="s">
        <v>5597</v>
      </c>
      <c r="D11936" s="25" t="s">
        <v>7776</v>
      </c>
      <c r="E11936" s="25" t="s">
        <v>5722</v>
      </c>
      <c r="F11936" s="27" t="s">
        <v>8177</v>
      </c>
      <c r="G11936" s="26" t="s">
        <v>7079</v>
      </c>
      <c r="H11936" s="126" t="s">
        <v>235</v>
      </c>
      <c r="I11936" s="120" t="s">
        <v>323</v>
      </c>
      <c r="J11936" s="120" t="s">
        <v>324</v>
      </c>
      <c r="K11936" s="120" t="s">
        <v>325</v>
      </c>
      <c r="L11936" s="120" t="s">
        <v>326</v>
      </c>
      <c r="M11936" s="120" t="s">
        <v>448</v>
      </c>
      <c r="N11936" s="120" t="s">
        <v>328</v>
      </c>
      <c r="O11936" s="120" t="s">
        <v>326</v>
      </c>
      <c r="P11936" s="120" t="s">
        <v>326</v>
      </c>
      <c r="Q11936" s="120" t="s">
        <v>329</v>
      </c>
      <c r="R11936" s="120" t="s">
        <v>348</v>
      </c>
      <c r="S11936" s="120" t="s">
        <v>330</v>
      </c>
      <c r="T11936" s="120" t="s">
        <v>89</v>
      </c>
      <c r="U11936" s="27" t="s">
        <v>15954</v>
      </c>
      <c r="V11936" s="137">
        <v>20203</v>
      </c>
      <c r="W11936" s="157" t="e">
        <v>#N/A</v>
      </c>
      <c r="X11936" s="27" t="s">
        <v>19961</v>
      </c>
      <c r="Y11936" s="27">
        <v>0</v>
      </c>
      <c r="Z11936" s="27" t="e">
        <v>#N/A</v>
      </c>
      <c r="AA11936" s="27" t="s">
        <v>7819</v>
      </c>
      <c r="AB11936" s="27" t="s">
        <v>8183</v>
      </c>
      <c r="AC11936" s="27" t="s">
        <v>8185</v>
      </c>
    </row>
    <row r="11937" spans="1:29">
      <c r="A11937" s="27" t="s">
        <v>867</v>
      </c>
      <c r="B11937" s="26" t="s">
        <v>7514</v>
      </c>
      <c r="C11937" s="25" t="s">
        <v>8008</v>
      </c>
      <c r="D11937" s="25" t="s">
        <v>7776</v>
      </c>
      <c r="E11937" s="25" t="s">
        <v>5722</v>
      </c>
      <c r="F11937" s="27" t="s">
        <v>8177</v>
      </c>
      <c r="G11937" s="26">
        <v>165.08920000000001</v>
      </c>
      <c r="H11937" s="126" t="s">
        <v>233</v>
      </c>
      <c r="I11937" s="120" t="s">
        <v>323</v>
      </c>
      <c r="J11937" s="120" t="s">
        <v>324</v>
      </c>
      <c r="K11937" s="120" t="s">
        <v>325</v>
      </c>
      <c r="L11937" s="120" t="s">
        <v>326</v>
      </c>
      <c r="M11937" s="120" t="s">
        <v>446</v>
      </c>
      <c r="N11937" s="120" t="s">
        <v>328</v>
      </c>
      <c r="O11937" s="120" t="s">
        <v>326</v>
      </c>
      <c r="P11937" s="120" t="s">
        <v>326</v>
      </c>
      <c r="Q11937" s="120" t="s">
        <v>329</v>
      </c>
      <c r="R11937" s="120" t="s">
        <v>348</v>
      </c>
      <c r="S11937" s="120" t="s">
        <v>330</v>
      </c>
      <c r="T11937" s="120" t="s">
        <v>89</v>
      </c>
      <c r="U11937" s="27" t="s">
        <v>15955</v>
      </c>
      <c r="V11937" s="137">
        <v>20203</v>
      </c>
      <c r="W11937" s="157">
        <v>165.08920000000001</v>
      </c>
      <c r="X11937" s="27" t="s">
        <v>19962</v>
      </c>
      <c r="Y11937" s="27">
        <v>0</v>
      </c>
      <c r="Z11937" s="27">
        <v>165.09</v>
      </c>
      <c r="AA11937" s="27" t="s">
        <v>7819</v>
      </c>
      <c r="AB11937" s="27" t="s">
        <v>8183</v>
      </c>
      <c r="AC11937" s="27" t="s">
        <v>8185</v>
      </c>
    </row>
    <row r="11938" spans="1:29">
      <c r="A11938" s="27" t="s">
        <v>871</v>
      </c>
      <c r="B11938" s="26" t="s">
        <v>7514</v>
      </c>
      <c r="C11938" s="25" t="s">
        <v>7590</v>
      </c>
      <c r="D11938" s="25" t="s">
        <v>7776</v>
      </c>
      <c r="E11938" s="25" t="s">
        <v>5722</v>
      </c>
      <c r="F11938" s="27" t="s">
        <v>8177</v>
      </c>
      <c r="G11938" s="26">
        <v>2714.7390999999998</v>
      </c>
      <c r="H11938" s="126" t="s">
        <v>249</v>
      </c>
      <c r="I11938" s="120" t="s">
        <v>323</v>
      </c>
      <c r="J11938" s="120" t="s">
        <v>324</v>
      </c>
      <c r="K11938" s="120" t="s">
        <v>325</v>
      </c>
      <c r="L11938" s="120" t="s">
        <v>326</v>
      </c>
      <c r="M11938" s="120" t="s">
        <v>458</v>
      </c>
      <c r="N11938" s="120" t="s">
        <v>328</v>
      </c>
      <c r="O11938" s="120" t="s">
        <v>326</v>
      </c>
      <c r="P11938" s="120" t="s">
        <v>326</v>
      </c>
      <c r="Q11938" s="120" t="s">
        <v>329</v>
      </c>
      <c r="R11938" s="120" t="s">
        <v>348</v>
      </c>
      <c r="S11938" s="120" t="s">
        <v>330</v>
      </c>
      <c r="T11938" s="120" t="s">
        <v>89</v>
      </c>
      <c r="U11938" s="27" t="s">
        <v>15956</v>
      </c>
      <c r="V11938" s="137">
        <v>20203</v>
      </c>
      <c r="W11938" s="157">
        <v>2714.7390999999998</v>
      </c>
      <c r="X11938" s="27" t="s">
        <v>19963</v>
      </c>
      <c r="Y11938" s="27">
        <v>0</v>
      </c>
      <c r="Z11938" s="27">
        <v>2714.74</v>
      </c>
      <c r="AA11938" s="27" t="s">
        <v>7819</v>
      </c>
      <c r="AB11938" s="27" t="s">
        <v>8183</v>
      </c>
      <c r="AC11938" s="27" t="s">
        <v>8185</v>
      </c>
    </row>
    <row r="11939" spans="1:29">
      <c r="A11939" s="27" t="s">
        <v>870</v>
      </c>
      <c r="B11939" s="26" t="s">
        <v>7514</v>
      </c>
      <c r="C11939" s="25" t="s">
        <v>242</v>
      </c>
      <c r="D11939" s="25" t="s">
        <v>7776</v>
      </c>
      <c r="E11939" s="25" t="s">
        <v>5722</v>
      </c>
      <c r="F11939" s="27" t="s">
        <v>8177</v>
      </c>
      <c r="G11939" s="26" t="s">
        <v>7079</v>
      </c>
      <c r="H11939" s="126" t="s">
        <v>241</v>
      </c>
      <c r="I11939" s="120" t="s">
        <v>323</v>
      </c>
      <c r="J11939" s="120" t="s">
        <v>324</v>
      </c>
      <c r="K11939" s="120" t="s">
        <v>325</v>
      </c>
      <c r="L11939" s="120" t="s">
        <v>326</v>
      </c>
      <c r="M11939" s="120" t="s">
        <v>452</v>
      </c>
      <c r="N11939" s="120" t="s">
        <v>328</v>
      </c>
      <c r="O11939" s="120" t="s">
        <v>326</v>
      </c>
      <c r="P11939" s="120" t="s">
        <v>326</v>
      </c>
      <c r="Q11939" s="120" t="s">
        <v>329</v>
      </c>
      <c r="R11939" s="120" t="s">
        <v>348</v>
      </c>
      <c r="S11939" s="120" t="s">
        <v>330</v>
      </c>
      <c r="T11939" s="120" t="s">
        <v>89</v>
      </c>
      <c r="U11939" s="27" t="s">
        <v>15957</v>
      </c>
      <c r="V11939" s="137">
        <v>20203</v>
      </c>
      <c r="W11939" s="157" t="e">
        <v>#N/A</v>
      </c>
      <c r="X11939" s="27" t="s">
        <v>19964</v>
      </c>
      <c r="Y11939" s="27">
        <v>0</v>
      </c>
      <c r="Z11939" s="27" t="e">
        <v>#N/A</v>
      </c>
      <c r="AA11939" s="27" t="s">
        <v>7819</v>
      </c>
      <c r="AB11939" s="27" t="s">
        <v>8183</v>
      </c>
      <c r="AC11939" s="27" t="s">
        <v>8185</v>
      </c>
    </row>
    <row r="11940" spans="1:29">
      <c r="A11940" s="27" t="s">
        <v>860</v>
      </c>
      <c r="B11940" s="26" t="s">
        <v>7514</v>
      </c>
      <c r="C11940" s="25" t="s">
        <v>237</v>
      </c>
      <c r="D11940" s="25" t="s">
        <v>7776</v>
      </c>
      <c r="E11940" s="25" t="s">
        <v>5722</v>
      </c>
      <c r="F11940" s="27" t="s">
        <v>8177</v>
      </c>
      <c r="G11940" s="26">
        <v>4477.7051000000001</v>
      </c>
      <c r="H11940" s="126" t="s">
        <v>236</v>
      </c>
      <c r="I11940" s="120" t="s">
        <v>323</v>
      </c>
      <c r="J11940" s="120" t="s">
        <v>324</v>
      </c>
      <c r="K11940" s="120" t="s">
        <v>325</v>
      </c>
      <c r="L11940" s="120" t="s">
        <v>326</v>
      </c>
      <c r="M11940" s="120" t="s">
        <v>449</v>
      </c>
      <c r="N11940" s="120" t="s">
        <v>328</v>
      </c>
      <c r="O11940" s="120" t="s">
        <v>326</v>
      </c>
      <c r="P11940" s="120" t="s">
        <v>326</v>
      </c>
      <c r="Q11940" s="120" t="s">
        <v>329</v>
      </c>
      <c r="R11940" s="120" t="s">
        <v>348</v>
      </c>
      <c r="S11940" s="120" t="s">
        <v>330</v>
      </c>
      <c r="T11940" s="120" t="s">
        <v>89</v>
      </c>
      <c r="U11940" s="27" t="s">
        <v>15958</v>
      </c>
      <c r="V11940" s="137">
        <v>20203</v>
      </c>
      <c r="W11940" s="157">
        <v>4477.7051000000001</v>
      </c>
      <c r="X11940" s="27" t="s">
        <v>19965</v>
      </c>
      <c r="Y11940" s="27">
        <v>0</v>
      </c>
      <c r="Z11940" s="27">
        <v>4477.71</v>
      </c>
      <c r="AA11940" s="27" t="s">
        <v>7819</v>
      </c>
      <c r="AB11940" s="27" t="s">
        <v>8183</v>
      </c>
      <c r="AC11940" s="27" t="s">
        <v>8185</v>
      </c>
    </row>
    <row r="11941" spans="1:29">
      <c r="A11941" s="27" t="s">
        <v>865</v>
      </c>
      <c r="B11941" s="26" t="s">
        <v>7514</v>
      </c>
      <c r="C11941" s="25" t="s">
        <v>239</v>
      </c>
      <c r="D11941" s="25" t="s">
        <v>7776</v>
      </c>
      <c r="E11941" s="25" t="s">
        <v>5722</v>
      </c>
      <c r="F11941" s="27" t="s">
        <v>8177</v>
      </c>
      <c r="G11941" s="26" t="s">
        <v>7079</v>
      </c>
      <c r="H11941" s="126" t="s">
        <v>238</v>
      </c>
      <c r="I11941" s="120" t="s">
        <v>323</v>
      </c>
      <c r="J11941" s="120" t="s">
        <v>324</v>
      </c>
      <c r="K11941" s="120" t="s">
        <v>325</v>
      </c>
      <c r="L11941" s="120" t="s">
        <v>326</v>
      </c>
      <c r="M11941" s="120" t="s">
        <v>450</v>
      </c>
      <c r="N11941" s="120" t="s">
        <v>328</v>
      </c>
      <c r="O11941" s="120" t="s">
        <v>326</v>
      </c>
      <c r="P11941" s="120" t="s">
        <v>326</v>
      </c>
      <c r="Q11941" s="120" t="s">
        <v>329</v>
      </c>
      <c r="R11941" s="120" t="s">
        <v>348</v>
      </c>
      <c r="S11941" s="120" t="s">
        <v>330</v>
      </c>
      <c r="T11941" s="120" t="s">
        <v>89</v>
      </c>
      <c r="U11941" s="27" t="s">
        <v>15959</v>
      </c>
      <c r="V11941" s="137">
        <v>20203</v>
      </c>
      <c r="W11941" s="157" t="e">
        <v>#N/A</v>
      </c>
      <c r="X11941" s="27" t="s">
        <v>19966</v>
      </c>
      <c r="Y11941" s="27">
        <v>0</v>
      </c>
      <c r="Z11941" s="27" t="e">
        <v>#N/A</v>
      </c>
      <c r="AA11941" s="27" t="s">
        <v>7819</v>
      </c>
      <c r="AB11941" s="27" t="s">
        <v>8183</v>
      </c>
      <c r="AC11941" s="27" t="s">
        <v>8185</v>
      </c>
    </row>
    <row r="11942" spans="1:29">
      <c r="A11942" s="27" t="s">
        <v>874</v>
      </c>
      <c r="B11942" s="26" t="s">
        <v>7514</v>
      </c>
      <c r="C11942" s="25" t="s">
        <v>7579</v>
      </c>
      <c r="D11942" s="25" t="s">
        <v>7776</v>
      </c>
      <c r="E11942" s="25" t="s">
        <v>5722</v>
      </c>
      <c r="F11942" s="27" t="s">
        <v>8177</v>
      </c>
      <c r="G11942" s="245">
        <v>170.83</v>
      </c>
      <c r="H11942" s="126" t="s">
        <v>246</v>
      </c>
      <c r="I11942" s="120" t="s">
        <v>323</v>
      </c>
      <c r="J11942" s="120" t="s">
        <v>324</v>
      </c>
      <c r="K11942" s="120" t="s">
        <v>325</v>
      </c>
      <c r="L11942" s="120" t="s">
        <v>326</v>
      </c>
      <c r="M11942" s="120" t="s">
        <v>456</v>
      </c>
      <c r="N11942" s="120" t="s">
        <v>328</v>
      </c>
      <c r="O11942" s="120" t="s">
        <v>326</v>
      </c>
      <c r="P11942" s="120" t="s">
        <v>326</v>
      </c>
      <c r="Q11942" s="120" t="s">
        <v>326</v>
      </c>
      <c r="R11942" s="120" t="s">
        <v>326</v>
      </c>
      <c r="S11942" s="120" t="s">
        <v>344</v>
      </c>
      <c r="T11942" s="120" t="s">
        <v>89</v>
      </c>
      <c r="U11942" s="27" t="s">
        <v>15963</v>
      </c>
      <c r="V11942" s="137">
        <v>20203</v>
      </c>
      <c r="W11942" s="157">
        <v>1.7083000000000002</v>
      </c>
      <c r="X11942" s="27" t="s">
        <v>19967</v>
      </c>
      <c r="Y11942" s="27">
        <v>0</v>
      </c>
      <c r="Z11942" s="27">
        <v>170.83</v>
      </c>
      <c r="AA11942" s="27" t="s">
        <v>7819</v>
      </c>
      <c r="AB11942" s="27" t="s">
        <v>8183</v>
      </c>
      <c r="AC11942" s="27" t="s">
        <v>8185</v>
      </c>
    </row>
    <row r="11943" spans="1:29">
      <c r="A11943" s="27" t="s">
        <v>859</v>
      </c>
      <c r="B11943" s="26" t="s">
        <v>7514</v>
      </c>
      <c r="C11943" s="25" t="s">
        <v>7623</v>
      </c>
      <c r="D11943" s="25" t="s">
        <v>7776</v>
      </c>
      <c r="E11943" s="25" t="s">
        <v>5722</v>
      </c>
      <c r="F11943" s="27" t="s">
        <v>8177</v>
      </c>
      <c r="G11943" s="26">
        <v>4637.6589000000004</v>
      </c>
      <c r="H11943" s="126" t="s">
        <v>248</v>
      </c>
      <c r="I11943" s="120" t="s">
        <v>323</v>
      </c>
      <c r="J11943" s="120" t="s">
        <v>324</v>
      </c>
      <c r="K11943" s="120" t="s">
        <v>325</v>
      </c>
      <c r="L11943" s="120" t="s">
        <v>326</v>
      </c>
      <c r="M11943" s="120" t="s">
        <v>457</v>
      </c>
      <c r="N11943" s="120" t="s">
        <v>328</v>
      </c>
      <c r="O11943" s="120" t="s">
        <v>326</v>
      </c>
      <c r="P11943" s="120" t="s">
        <v>326</v>
      </c>
      <c r="Q11943" s="120" t="s">
        <v>329</v>
      </c>
      <c r="R11943" s="120" t="s">
        <v>348</v>
      </c>
      <c r="S11943" s="120" t="s">
        <v>330</v>
      </c>
      <c r="T11943" s="120" t="s">
        <v>89</v>
      </c>
      <c r="U11943" s="27" t="s">
        <v>15960</v>
      </c>
      <c r="V11943" s="137">
        <v>20203</v>
      </c>
      <c r="W11943" s="157">
        <v>4637.6589000000004</v>
      </c>
      <c r="X11943" s="27" t="s">
        <v>19968</v>
      </c>
      <c r="Y11943" s="27">
        <v>0</v>
      </c>
      <c r="Z11943" s="27">
        <v>4637.66</v>
      </c>
      <c r="AA11943" s="27" t="s">
        <v>7819</v>
      </c>
      <c r="AB11943" s="27" t="s">
        <v>8183</v>
      </c>
      <c r="AC11943" s="27" t="s">
        <v>8185</v>
      </c>
    </row>
    <row r="11944" spans="1:29">
      <c r="A11944" s="27" t="s">
        <v>873</v>
      </c>
      <c r="B11944" s="26" t="s">
        <v>7514</v>
      </c>
      <c r="C11944" s="25" t="s">
        <v>251</v>
      </c>
      <c r="D11944" s="25" t="s">
        <v>7776</v>
      </c>
      <c r="E11944" s="25" t="s">
        <v>5722</v>
      </c>
      <c r="F11944" s="27" t="s">
        <v>8177</v>
      </c>
      <c r="G11944" s="26">
        <v>1237.8033</v>
      </c>
      <c r="H11944" s="126" t="s">
        <v>250</v>
      </c>
      <c r="I11944" s="120" t="s">
        <v>323</v>
      </c>
      <c r="J11944" s="120" t="s">
        <v>324</v>
      </c>
      <c r="K11944" s="120" t="s">
        <v>325</v>
      </c>
      <c r="L11944" s="120" t="s">
        <v>326</v>
      </c>
      <c r="M11944" s="120" t="s">
        <v>459</v>
      </c>
      <c r="N11944" s="120" t="s">
        <v>328</v>
      </c>
      <c r="O11944" s="120" t="s">
        <v>326</v>
      </c>
      <c r="P11944" s="120" t="s">
        <v>326</v>
      </c>
      <c r="Q11944" s="120" t="s">
        <v>329</v>
      </c>
      <c r="R11944" s="120" t="s">
        <v>348</v>
      </c>
      <c r="S11944" s="120" t="s">
        <v>330</v>
      </c>
      <c r="T11944" s="120" t="s">
        <v>89</v>
      </c>
      <c r="U11944" s="27" t="s">
        <v>15961</v>
      </c>
      <c r="V11944" s="137">
        <v>20203</v>
      </c>
      <c r="W11944" s="157">
        <v>1237.8033</v>
      </c>
      <c r="X11944" s="27" t="s">
        <v>19969</v>
      </c>
      <c r="Y11944" s="27">
        <v>0</v>
      </c>
      <c r="Z11944" s="27">
        <v>1237.8</v>
      </c>
      <c r="AA11944" s="27" t="s">
        <v>7819</v>
      </c>
      <c r="AB11944" s="27" t="s">
        <v>8183</v>
      </c>
      <c r="AC11944" s="27" t="s">
        <v>8185</v>
      </c>
    </row>
    <row r="11945" spans="1:29">
      <c r="A11945" s="27" t="s">
        <v>872</v>
      </c>
      <c r="B11945" s="26" t="s">
        <v>7514</v>
      </c>
      <c r="C11945" s="25" t="s">
        <v>253</v>
      </c>
      <c r="D11945" s="25" t="s">
        <v>7776</v>
      </c>
      <c r="E11945" s="25" t="s">
        <v>5722</v>
      </c>
      <c r="F11945" s="27" t="s">
        <v>8177</v>
      </c>
      <c r="G11945" s="26">
        <v>3952.5423999999998</v>
      </c>
      <c r="H11945" s="126" t="s">
        <v>252</v>
      </c>
      <c r="I11945" s="120" t="s">
        <v>323</v>
      </c>
      <c r="J11945" s="120" t="s">
        <v>324</v>
      </c>
      <c r="K11945" s="120" t="s">
        <v>325</v>
      </c>
      <c r="L11945" s="120" t="s">
        <v>326</v>
      </c>
      <c r="M11945" s="120" t="s">
        <v>460</v>
      </c>
      <c r="N11945" s="120" t="s">
        <v>328</v>
      </c>
      <c r="O11945" s="120" t="s">
        <v>326</v>
      </c>
      <c r="P11945" s="120" t="s">
        <v>326</v>
      </c>
      <c r="Q11945" s="120" t="s">
        <v>329</v>
      </c>
      <c r="R11945" s="120" t="s">
        <v>348</v>
      </c>
      <c r="S11945" s="120" t="s">
        <v>330</v>
      </c>
      <c r="T11945" s="120" t="s">
        <v>89</v>
      </c>
      <c r="U11945" s="27" t="s">
        <v>15962</v>
      </c>
      <c r="V11945" s="137">
        <v>20203</v>
      </c>
      <c r="W11945" s="157">
        <v>3952.5423999999998</v>
      </c>
      <c r="X11945" s="27" t="s">
        <v>19970</v>
      </c>
      <c r="Y11945" s="27">
        <v>0</v>
      </c>
      <c r="Z11945" s="27">
        <v>3952.54</v>
      </c>
      <c r="AA11945" s="27" t="s">
        <v>7819</v>
      </c>
      <c r="AB11945" s="27" t="s">
        <v>8183</v>
      </c>
      <c r="AC11945" s="27" t="s">
        <v>8185</v>
      </c>
    </row>
    <row r="11946" spans="1:29">
      <c r="A11946" s="27" t="s">
        <v>864</v>
      </c>
      <c r="B11946" s="26" t="s">
        <v>7514</v>
      </c>
      <c r="C11946" s="25" t="s">
        <v>5596</v>
      </c>
      <c r="D11946" s="25" t="s">
        <v>7776</v>
      </c>
      <c r="E11946" s="25" t="s">
        <v>5722</v>
      </c>
      <c r="F11946" s="27" t="s">
        <v>7870</v>
      </c>
      <c r="G11946" s="26">
        <v>136.78909999999999</v>
      </c>
      <c r="H11946" s="120" t="s">
        <v>240</v>
      </c>
      <c r="I11946" s="120" t="s">
        <v>323</v>
      </c>
      <c r="J11946" s="120" t="s">
        <v>324</v>
      </c>
      <c r="K11946" s="120" t="s">
        <v>325</v>
      </c>
      <c r="L11946" s="120" t="s">
        <v>326</v>
      </c>
      <c r="M11946" s="120" t="s">
        <v>451</v>
      </c>
      <c r="N11946" s="120" t="s">
        <v>328</v>
      </c>
      <c r="O11946" s="120" t="s">
        <v>326</v>
      </c>
      <c r="P11946" s="120" t="s">
        <v>326</v>
      </c>
      <c r="Q11946" s="120" t="s">
        <v>329</v>
      </c>
      <c r="R11946" s="120" t="s">
        <v>348</v>
      </c>
      <c r="S11946" s="120" t="s">
        <v>330</v>
      </c>
      <c r="T11946" s="120" t="s">
        <v>89</v>
      </c>
      <c r="U11946" s="27" t="s">
        <v>15948</v>
      </c>
      <c r="V11946" s="136">
        <v>20202</v>
      </c>
      <c r="W11946" s="157">
        <v>136.78909999999999</v>
      </c>
      <c r="X11946" s="27" t="s">
        <v>18588</v>
      </c>
      <c r="Y11946" s="27">
        <v>0</v>
      </c>
      <c r="Z11946" s="27">
        <v>136.79</v>
      </c>
      <c r="AA11946" s="27" t="s">
        <v>7819</v>
      </c>
      <c r="AB11946" s="27" t="s">
        <v>8183</v>
      </c>
      <c r="AC11946" s="27" t="s">
        <v>8184</v>
      </c>
    </row>
    <row r="11947" spans="1:29">
      <c r="A11947" s="27" t="s">
        <v>863</v>
      </c>
      <c r="B11947" s="26" t="s">
        <v>7514</v>
      </c>
      <c r="C11947" s="25" t="s">
        <v>5595</v>
      </c>
      <c r="D11947" s="25" t="s">
        <v>7776</v>
      </c>
      <c r="E11947" s="25" t="s">
        <v>5722</v>
      </c>
      <c r="F11947" s="27" t="s">
        <v>7870</v>
      </c>
      <c r="G11947" s="26">
        <v>4202.3886000000002</v>
      </c>
      <c r="H11947" s="120" t="s">
        <v>243</v>
      </c>
      <c r="I11947" s="120" t="s">
        <v>323</v>
      </c>
      <c r="J11947" s="120" t="s">
        <v>324</v>
      </c>
      <c r="K11947" s="120" t="s">
        <v>325</v>
      </c>
      <c r="L11947" s="120" t="s">
        <v>326</v>
      </c>
      <c r="M11947" s="120" t="s">
        <v>453</v>
      </c>
      <c r="N11947" s="120" t="s">
        <v>328</v>
      </c>
      <c r="O11947" s="120" t="s">
        <v>326</v>
      </c>
      <c r="P11947" s="120" t="s">
        <v>326</v>
      </c>
      <c r="Q11947" s="120" t="s">
        <v>329</v>
      </c>
      <c r="R11947" s="120" t="s">
        <v>348</v>
      </c>
      <c r="S11947" s="120" t="s">
        <v>330</v>
      </c>
      <c r="T11947" s="120" t="s">
        <v>89</v>
      </c>
      <c r="U11947" s="27" t="s">
        <v>15949</v>
      </c>
      <c r="V11947" s="136">
        <v>20202</v>
      </c>
      <c r="W11947" s="157">
        <v>4202.3886000000002</v>
      </c>
      <c r="X11947" s="27" t="s">
        <v>18589</v>
      </c>
      <c r="Y11947" s="27">
        <v>0</v>
      </c>
      <c r="Z11947" s="27">
        <v>4202.3900000000003</v>
      </c>
      <c r="AA11947" s="27" t="s">
        <v>7819</v>
      </c>
      <c r="AB11947" s="27" t="s">
        <v>8183</v>
      </c>
      <c r="AC11947" s="27" t="s">
        <v>8184</v>
      </c>
    </row>
    <row r="11948" spans="1:29">
      <c r="A11948" s="27" t="s">
        <v>868</v>
      </c>
      <c r="B11948" s="26" t="s">
        <v>7514</v>
      </c>
      <c r="C11948" s="25" t="s">
        <v>5598</v>
      </c>
      <c r="D11948" s="25" t="s">
        <v>7776</v>
      </c>
      <c r="E11948" s="25" t="s">
        <v>5722</v>
      </c>
      <c r="F11948" s="27" t="s">
        <v>7870</v>
      </c>
      <c r="G11948" s="26">
        <v>105.5325</v>
      </c>
      <c r="H11948" s="120" t="s">
        <v>244</v>
      </c>
      <c r="I11948" s="120" t="s">
        <v>323</v>
      </c>
      <c r="J11948" s="120" t="s">
        <v>324</v>
      </c>
      <c r="K11948" s="120" t="s">
        <v>325</v>
      </c>
      <c r="L11948" s="120" t="s">
        <v>326</v>
      </c>
      <c r="M11948" s="120" t="s">
        <v>454</v>
      </c>
      <c r="N11948" s="120" t="s">
        <v>328</v>
      </c>
      <c r="O11948" s="120" t="s">
        <v>326</v>
      </c>
      <c r="P11948" s="120" t="s">
        <v>326</v>
      </c>
      <c r="Q11948" s="120" t="s">
        <v>329</v>
      </c>
      <c r="R11948" s="120" t="s">
        <v>348</v>
      </c>
      <c r="S11948" s="120" t="s">
        <v>330</v>
      </c>
      <c r="T11948" s="120" t="s">
        <v>89</v>
      </c>
      <c r="U11948" s="27" t="s">
        <v>15950</v>
      </c>
      <c r="V11948" s="136">
        <v>20202</v>
      </c>
      <c r="W11948" s="157">
        <v>105.5325</v>
      </c>
      <c r="X11948" s="27" t="s">
        <v>18590</v>
      </c>
      <c r="Y11948" s="27">
        <v>0</v>
      </c>
      <c r="Z11948" s="27">
        <v>105.53</v>
      </c>
      <c r="AA11948" s="27" t="s">
        <v>7819</v>
      </c>
      <c r="AB11948" s="27" t="s">
        <v>8183</v>
      </c>
      <c r="AC11948" s="27" t="s">
        <v>8184</v>
      </c>
    </row>
    <row r="11949" spans="1:29">
      <c r="A11949" s="27" t="s">
        <v>869</v>
      </c>
      <c r="B11949" s="26" t="s">
        <v>7514</v>
      </c>
      <c r="C11949" s="25" t="s">
        <v>5599</v>
      </c>
      <c r="D11949" s="25" t="s">
        <v>7776</v>
      </c>
      <c r="E11949" s="25" t="s">
        <v>5722</v>
      </c>
      <c r="F11949" s="27" t="s">
        <v>7870</v>
      </c>
      <c r="G11949" s="26">
        <v>55.607500000000002</v>
      </c>
      <c r="H11949" s="120" t="s">
        <v>245</v>
      </c>
      <c r="I11949" s="120" t="s">
        <v>323</v>
      </c>
      <c r="J11949" s="120" t="s">
        <v>324</v>
      </c>
      <c r="K11949" s="120" t="s">
        <v>325</v>
      </c>
      <c r="L11949" s="120" t="s">
        <v>326</v>
      </c>
      <c r="M11949" s="120" t="s">
        <v>455</v>
      </c>
      <c r="N11949" s="120" t="s">
        <v>328</v>
      </c>
      <c r="O11949" s="120" t="s">
        <v>326</v>
      </c>
      <c r="P11949" s="120" t="s">
        <v>326</v>
      </c>
      <c r="Q11949" s="120" t="s">
        <v>329</v>
      </c>
      <c r="R11949" s="120" t="s">
        <v>348</v>
      </c>
      <c r="S11949" s="120" t="s">
        <v>330</v>
      </c>
      <c r="T11949" s="120" t="s">
        <v>89</v>
      </c>
      <c r="U11949" s="27" t="s">
        <v>15951</v>
      </c>
      <c r="V11949" s="136">
        <v>20202</v>
      </c>
      <c r="W11949" s="157">
        <v>55.607500000000002</v>
      </c>
      <c r="X11949" s="27" t="s">
        <v>18591</v>
      </c>
      <c r="Y11949" s="27">
        <v>0</v>
      </c>
      <c r="Z11949" s="27">
        <v>55.61</v>
      </c>
      <c r="AA11949" s="27" t="s">
        <v>7819</v>
      </c>
      <c r="AB11949" s="27" t="s">
        <v>8183</v>
      </c>
      <c r="AC11949" s="27" t="s">
        <v>8184</v>
      </c>
    </row>
    <row r="11950" spans="1:29">
      <c r="A11950" s="27" t="s">
        <v>861</v>
      </c>
      <c r="B11950" s="26" t="s">
        <v>7514</v>
      </c>
      <c r="C11950" s="25" t="s">
        <v>5594</v>
      </c>
      <c r="D11950" s="25" t="s">
        <v>7776</v>
      </c>
      <c r="E11950" s="25" t="s">
        <v>5722</v>
      </c>
      <c r="F11950" s="27" t="s">
        <v>7870</v>
      </c>
      <c r="G11950" s="26">
        <v>80.500299999999996</v>
      </c>
      <c r="H11950" s="120" t="s">
        <v>234</v>
      </c>
      <c r="I11950" s="120" t="s">
        <v>323</v>
      </c>
      <c r="J11950" s="120" t="s">
        <v>324</v>
      </c>
      <c r="K11950" s="120" t="s">
        <v>325</v>
      </c>
      <c r="L11950" s="120" t="s">
        <v>326</v>
      </c>
      <c r="M11950" s="120" t="s">
        <v>447</v>
      </c>
      <c r="N11950" s="120" t="s">
        <v>328</v>
      </c>
      <c r="O11950" s="120" t="s">
        <v>326</v>
      </c>
      <c r="P11950" s="120" t="s">
        <v>326</v>
      </c>
      <c r="Q11950" s="120" t="s">
        <v>329</v>
      </c>
      <c r="R11950" s="120" t="s">
        <v>348</v>
      </c>
      <c r="S11950" s="120" t="s">
        <v>330</v>
      </c>
      <c r="T11950" s="120" t="s">
        <v>89</v>
      </c>
      <c r="U11950" s="27" t="s">
        <v>15952</v>
      </c>
      <c r="V11950" s="136">
        <v>20202</v>
      </c>
      <c r="W11950" s="157">
        <v>80.500299999999996</v>
      </c>
      <c r="X11950" s="27" t="s">
        <v>18592</v>
      </c>
      <c r="Y11950" s="27">
        <v>0</v>
      </c>
      <c r="Z11950" s="27">
        <v>80.5</v>
      </c>
      <c r="AA11950" s="27" t="s">
        <v>7819</v>
      </c>
      <c r="AB11950" s="27" t="s">
        <v>8183</v>
      </c>
      <c r="AC11950" s="27" t="s">
        <v>8184</v>
      </c>
    </row>
    <row r="11951" spans="1:29">
      <c r="A11951" s="27" t="s">
        <v>862</v>
      </c>
      <c r="B11951" s="26" t="s">
        <v>7514</v>
      </c>
      <c r="C11951" s="25" t="s">
        <v>8007</v>
      </c>
      <c r="D11951" s="25" t="s">
        <v>7776</v>
      </c>
      <c r="E11951" s="25" t="s">
        <v>5722</v>
      </c>
      <c r="F11951" s="27" t="s">
        <v>7870</v>
      </c>
      <c r="G11951" s="26">
        <v>4339.1777000000002</v>
      </c>
      <c r="H11951" s="120" t="s">
        <v>232</v>
      </c>
      <c r="I11951" s="120" t="s">
        <v>323</v>
      </c>
      <c r="J11951" s="120" t="s">
        <v>324</v>
      </c>
      <c r="K11951" s="120" t="s">
        <v>325</v>
      </c>
      <c r="L11951" s="120" t="s">
        <v>326</v>
      </c>
      <c r="M11951" s="120" t="s">
        <v>445</v>
      </c>
      <c r="N11951" s="120" t="s">
        <v>328</v>
      </c>
      <c r="O11951" s="120" t="s">
        <v>326</v>
      </c>
      <c r="P11951" s="120" t="s">
        <v>326</v>
      </c>
      <c r="Q11951" s="120" t="s">
        <v>329</v>
      </c>
      <c r="R11951" s="120" t="s">
        <v>348</v>
      </c>
      <c r="S11951" s="120" t="s">
        <v>330</v>
      </c>
      <c r="T11951" s="120" t="s">
        <v>89</v>
      </c>
      <c r="U11951" s="27" t="s">
        <v>15953</v>
      </c>
      <c r="V11951" s="136">
        <v>20202</v>
      </c>
      <c r="W11951" s="157">
        <v>4339.1777000000002</v>
      </c>
      <c r="X11951" s="27" t="s">
        <v>18593</v>
      </c>
      <c r="Y11951" s="27">
        <v>0</v>
      </c>
      <c r="Z11951" s="27">
        <v>4339.18</v>
      </c>
      <c r="AA11951" s="27" t="s">
        <v>7819</v>
      </c>
      <c r="AB11951" s="27" t="s">
        <v>8183</v>
      </c>
      <c r="AC11951" s="27" t="s">
        <v>8184</v>
      </c>
    </row>
    <row r="11952" spans="1:29">
      <c r="A11952" s="27" t="s">
        <v>866</v>
      </c>
      <c r="B11952" s="26" t="s">
        <v>7514</v>
      </c>
      <c r="C11952" s="25" t="s">
        <v>5597</v>
      </c>
      <c r="D11952" s="25" t="s">
        <v>7776</v>
      </c>
      <c r="E11952" s="25" t="s">
        <v>5722</v>
      </c>
      <c r="F11952" s="27" t="s">
        <v>7870</v>
      </c>
      <c r="G11952" s="26" t="s">
        <v>7079</v>
      </c>
      <c r="H11952" s="120" t="s">
        <v>235</v>
      </c>
      <c r="I11952" s="120" t="s">
        <v>323</v>
      </c>
      <c r="J11952" s="120" t="s">
        <v>324</v>
      </c>
      <c r="K11952" s="120" t="s">
        <v>325</v>
      </c>
      <c r="L11952" s="120" t="s">
        <v>326</v>
      </c>
      <c r="M11952" s="120" t="s">
        <v>448</v>
      </c>
      <c r="N11952" s="120" t="s">
        <v>328</v>
      </c>
      <c r="O11952" s="120" t="s">
        <v>326</v>
      </c>
      <c r="P11952" s="120" t="s">
        <v>326</v>
      </c>
      <c r="Q11952" s="120" t="s">
        <v>329</v>
      </c>
      <c r="R11952" s="120" t="s">
        <v>348</v>
      </c>
      <c r="S11952" s="120" t="s">
        <v>330</v>
      </c>
      <c r="T11952" s="120" t="s">
        <v>89</v>
      </c>
      <c r="U11952" s="27" t="s">
        <v>15954</v>
      </c>
      <c r="V11952" s="136">
        <v>20202</v>
      </c>
      <c r="W11952" s="157" t="e">
        <v>#N/A</v>
      </c>
      <c r="X11952" s="27" t="s">
        <v>18594</v>
      </c>
      <c r="Y11952" s="27">
        <v>0</v>
      </c>
      <c r="Z11952" s="27" t="e">
        <v>#N/A</v>
      </c>
      <c r="AA11952" s="27" t="s">
        <v>7819</v>
      </c>
      <c r="AB11952" s="27" t="s">
        <v>8183</v>
      </c>
      <c r="AC11952" s="27" t="s">
        <v>8184</v>
      </c>
    </row>
    <row r="11953" spans="1:29">
      <c r="A11953" s="27" t="s">
        <v>867</v>
      </c>
      <c r="B11953" s="26" t="s">
        <v>7514</v>
      </c>
      <c r="C11953" s="25" t="s">
        <v>8008</v>
      </c>
      <c r="D11953" s="25" t="s">
        <v>7776</v>
      </c>
      <c r="E11953" s="25" t="s">
        <v>5722</v>
      </c>
      <c r="F11953" s="27" t="s">
        <v>7870</v>
      </c>
      <c r="G11953" s="26">
        <v>161.13999999999999</v>
      </c>
      <c r="H11953" s="120" t="s">
        <v>233</v>
      </c>
      <c r="I11953" s="120" t="s">
        <v>323</v>
      </c>
      <c r="J11953" s="120" t="s">
        <v>324</v>
      </c>
      <c r="K11953" s="120" t="s">
        <v>325</v>
      </c>
      <c r="L11953" s="120" t="s">
        <v>326</v>
      </c>
      <c r="M11953" s="120" t="s">
        <v>446</v>
      </c>
      <c r="N11953" s="120" t="s">
        <v>328</v>
      </c>
      <c r="O11953" s="120" t="s">
        <v>326</v>
      </c>
      <c r="P11953" s="120" t="s">
        <v>326</v>
      </c>
      <c r="Q11953" s="120" t="s">
        <v>329</v>
      </c>
      <c r="R11953" s="120" t="s">
        <v>348</v>
      </c>
      <c r="S11953" s="120" t="s">
        <v>330</v>
      </c>
      <c r="T11953" s="120" t="s">
        <v>89</v>
      </c>
      <c r="U11953" s="27" t="s">
        <v>15955</v>
      </c>
      <c r="V11953" s="136">
        <v>20202</v>
      </c>
      <c r="W11953" s="157">
        <v>161.13999999999999</v>
      </c>
      <c r="X11953" s="27" t="s">
        <v>18595</v>
      </c>
      <c r="Y11953" s="27">
        <v>0</v>
      </c>
      <c r="Z11953" s="27">
        <v>161.13999999999999</v>
      </c>
      <c r="AA11953" s="27" t="s">
        <v>7819</v>
      </c>
      <c r="AB11953" s="27" t="s">
        <v>8183</v>
      </c>
      <c r="AC11953" s="27" t="s">
        <v>8184</v>
      </c>
    </row>
    <row r="11954" spans="1:29">
      <c r="A11954" s="27" t="s">
        <v>871</v>
      </c>
      <c r="B11954" s="26" t="s">
        <v>7514</v>
      </c>
      <c r="C11954" s="25" t="s">
        <v>7590</v>
      </c>
      <c r="D11954" s="25" t="s">
        <v>7776</v>
      </c>
      <c r="E11954" s="25" t="s">
        <v>5722</v>
      </c>
      <c r="F11954" s="27" t="s">
        <v>7870</v>
      </c>
      <c r="G11954" s="26">
        <v>2673.9175</v>
      </c>
      <c r="H11954" s="120" t="s">
        <v>249</v>
      </c>
      <c r="I11954" s="120" t="s">
        <v>323</v>
      </c>
      <c r="J11954" s="120" t="s">
        <v>324</v>
      </c>
      <c r="K11954" s="120" t="s">
        <v>325</v>
      </c>
      <c r="L11954" s="120" t="s">
        <v>326</v>
      </c>
      <c r="M11954" s="120" t="s">
        <v>458</v>
      </c>
      <c r="N11954" s="120" t="s">
        <v>328</v>
      </c>
      <c r="O11954" s="120" t="s">
        <v>326</v>
      </c>
      <c r="P11954" s="120" t="s">
        <v>326</v>
      </c>
      <c r="Q11954" s="120" t="s">
        <v>329</v>
      </c>
      <c r="R11954" s="120" t="s">
        <v>348</v>
      </c>
      <c r="S11954" s="120" t="s">
        <v>330</v>
      </c>
      <c r="T11954" s="120" t="s">
        <v>89</v>
      </c>
      <c r="U11954" s="27" t="s">
        <v>15956</v>
      </c>
      <c r="V11954" s="136">
        <v>20202</v>
      </c>
      <c r="W11954" s="157">
        <v>2673.9175</v>
      </c>
      <c r="X11954" s="27" t="s">
        <v>18596</v>
      </c>
      <c r="Y11954" s="27">
        <v>0</v>
      </c>
      <c r="Z11954" s="27">
        <v>2673.92</v>
      </c>
      <c r="AA11954" s="27" t="s">
        <v>7819</v>
      </c>
      <c r="AB11954" s="27" t="s">
        <v>8183</v>
      </c>
      <c r="AC11954" s="27" t="s">
        <v>8184</v>
      </c>
    </row>
    <row r="11955" spans="1:29">
      <c r="A11955" s="27" t="s">
        <v>870</v>
      </c>
      <c r="B11955" s="26" t="s">
        <v>7514</v>
      </c>
      <c r="C11955" s="25" t="s">
        <v>242</v>
      </c>
      <c r="D11955" s="25" t="s">
        <v>7776</v>
      </c>
      <c r="E11955" s="25" t="s">
        <v>5722</v>
      </c>
      <c r="F11955" s="27" t="s">
        <v>7870</v>
      </c>
      <c r="G11955" s="26" t="s">
        <v>7079</v>
      </c>
      <c r="H11955" s="120" t="s">
        <v>241</v>
      </c>
      <c r="I11955" s="120" t="s">
        <v>323</v>
      </c>
      <c r="J11955" s="120" t="s">
        <v>324</v>
      </c>
      <c r="K11955" s="120" t="s">
        <v>325</v>
      </c>
      <c r="L11955" s="120" t="s">
        <v>326</v>
      </c>
      <c r="M11955" s="120" t="s">
        <v>452</v>
      </c>
      <c r="N11955" s="120" t="s">
        <v>328</v>
      </c>
      <c r="O11955" s="120" t="s">
        <v>326</v>
      </c>
      <c r="P11955" s="120" t="s">
        <v>326</v>
      </c>
      <c r="Q11955" s="120" t="s">
        <v>329</v>
      </c>
      <c r="R11955" s="120" t="s">
        <v>348</v>
      </c>
      <c r="S11955" s="120" t="s">
        <v>330</v>
      </c>
      <c r="T11955" s="120" t="s">
        <v>89</v>
      </c>
      <c r="U11955" s="27" t="s">
        <v>15957</v>
      </c>
      <c r="V11955" s="136">
        <v>20202</v>
      </c>
      <c r="W11955" s="157" t="e">
        <v>#N/A</v>
      </c>
      <c r="X11955" s="27" t="s">
        <v>18597</v>
      </c>
      <c r="Y11955" s="27">
        <v>0</v>
      </c>
      <c r="Z11955" s="27" t="e">
        <v>#N/A</v>
      </c>
      <c r="AA11955" s="27" t="s">
        <v>7819</v>
      </c>
      <c r="AB11955" s="27" t="s">
        <v>8183</v>
      </c>
      <c r="AC11955" s="27" t="s">
        <v>8184</v>
      </c>
    </row>
    <row r="11956" spans="1:29">
      <c r="A11956" s="27" t="s">
        <v>860</v>
      </c>
      <c r="B11956" s="26" t="s">
        <v>7514</v>
      </c>
      <c r="C11956" s="25" t="s">
        <v>237</v>
      </c>
      <c r="D11956" s="25" t="s">
        <v>7776</v>
      </c>
      <c r="E11956" s="25" t="s">
        <v>5722</v>
      </c>
      <c r="F11956" s="27" t="s">
        <v>7870</v>
      </c>
      <c r="G11956" s="26">
        <v>4258.6773999999996</v>
      </c>
      <c r="H11956" s="120" t="s">
        <v>236</v>
      </c>
      <c r="I11956" s="120" t="s">
        <v>323</v>
      </c>
      <c r="J11956" s="120" t="s">
        <v>324</v>
      </c>
      <c r="K11956" s="120" t="s">
        <v>325</v>
      </c>
      <c r="L11956" s="120" t="s">
        <v>326</v>
      </c>
      <c r="M11956" s="120" t="s">
        <v>449</v>
      </c>
      <c r="N11956" s="120" t="s">
        <v>328</v>
      </c>
      <c r="O11956" s="120" t="s">
        <v>326</v>
      </c>
      <c r="P11956" s="120" t="s">
        <v>326</v>
      </c>
      <c r="Q11956" s="120" t="s">
        <v>329</v>
      </c>
      <c r="R11956" s="120" t="s">
        <v>348</v>
      </c>
      <c r="S11956" s="120" t="s">
        <v>330</v>
      </c>
      <c r="T11956" s="120" t="s">
        <v>89</v>
      </c>
      <c r="U11956" s="27" t="s">
        <v>15958</v>
      </c>
      <c r="V11956" s="136">
        <v>20202</v>
      </c>
      <c r="W11956" s="157">
        <v>4258.6773999999996</v>
      </c>
      <c r="X11956" s="27" t="s">
        <v>18598</v>
      </c>
      <c r="Y11956" s="27">
        <v>0</v>
      </c>
      <c r="Z11956" s="27">
        <v>4258.68</v>
      </c>
      <c r="AA11956" s="27" t="s">
        <v>7819</v>
      </c>
      <c r="AB11956" s="27" t="s">
        <v>8183</v>
      </c>
      <c r="AC11956" s="27" t="s">
        <v>8184</v>
      </c>
    </row>
    <row r="11957" spans="1:29">
      <c r="A11957" s="27" t="s">
        <v>865</v>
      </c>
      <c r="B11957" s="26" t="s">
        <v>7514</v>
      </c>
      <c r="C11957" s="25" t="s">
        <v>239</v>
      </c>
      <c r="D11957" s="25" t="s">
        <v>7776</v>
      </c>
      <c r="E11957" s="25" t="s">
        <v>5722</v>
      </c>
      <c r="F11957" s="27" t="s">
        <v>7870</v>
      </c>
      <c r="G11957" s="26" t="s">
        <v>7079</v>
      </c>
      <c r="H11957" s="120" t="s">
        <v>238</v>
      </c>
      <c r="I11957" s="120" t="s">
        <v>323</v>
      </c>
      <c r="J11957" s="120" t="s">
        <v>324</v>
      </c>
      <c r="K11957" s="120" t="s">
        <v>325</v>
      </c>
      <c r="L11957" s="120" t="s">
        <v>326</v>
      </c>
      <c r="M11957" s="120" t="s">
        <v>450</v>
      </c>
      <c r="N11957" s="120" t="s">
        <v>328</v>
      </c>
      <c r="O11957" s="120" t="s">
        <v>326</v>
      </c>
      <c r="P11957" s="120" t="s">
        <v>326</v>
      </c>
      <c r="Q11957" s="120" t="s">
        <v>329</v>
      </c>
      <c r="R11957" s="120" t="s">
        <v>348</v>
      </c>
      <c r="S11957" s="120" t="s">
        <v>330</v>
      </c>
      <c r="T11957" s="120" t="s">
        <v>89</v>
      </c>
      <c r="U11957" s="27" t="s">
        <v>15959</v>
      </c>
      <c r="V11957" s="136">
        <v>20202</v>
      </c>
      <c r="W11957" s="157" t="e">
        <v>#N/A</v>
      </c>
      <c r="X11957" s="27" t="s">
        <v>18599</v>
      </c>
      <c r="Y11957" s="27">
        <v>0</v>
      </c>
      <c r="Z11957" s="27" t="e">
        <v>#N/A</v>
      </c>
      <c r="AA11957" s="27" t="s">
        <v>7819</v>
      </c>
      <c r="AB11957" s="27" t="s">
        <v>8183</v>
      </c>
      <c r="AC11957" s="27" t="s">
        <v>8184</v>
      </c>
    </row>
    <row r="11958" spans="1:29">
      <c r="A11958" s="27" t="s">
        <v>874</v>
      </c>
      <c r="B11958" s="26" t="s">
        <v>7514</v>
      </c>
      <c r="C11958" s="25" t="s">
        <v>7579</v>
      </c>
      <c r="D11958" s="25" t="s">
        <v>7776</v>
      </c>
      <c r="E11958" s="25" t="s">
        <v>5722</v>
      </c>
      <c r="F11958" s="27" t="s">
        <v>7870</v>
      </c>
      <c r="G11958" s="245">
        <v>165.41</v>
      </c>
      <c r="H11958" s="120" t="s">
        <v>246</v>
      </c>
      <c r="I11958" s="120" t="s">
        <v>323</v>
      </c>
      <c r="J11958" s="120" t="s">
        <v>324</v>
      </c>
      <c r="K11958" s="120" t="s">
        <v>325</v>
      </c>
      <c r="L11958" s="120" t="s">
        <v>326</v>
      </c>
      <c r="M11958" s="120" t="s">
        <v>456</v>
      </c>
      <c r="N11958" s="120" t="s">
        <v>328</v>
      </c>
      <c r="O11958" s="120" t="s">
        <v>326</v>
      </c>
      <c r="P11958" s="120" t="s">
        <v>326</v>
      </c>
      <c r="Q11958" s="120" t="s">
        <v>326</v>
      </c>
      <c r="R11958" s="120" t="s">
        <v>326</v>
      </c>
      <c r="S11958" s="120" t="s">
        <v>344</v>
      </c>
      <c r="T11958" s="120" t="s">
        <v>89</v>
      </c>
      <c r="U11958" s="27" t="s">
        <v>15963</v>
      </c>
      <c r="V11958" s="136">
        <v>20202</v>
      </c>
      <c r="W11958" s="157">
        <v>1.6540999999999999</v>
      </c>
      <c r="X11958" s="27" t="s">
        <v>18600</v>
      </c>
      <c r="Y11958" s="27">
        <v>0</v>
      </c>
      <c r="Z11958" s="27">
        <v>165.41</v>
      </c>
      <c r="AA11958" s="27" t="s">
        <v>7819</v>
      </c>
      <c r="AB11958" s="27" t="s">
        <v>8183</v>
      </c>
      <c r="AC11958" s="27" t="s">
        <v>8184</v>
      </c>
    </row>
    <row r="11959" spans="1:29">
      <c r="A11959" s="27" t="s">
        <v>859</v>
      </c>
      <c r="B11959" s="26" t="s">
        <v>7514</v>
      </c>
      <c r="C11959" s="25" t="s">
        <v>7623</v>
      </c>
      <c r="D11959" s="25" t="s">
        <v>7776</v>
      </c>
      <c r="E11959" s="25" t="s">
        <v>5722</v>
      </c>
      <c r="F11959" s="27" t="s">
        <v>7870</v>
      </c>
      <c r="G11959" s="26">
        <v>4422.8612000000003</v>
      </c>
      <c r="H11959" s="120" t="s">
        <v>248</v>
      </c>
      <c r="I11959" s="120" t="s">
        <v>323</v>
      </c>
      <c r="J11959" s="120" t="s">
        <v>324</v>
      </c>
      <c r="K11959" s="120" t="s">
        <v>325</v>
      </c>
      <c r="L11959" s="120" t="s">
        <v>326</v>
      </c>
      <c r="M11959" s="120" t="s">
        <v>457</v>
      </c>
      <c r="N11959" s="120" t="s">
        <v>328</v>
      </c>
      <c r="O11959" s="120" t="s">
        <v>326</v>
      </c>
      <c r="P11959" s="120" t="s">
        <v>326</v>
      </c>
      <c r="Q11959" s="120" t="s">
        <v>329</v>
      </c>
      <c r="R11959" s="120" t="s">
        <v>348</v>
      </c>
      <c r="S11959" s="120" t="s">
        <v>330</v>
      </c>
      <c r="T11959" s="120" t="s">
        <v>89</v>
      </c>
      <c r="U11959" s="27" t="s">
        <v>15960</v>
      </c>
      <c r="V11959" s="136">
        <v>20202</v>
      </c>
      <c r="W11959" s="157">
        <v>4422.8612000000003</v>
      </c>
      <c r="X11959" s="27" t="s">
        <v>18601</v>
      </c>
      <c r="Y11959" s="27">
        <v>0</v>
      </c>
      <c r="Z11959" s="27">
        <v>4422.8599999999997</v>
      </c>
      <c r="AA11959" s="27" t="s">
        <v>7819</v>
      </c>
      <c r="AB11959" s="27" t="s">
        <v>8183</v>
      </c>
      <c r="AC11959" s="27" t="s">
        <v>8184</v>
      </c>
    </row>
    <row r="11960" spans="1:29">
      <c r="A11960" s="27" t="s">
        <v>873</v>
      </c>
      <c r="B11960" s="26" t="s">
        <v>7514</v>
      </c>
      <c r="C11960" s="25" t="s">
        <v>251</v>
      </c>
      <c r="D11960" s="25" t="s">
        <v>7776</v>
      </c>
      <c r="E11960" s="25" t="s">
        <v>5722</v>
      </c>
      <c r="F11960" s="27" t="s">
        <v>7870</v>
      </c>
      <c r="G11960" s="26">
        <v>1226.9970000000001</v>
      </c>
      <c r="H11960" s="120" t="s">
        <v>250</v>
      </c>
      <c r="I11960" s="120" t="s">
        <v>323</v>
      </c>
      <c r="J11960" s="120" t="s">
        <v>324</v>
      </c>
      <c r="K11960" s="120" t="s">
        <v>325</v>
      </c>
      <c r="L11960" s="120" t="s">
        <v>326</v>
      </c>
      <c r="M11960" s="120" t="s">
        <v>459</v>
      </c>
      <c r="N11960" s="120" t="s">
        <v>328</v>
      </c>
      <c r="O11960" s="120" t="s">
        <v>326</v>
      </c>
      <c r="P11960" s="120" t="s">
        <v>326</v>
      </c>
      <c r="Q11960" s="120" t="s">
        <v>329</v>
      </c>
      <c r="R11960" s="120" t="s">
        <v>348</v>
      </c>
      <c r="S11960" s="120" t="s">
        <v>330</v>
      </c>
      <c r="T11960" s="120" t="s">
        <v>89</v>
      </c>
      <c r="U11960" s="27" t="s">
        <v>15961</v>
      </c>
      <c r="V11960" s="136">
        <v>20202</v>
      </c>
      <c r="W11960" s="157">
        <v>1226.9970000000001</v>
      </c>
      <c r="X11960" s="27" t="s">
        <v>18602</v>
      </c>
      <c r="Y11960" s="27">
        <v>0</v>
      </c>
      <c r="Z11960" s="27">
        <v>1227</v>
      </c>
      <c r="AA11960" s="27" t="s">
        <v>7819</v>
      </c>
      <c r="AB11960" s="27" t="s">
        <v>8183</v>
      </c>
      <c r="AC11960" s="27" t="s">
        <v>8184</v>
      </c>
    </row>
    <row r="11961" spans="1:29">
      <c r="A11961" s="27" t="s">
        <v>872</v>
      </c>
      <c r="B11961" s="26" t="s">
        <v>7514</v>
      </c>
      <c r="C11961" s="25" t="s">
        <v>253</v>
      </c>
      <c r="D11961" s="25" t="s">
        <v>7776</v>
      </c>
      <c r="E11961" s="25" t="s">
        <v>5722</v>
      </c>
      <c r="F11961" s="27" t="s">
        <v>7870</v>
      </c>
      <c r="G11961" s="26">
        <v>3900.9144999999999</v>
      </c>
      <c r="H11961" s="120" t="s">
        <v>252</v>
      </c>
      <c r="I11961" s="120" t="s">
        <v>323</v>
      </c>
      <c r="J11961" s="120" t="s">
        <v>324</v>
      </c>
      <c r="K11961" s="120" t="s">
        <v>325</v>
      </c>
      <c r="L11961" s="120" t="s">
        <v>326</v>
      </c>
      <c r="M11961" s="120" t="s">
        <v>460</v>
      </c>
      <c r="N11961" s="120" t="s">
        <v>328</v>
      </c>
      <c r="O11961" s="120" t="s">
        <v>326</v>
      </c>
      <c r="P11961" s="120" t="s">
        <v>326</v>
      </c>
      <c r="Q11961" s="120" t="s">
        <v>329</v>
      </c>
      <c r="R11961" s="120" t="s">
        <v>348</v>
      </c>
      <c r="S11961" s="120" t="s">
        <v>330</v>
      </c>
      <c r="T11961" s="120" t="s">
        <v>89</v>
      </c>
      <c r="U11961" s="27" t="s">
        <v>15962</v>
      </c>
      <c r="V11961" s="136">
        <v>20202</v>
      </c>
      <c r="W11961" s="157">
        <v>3900.9144999999999</v>
      </c>
      <c r="X11961" s="27" t="s">
        <v>18603</v>
      </c>
      <c r="Y11961" s="27">
        <v>0</v>
      </c>
      <c r="Z11961" s="27">
        <v>3900.91</v>
      </c>
      <c r="AA11961" s="27" t="s">
        <v>7819</v>
      </c>
      <c r="AB11961" s="27" t="s">
        <v>8183</v>
      </c>
      <c r="AC11961" s="27" t="s">
        <v>8184</v>
      </c>
    </row>
    <row r="11962" spans="1:29">
      <c r="A11962" s="27" t="s">
        <v>864</v>
      </c>
      <c r="B11962" s="26" t="s">
        <v>7514</v>
      </c>
      <c r="C11962" s="25" t="s">
        <v>5596</v>
      </c>
      <c r="D11962" s="25" t="s">
        <v>7776</v>
      </c>
      <c r="E11962" s="25" t="s">
        <v>5722</v>
      </c>
      <c r="F11962" s="27" t="s">
        <v>7770</v>
      </c>
      <c r="G11962" s="26">
        <v>161.86869999999999</v>
      </c>
      <c r="H11962" s="120" t="s">
        <v>240</v>
      </c>
      <c r="I11962" s="120" t="s">
        <v>323</v>
      </c>
      <c r="J11962" s="120" t="s">
        <v>324</v>
      </c>
      <c r="K11962" s="120" t="s">
        <v>325</v>
      </c>
      <c r="L11962" s="120" t="s">
        <v>326</v>
      </c>
      <c r="M11962" s="120" t="s">
        <v>451</v>
      </c>
      <c r="N11962" s="120" t="s">
        <v>328</v>
      </c>
      <c r="O11962" s="120" t="s">
        <v>326</v>
      </c>
      <c r="P11962" s="120" t="s">
        <v>326</v>
      </c>
      <c r="Q11962" s="120" t="s">
        <v>329</v>
      </c>
      <c r="R11962" s="120" t="s">
        <v>348</v>
      </c>
      <c r="S11962" s="120" t="s">
        <v>330</v>
      </c>
      <c r="T11962" s="120" t="s">
        <v>89</v>
      </c>
      <c r="U11962" s="27" t="s">
        <v>15948</v>
      </c>
      <c r="V11962" s="137">
        <v>20201</v>
      </c>
      <c r="W11962" s="157">
        <v>161.86869999999999</v>
      </c>
      <c r="X11962" s="27" t="s">
        <v>17291</v>
      </c>
      <c r="Y11962" s="27">
        <v>0</v>
      </c>
      <c r="Z11962" s="27">
        <v>161.87</v>
      </c>
      <c r="AA11962" s="27" t="s">
        <v>7819</v>
      </c>
      <c r="AB11962" s="27" t="s">
        <v>8183</v>
      </c>
      <c r="AC11962" s="27" t="s">
        <v>8187</v>
      </c>
    </row>
    <row r="11963" spans="1:29">
      <c r="A11963" s="27" t="s">
        <v>863</v>
      </c>
      <c r="B11963" s="26" t="s">
        <v>7514</v>
      </c>
      <c r="C11963" s="25" t="s">
        <v>5595</v>
      </c>
      <c r="D11963" s="25" t="s">
        <v>7776</v>
      </c>
      <c r="E11963" s="25" t="s">
        <v>5722</v>
      </c>
      <c r="F11963" s="27" t="s">
        <v>7770</v>
      </c>
      <c r="G11963" s="26">
        <v>3489.7356</v>
      </c>
      <c r="H11963" s="120" t="s">
        <v>243</v>
      </c>
      <c r="I11963" s="120" t="s">
        <v>323</v>
      </c>
      <c r="J11963" s="120" t="s">
        <v>324</v>
      </c>
      <c r="K11963" s="120" t="s">
        <v>325</v>
      </c>
      <c r="L11963" s="120" t="s">
        <v>326</v>
      </c>
      <c r="M11963" s="120" t="s">
        <v>453</v>
      </c>
      <c r="N11963" s="120" t="s">
        <v>328</v>
      </c>
      <c r="O11963" s="120" t="s">
        <v>326</v>
      </c>
      <c r="P11963" s="120" t="s">
        <v>326</v>
      </c>
      <c r="Q11963" s="120" t="s">
        <v>329</v>
      </c>
      <c r="R11963" s="120" t="s">
        <v>348</v>
      </c>
      <c r="S11963" s="120" t="s">
        <v>330</v>
      </c>
      <c r="T11963" s="120" t="s">
        <v>89</v>
      </c>
      <c r="U11963" s="27" t="s">
        <v>15949</v>
      </c>
      <c r="V11963" s="137">
        <v>20201</v>
      </c>
      <c r="W11963" s="157">
        <v>3489.7356</v>
      </c>
      <c r="X11963" s="27" t="s">
        <v>17292</v>
      </c>
      <c r="Y11963" s="27">
        <v>0</v>
      </c>
      <c r="Z11963" s="27">
        <v>3489.74</v>
      </c>
      <c r="AA11963" s="27" t="s">
        <v>7819</v>
      </c>
      <c r="AB11963" s="27" t="s">
        <v>8183</v>
      </c>
      <c r="AC11963" s="27" t="s">
        <v>8187</v>
      </c>
    </row>
    <row r="11964" spans="1:29">
      <c r="A11964" s="27" t="s">
        <v>868</v>
      </c>
      <c r="B11964" s="26" t="s">
        <v>7514</v>
      </c>
      <c r="C11964" s="25" t="s">
        <v>5598</v>
      </c>
      <c r="D11964" s="25" t="s">
        <v>7776</v>
      </c>
      <c r="E11964" s="25" t="s">
        <v>5722</v>
      </c>
      <c r="F11964" s="27" t="s">
        <v>7770</v>
      </c>
      <c r="G11964" s="26">
        <v>119.506</v>
      </c>
      <c r="H11964" s="120" t="s">
        <v>244</v>
      </c>
      <c r="I11964" s="120" t="s">
        <v>323</v>
      </c>
      <c r="J11964" s="120" t="s">
        <v>324</v>
      </c>
      <c r="K11964" s="120" t="s">
        <v>325</v>
      </c>
      <c r="L11964" s="120" t="s">
        <v>326</v>
      </c>
      <c r="M11964" s="120" t="s">
        <v>454</v>
      </c>
      <c r="N11964" s="120" t="s">
        <v>328</v>
      </c>
      <c r="O11964" s="120" t="s">
        <v>326</v>
      </c>
      <c r="P11964" s="120" t="s">
        <v>326</v>
      </c>
      <c r="Q11964" s="120" t="s">
        <v>329</v>
      </c>
      <c r="R11964" s="120" t="s">
        <v>348</v>
      </c>
      <c r="S11964" s="120" t="s">
        <v>330</v>
      </c>
      <c r="T11964" s="120" t="s">
        <v>89</v>
      </c>
      <c r="U11964" s="27" t="s">
        <v>15950</v>
      </c>
      <c r="V11964" s="137">
        <v>20201</v>
      </c>
      <c r="W11964" s="157">
        <v>119.506</v>
      </c>
      <c r="X11964" s="27" t="s">
        <v>17293</v>
      </c>
      <c r="Y11964" s="27">
        <v>0</v>
      </c>
      <c r="Z11964" s="27">
        <v>119.51</v>
      </c>
      <c r="AA11964" s="27" t="s">
        <v>7819</v>
      </c>
      <c r="AB11964" s="27" t="s">
        <v>8183</v>
      </c>
      <c r="AC11964" s="27" t="s">
        <v>8187</v>
      </c>
    </row>
    <row r="11965" spans="1:29">
      <c r="A11965" s="27" t="s">
        <v>869</v>
      </c>
      <c r="B11965" s="26" t="s">
        <v>7514</v>
      </c>
      <c r="C11965" s="25" t="s">
        <v>5599</v>
      </c>
      <c r="D11965" s="25" t="s">
        <v>7776</v>
      </c>
      <c r="E11965" s="25" t="s">
        <v>5722</v>
      </c>
      <c r="F11965" s="27" t="s">
        <v>7770</v>
      </c>
      <c r="G11965" s="26">
        <v>48.825299999999999</v>
      </c>
      <c r="H11965" s="120" t="s">
        <v>245</v>
      </c>
      <c r="I11965" s="120" t="s">
        <v>323</v>
      </c>
      <c r="J11965" s="120" t="s">
        <v>324</v>
      </c>
      <c r="K11965" s="120" t="s">
        <v>325</v>
      </c>
      <c r="L11965" s="120" t="s">
        <v>326</v>
      </c>
      <c r="M11965" s="120" t="s">
        <v>455</v>
      </c>
      <c r="N11965" s="120" t="s">
        <v>328</v>
      </c>
      <c r="O11965" s="120" t="s">
        <v>326</v>
      </c>
      <c r="P11965" s="120" t="s">
        <v>326</v>
      </c>
      <c r="Q11965" s="120" t="s">
        <v>329</v>
      </c>
      <c r="R11965" s="120" t="s">
        <v>348</v>
      </c>
      <c r="S11965" s="120" t="s">
        <v>330</v>
      </c>
      <c r="T11965" s="120" t="s">
        <v>89</v>
      </c>
      <c r="U11965" s="27" t="s">
        <v>15951</v>
      </c>
      <c r="V11965" s="137">
        <v>20201</v>
      </c>
      <c r="W11965" s="157">
        <v>48.825299999999999</v>
      </c>
      <c r="X11965" s="27" t="s">
        <v>17294</v>
      </c>
      <c r="Y11965" s="27">
        <v>0</v>
      </c>
      <c r="Z11965" s="27">
        <v>48.83</v>
      </c>
      <c r="AA11965" s="27" t="s">
        <v>7819</v>
      </c>
      <c r="AB11965" s="27" t="s">
        <v>8183</v>
      </c>
      <c r="AC11965" s="27" t="s">
        <v>8187</v>
      </c>
    </row>
    <row r="11966" spans="1:29">
      <c r="A11966" s="27" t="s">
        <v>861</v>
      </c>
      <c r="B11966" s="26" t="s">
        <v>7514</v>
      </c>
      <c r="C11966" s="25" t="s">
        <v>5594</v>
      </c>
      <c r="D11966" s="25" t="s">
        <v>7776</v>
      </c>
      <c r="E11966" s="25" t="s">
        <v>5722</v>
      </c>
      <c r="F11966" s="27" t="s">
        <v>7770</v>
      </c>
      <c r="G11966" s="26">
        <v>108.62350000000001</v>
      </c>
      <c r="H11966" s="120" t="s">
        <v>234</v>
      </c>
      <c r="I11966" s="120" t="s">
        <v>323</v>
      </c>
      <c r="J11966" s="120" t="s">
        <v>324</v>
      </c>
      <c r="K11966" s="120" t="s">
        <v>325</v>
      </c>
      <c r="L11966" s="120" t="s">
        <v>326</v>
      </c>
      <c r="M11966" s="120" t="s">
        <v>447</v>
      </c>
      <c r="N11966" s="120" t="s">
        <v>328</v>
      </c>
      <c r="O11966" s="120" t="s">
        <v>326</v>
      </c>
      <c r="P11966" s="120" t="s">
        <v>326</v>
      </c>
      <c r="Q11966" s="120" t="s">
        <v>329</v>
      </c>
      <c r="R11966" s="120" t="s">
        <v>348</v>
      </c>
      <c r="S11966" s="120" t="s">
        <v>330</v>
      </c>
      <c r="T11966" s="120" t="s">
        <v>89</v>
      </c>
      <c r="U11966" s="27" t="s">
        <v>15952</v>
      </c>
      <c r="V11966" s="137">
        <v>20201</v>
      </c>
      <c r="W11966" s="157">
        <v>108.62350000000001</v>
      </c>
      <c r="X11966" s="27" t="s">
        <v>17295</v>
      </c>
      <c r="Y11966" s="27">
        <v>0</v>
      </c>
      <c r="Z11966" s="27">
        <v>108.62</v>
      </c>
      <c r="AA11966" s="27" t="s">
        <v>7819</v>
      </c>
      <c r="AB11966" s="27" t="s">
        <v>8183</v>
      </c>
      <c r="AC11966" s="27" t="s">
        <v>8187</v>
      </c>
    </row>
    <row r="11967" spans="1:29">
      <c r="A11967" s="27" t="s">
        <v>862</v>
      </c>
      <c r="B11967" s="26" t="s">
        <v>7514</v>
      </c>
      <c r="C11967" s="25" t="s">
        <v>8007</v>
      </c>
      <c r="D11967" s="25" t="s">
        <v>7776</v>
      </c>
      <c r="E11967" s="25" t="s">
        <v>5722</v>
      </c>
      <c r="F11967" s="27" t="s">
        <v>7770</v>
      </c>
      <c r="G11967" s="26">
        <v>3651.6043</v>
      </c>
      <c r="H11967" s="120" t="s">
        <v>232</v>
      </c>
      <c r="I11967" s="120" t="s">
        <v>323</v>
      </c>
      <c r="J11967" s="120" t="s">
        <v>324</v>
      </c>
      <c r="K11967" s="120" t="s">
        <v>325</v>
      </c>
      <c r="L11967" s="120" t="s">
        <v>326</v>
      </c>
      <c r="M11967" s="120" t="s">
        <v>445</v>
      </c>
      <c r="N11967" s="120" t="s">
        <v>328</v>
      </c>
      <c r="O11967" s="120" t="s">
        <v>326</v>
      </c>
      <c r="P11967" s="120" t="s">
        <v>326</v>
      </c>
      <c r="Q11967" s="120" t="s">
        <v>329</v>
      </c>
      <c r="R11967" s="120" t="s">
        <v>348</v>
      </c>
      <c r="S11967" s="120" t="s">
        <v>330</v>
      </c>
      <c r="T11967" s="120" t="s">
        <v>89</v>
      </c>
      <c r="U11967" s="27" t="s">
        <v>15953</v>
      </c>
      <c r="V11967" s="137">
        <v>20201</v>
      </c>
      <c r="W11967" s="157">
        <v>3651.6043</v>
      </c>
      <c r="X11967" s="27" t="s">
        <v>17296</v>
      </c>
      <c r="Y11967" s="27">
        <v>0</v>
      </c>
      <c r="Z11967" s="27">
        <v>3651.6</v>
      </c>
      <c r="AA11967" s="27" t="s">
        <v>7819</v>
      </c>
      <c r="AB11967" s="27" t="s">
        <v>8183</v>
      </c>
      <c r="AC11967" s="27" t="s">
        <v>8187</v>
      </c>
    </row>
    <row r="11968" spans="1:29">
      <c r="A11968" s="27" t="s">
        <v>866</v>
      </c>
      <c r="B11968" s="26" t="s">
        <v>7514</v>
      </c>
      <c r="C11968" s="25" t="s">
        <v>5597</v>
      </c>
      <c r="D11968" s="25" t="s">
        <v>7776</v>
      </c>
      <c r="E11968" s="25" t="s">
        <v>5722</v>
      </c>
      <c r="F11968" s="27" t="s">
        <v>7770</v>
      </c>
      <c r="G11968" s="26">
        <v>-8.3168000000000006</v>
      </c>
      <c r="H11968" s="120" t="s">
        <v>235</v>
      </c>
      <c r="I11968" s="120" t="s">
        <v>323</v>
      </c>
      <c r="J11968" s="120" t="s">
        <v>324</v>
      </c>
      <c r="K11968" s="120" t="s">
        <v>325</v>
      </c>
      <c r="L11968" s="120" t="s">
        <v>326</v>
      </c>
      <c r="M11968" s="120" t="s">
        <v>448</v>
      </c>
      <c r="N11968" s="120" t="s">
        <v>328</v>
      </c>
      <c r="O11968" s="120" t="s">
        <v>326</v>
      </c>
      <c r="P11968" s="120" t="s">
        <v>326</v>
      </c>
      <c r="Q11968" s="120" t="s">
        <v>329</v>
      </c>
      <c r="R11968" s="120" t="s">
        <v>348</v>
      </c>
      <c r="S11968" s="120" t="s">
        <v>330</v>
      </c>
      <c r="T11968" s="120" t="s">
        <v>89</v>
      </c>
      <c r="U11968" s="27" t="s">
        <v>15954</v>
      </c>
      <c r="V11968" s="137">
        <v>20201</v>
      </c>
      <c r="W11968" s="157">
        <v>-8.3168000000000006</v>
      </c>
      <c r="X11968" s="27" t="s">
        <v>17297</v>
      </c>
      <c r="Y11968" s="27">
        <v>0</v>
      </c>
      <c r="Z11968" s="27">
        <v>-8.32</v>
      </c>
      <c r="AA11968" s="27" t="s">
        <v>7819</v>
      </c>
      <c r="AB11968" s="27" t="s">
        <v>8183</v>
      </c>
      <c r="AC11968" s="27" t="s">
        <v>8187</v>
      </c>
    </row>
    <row r="11969" spans="1:29">
      <c r="A11969" s="27" t="s">
        <v>867</v>
      </c>
      <c r="B11969" s="26" t="s">
        <v>7514</v>
      </c>
      <c r="C11969" s="25" t="s">
        <v>8008</v>
      </c>
      <c r="D11969" s="25" t="s">
        <v>7776</v>
      </c>
      <c r="E11969" s="25" t="s">
        <v>5722</v>
      </c>
      <c r="F11969" s="27" t="s">
        <v>7770</v>
      </c>
      <c r="G11969" s="26">
        <v>168.3312</v>
      </c>
      <c r="H11969" s="120" t="s">
        <v>233</v>
      </c>
      <c r="I11969" s="120" t="s">
        <v>323</v>
      </c>
      <c r="J11969" s="120" t="s">
        <v>324</v>
      </c>
      <c r="K11969" s="120" t="s">
        <v>325</v>
      </c>
      <c r="L11969" s="120" t="s">
        <v>326</v>
      </c>
      <c r="M11969" s="120" t="s">
        <v>446</v>
      </c>
      <c r="N11969" s="120" t="s">
        <v>328</v>
      </c>
      <c r="O11969" s="120" t="s">
        <v>326</v>
      </c>
      <c r="P11969" s="120" t="s">
        <v>326</v>
      </c>
      <c r="Q11969" s="120" t="s">
        <v>329</v>
      </c>
      <c r="R11969" s="120" t="s">
        <v>348</v>
      </c>
      <c r="S11969" s="120" t="s">
        <v>330</v>
      </c>
      <c r="T11969" s="120" t="s">
        <v>89</v>
      </c>
      <c r="U11969" s="27" t="s">
        <v>15955</v>
      </c>
      <c r="V11969" s="137">
        <v>20201</v>
      </c>
      <c r="W11969" s="157">
        <v>168.3312</v>
      </c>
      <c r="X11969" s="27" t="s">
        <v>17298</v>
      </c>
      <c r="Y11969" s="27">
        <v>0</v>
      </c>
      <c r="Z11969" s="27">
        <v>168.33</v>
      </c>
      <c r="AA11969" s="27" t="s">
        <v>7819</v>
      </c>
      <c r="AB11969" s="27" t="s">
        <v>8183</v>
      </c>
      <c r="AC11969" s="27" t="s">
        <v>8187</v>
      </c>
    </row>
    <row r="11970" spans="1:29">
      <c r="A11970" s="27" t="s">
        <v>871</v>
      </c>
      <c r="B11970" s="26" t="s">
        <v>7514</v>
      </c>
      <c r="C11970" s="25" t="s">
        <v>7590</v>
      </c>
      <c r="D11970" s="25" t="s">
        <v>7776</v>
      </c>
      <c r="E11970" s="25" t="s">
        <v>5722</v>
      </c>
      <c r="F11970" s="27" t="s">
        <v>7770</v>
      </c>
      <c r="G11970" s="26">
        <v>2538.9623000000001</v>
      </c>
      <c r="H11970" s="120" t="s">
        <v>249</v>
      </c>
      <c r="I11970" s="120" t="s">
        <v>323</v>
      </c>
      <c r="J11970" s="120" t="s">
        <v>324</v>
      </c>
      <c r="K11970" s="120" t="s">
        <v>325</v>
      </c>
      <c r="L11970" s="120" t="s">
        <v>326</v>
      </c>
      <c r="M11970" s="120" t="s">
        <v>458</v>
      </c>
      <c r="N11970" s="120" t="s">
        <v>328</v>
      </c>
      <c r="O11970" s="120" t="s">
        <v>326</v>
      </c>
      <c r="P11970" s="120" t="s">
        <v>326</v>
      </c>
      <c r="Q11970" s="120" t="s">
        <v>329</v>
      </c>
      <c r="R11970" s="120" t="s">
        <v>348</v>
      </c>
      <c r="S11970" s="120" t="s">
        <v>330</v>
      </c>
      <c r="T11970" s="120" t="s">
        <v>89</v>
      </c>
      <c r="U11970" s="27" t="s">
        <v>15956</v>
      </c>
      <c r="V11970" s="137">
        <v>20201</v>
      </c>
      <c r="W11970" s="157">
        <v>2538.9623000000001</v>
      </c>
      <c r="X11970" s="27" t="s">
        <v>17299</v>
      </c>
      <c r="Y11970" s="27">
        <v>0</v>
      </c>
      <c r="Z11970" s="27">
        <v>2538.96</v>
      </c>
      <c r="AA11970" s="27" t="s">
        <v>7819</v>
      </c>
      <c r="AB11970" s="27" t="s">
        <v>8183</v>
      </c>
      <c r="AC11970" s="27" t="s">
        <v>8187</v>
      </c>
    </row>
    <row r="11971" spans="1:29">
      <c r="A11971" s="27" t="s">
        <v>870</v>
      </c>
      <c r="B11971" s="26" t="s">
        <v>7514</v>
      </c>
      <c r="C11971" s="25" t="s">
        <v>242</v>
      </c>
      <c r="D11971" s="25" t="s">
        <v>7776</v>
      </c>
      <c r="E11971" s="25" t="s">
        <v>5722</v>
      </c>
      <c r="F11971" s="27" t="s">
        <v>7770</v>
      </c>
      <c r="G11971" s="26">
        <v>0.91320000000000001</v>
      </c>
      <c r="H11971" s="120" t="s">
        <v>241</v>
      </c>
      <c r="I11971" s="120" t="s">
        <v>323</v>
      </c>
      <c r="J11971" s="120" t="s">
        <v>324</v>
      </c>
      <c r="K11971" s="120" t="s">
        <v>325</v>
      </c>
      <c r="L11971" s="120" t="s">
        <v>326</v>
      </c>
      <c r="M11971" s="120" t="s">
        <v>452</v>
      </c>
      <c r="N11971" s="120" t="s">
        <v>328</v>
      </c>
      <c r="O11971" s="120" t="s">
        <v>326</v>
      </c>
      <c r="P11971" s="120" t="s">
        <v>326</v>
      </c>
      <c r="Q11971" s="120" t="s">
        <v>329</v>
      </c>
      <c r="R11971" s="120" t="s">
        <v>348</v>
      </c>
      <c r="S11971" s="120" t="s">
        <v>330</v>
      </c>
      <c r="T11971" s="120" t="s">
        <v>89</v>
      </c>
      <c r="U11971" s="27" t="s">
        <v>15957</v>
      </c>
      <c r="V11971" s="137">
        <v>20201</v>
      </c>
      <c r="W11971" s="157">
        <v>0.91320000000000001</v>
      </c>
      <c r="X11971" s="27" t="s">
        <v>17300</v>
      </c>
      <c r="Y11971" s="27">
        <v>0</v>
      </c>
      <c r="Z11971" s="27">
        <v>0.91</v>
      </c>
      <c r="AA11971" s="27" t="s">
        <v>7819</v>
      </c>
      <c r="AB11971" s="27" t="s">
        <v>8183</v>
      </c>
      <c r="AC11971" s="27" t="s">
        <v>8187</v>
      </c>
    </row>
    <row r="11972" spans="1:29">
      <c r="A11972" s="27" t="s">
        <v>860</v>
      </c>
      <c r="B11972" s="26" t="s">
        <v>7514</v>
      </c>
      <c r="C11972" s="25" t="s">
        <v>237</v>
      </c>
      <c r="D11972" s="25" t="s">
        <v>7776</v>
      </c>
      <c r="E11972" s="25" t="s">
        <v>5722</v>
      </c>
      <c r="F11972" s="27" t="s">
        <v>7770</v>
      </c>
      <c r="G11972" s="26">
        <v>3542.9809</v>
      </c>
      <c r="H11972" s="120" t="s">
        <v>236</v>
      </c>
      <c r="I11972" s="120" t="s">
        <v>323</v>
      </c>
      <c r="J11972" s="120" t="s">
        <v>324</v>
      </c>
      <c r="K11972" s="120" t="s">
        <v>325</v>
      </c>
      <c r="L11972" s="120" t="s">
        <v>326</v>
      </c>
      <c r="M11972" s="120" t="s">
        <v>449</v>
      </c>
      <c r="N11972" s="120" t="s">
        <v>328</v>
      </c>
      <c r="O11972" s="120" t="s">
        <v>326</v>
      </c>
      <c r="P11972" s="120" t="s">
        <v>326</v>
      </c>
      <c r="Q11972" s="120" t="s">
        <v>329</v>
      </c>
      <c r="R11972" s="120" t="s">
        <v>348</v>
      </c>
      <c r="S11972" s="120" t="s">
        <v>330</v>
      </c>
      <c r="T11972" s="120" t="s">
        <v>89</v>
      </c>
      <c r="U11972" s="27" t="s">
        <v>15958</v>
      </c>
      <c r="V11972" s="137">
        <v>20201</v>
      </c>
      <c r="W11972" s="157">
        <v>3542.9809</v>
      </c>
      <c r="X11972" s="27" t="s">
        <v>17301</v>
      </c>
      <c r="Y11972" s="27">
        <v>0</v>
      </c>
      <c r="Z11972" s="27">
        <v>3542.98</v>
      </c>
      <c r="AA11972" s="27" t="s">
        <v>7819</v>
      </c>
      <c r="AB11972" s="27" t="s">
        <v>8183</v>
      </c>
      <c r="AC11972" s="27" t="s">
        <v>8187</v>
      </c>
    </row>
    <row r="11973" spans="1:29">
      <c r="A11973" s="27" t="s">
        <v>865</v>
      </c>
      <c r="B11973" s="26" t="s">
        <v>7514</v>
      </c>
      <c r="C11973" s="25" t="s">
        <v>239</v>
      </c>
      <c r="D11973" s="25" t="s">
        <v>7776</v>
      </c>
      <c r="E11973" s="25" t="s">
        <v>5722</v>
      </c>
      <c r="F11973" s="27" t="s">
        <v>7770</v>
      </c>
      <c r="G11973" s="26">
        <v>176.648</v>
      </c>
      <c r="H11973" s="120" t="s">
        <v>238</v>
      </c>
      <c r="I11973" s="120" t="s">
        <v>323</v>
      </c>
      <c r="J11973" s="120" t="s">
        <v>324</v>
      </c>
      <c r="K11973" s="120" t="s">
        <v>325</v>
      </c>
      <c r="L11973" s="120" t="s">
        <v>326</v>
      </c>
      <c r="M11973" s="120" t="s">
        <v>450</v>
      </c>
      <c r="N11973" s="120" t="s">
        <v>328</v>
      </c>
      <c r="O11973" s="120" t="s">
        <v>326</v>
      </c>
      <c r="P11973" s="120" t="s">
        <v>326</v>
      </c>
      <c r="Q11973" s="120" t="s">
        <v>329</v>
      </c>
      <c r="R11973" s="120" t="s">
        <v>348</v>
      </c>
      <c r="S11973" s="120" t="s">
        <v>330</v>
      </c>
      <c r="T11973" s="120" t="s">
        <v>89</v>
      </c>
      <c r="U11973" s="27" t="s">
        <v>15959</v>
      </c>
      <c r="V11973" s="137">
        <v>20201</v>
      </c>
      <c r="W11973" s="157">
        <v>176.648</v>
      </c>
      <c r="X11973" s="27" t="s">
        <v>17302</v>
      </c>
      <c r="Y11973" s="27">
        <v>0</v>
      </c>
      <c r="Z11973" s="27">
        <v>176.65</v>
      </c>
      <c r="AA11973" s="27" t="s">
        <v>7819</v>
      </c>
      <c r="AB11973" s="27" t="s">
        <v>8183</v>
      </c>
      <c r="AC11973" s="27" t="s">
        <v>8187</v>
      </c>
    </row>
    <row r="11974" spans="1:29">
      <c r="A11974" s="27" t="s">
        <v>874</v>
      </c>
      <c r="B11974" s="26" t="s">
        <v>7514</v>
      </c>
      <c r="C11974" s="25" t="s">
        <v>7579</v>
      </c>
      <c r="D11974" s="25" t="s">
        <v>7776</v>
      </c>
      <c r="E11974" s="25" t="s">
        <v>5722</v>
      </c>
      <c r="F11974" s="27" t="s">
        <v>7770</v>
      </c>
      <c r="G11974" s="245">
        <v>146.47</v>
      </c>
      <c r="H11974" s="120" t="s">
        <v>246</v>
      </c>
      <c r="I11974" s="120" t="s">
        <v>323</v>
      </c>
      <c r="J11974" s="120" t="s">
        <v>324</v>
      </c>
      <c r="K11974" s="120" t="s">
        <v>325</v>
      </c>
      <c r="L11974" s="120" t="s">
        <v>326</v>
      </c>
      <c r="M11974" s="120" t="s">
        <v>456</v>
      </c>
      <c r="N11974" s="120" t="s">
        <v>328</v>
      </c>
      <c r="O11974" s="120" t="s">
        <v>326</v>
      </c>
      <c r="P11974" s="120" t="s">
        <v>326</v>
      </c>
      <c r="Q11974" s="120" t="s">
        <v>326</v>
      </c>
      <c r="R11974" s="120" t="s">
        <v>326</v>
      </c>
      <c r="S11974" s="120" t="s">
        <v>344</v>
      </c>
      <c r="T11974" s="120" t="s">
        <v>89</v>
      </c>
      <c r="U11974" s="27" t="s">
        <v>15963</v>
      </c>
      <c r="V11974" s="137">
        <v>20201</v>
      </c>
      <c r="W11974" s="157">
        <v>1.4646999999999999</v>
      </c>
      <c r="X11974" s="27" t="s">
        <v>17303</v>
      </c>
      <c r="Y11974" s="27">
        <v>0</v>
      </c>
      <c r="Z11974" s="27">
        <v>146.47</v>
      </c>
      <c r="AA11974" s="27" t="s">
        <v>7819</v>
      </c>
      <c r="AB11974" s="27" t="s">
        <v>8183</v>
      </c>
      <c r="AC11974" s="27" t="s">
        <v>8187</v>
      </c>
    </row>
    <row r="11975" spans="1:29">
      <c r="A11975" s="27" t="s">
        <v>859</v>
      </c>
      <c r="B11975" s="26" t="s">
        <v>7514</v>
      </c>
      <c r="C11975" s="25" t="s">
        <v>7623</v>
      </c>
      <c r="D11975" s="25" t="s">
        <v>7776</v>
      </c>
      <c r="E11975" s="25" t="s">
        <v>5722</v>
      </c>
      <c r="F11975" s="27" t="s">
        <v>7770</v>
      </c>
      <c r="G11975" s="26">
        <v>3718.7157000000002</v>
      </c>
      <c r="H11975" s="120" t="s">
        <v>248</v>
      </c>
      <c r="I11975" s="120" t="s">
        <v>323</v>
      </c>
      <c r="J11975" s="120" t="s">
        <v>324</v>
      </c>
      <c r="K11975" s="120" t="s">
        <v>325</v>
      </c>
      <c r="L11975" s="120" t="s">
        <v>326</v>
      </c>
      <c r="M11975" s="120" t="s">
        <v>457</v>
      </c>
      <c r="N11975" s="120" t="s">
        <v>328</v>
      </c>
      <c r="O11975" s="120" t="s">
        <v>326</v>
      </c>
      <c r="P11975" s="120" t="s">
        <v>326</v>
      </c>
      <c r="Q11975" s="120" t="s">
        <v>329</v>
      </c>
      <c r="R11975" s="120" t="s">
        <v>348</v>
      </c>
      <c r="S11975" s="120" t="s">
        <v>330</v>
      </c>
      <c r="T11975" s="120" t="s">
        <v>89</v>
      </c>
      <c r="U11975" s="27" t="s">
        <v>15960</v>
      </c>
      <c r="V11975" s="137">
        <v>20201</v>
      </c>
      <c r="W11975" s="157">
        <v>3718.7157000000002</v>
      </c>
      <c r="X11975" s="27" t="s">
        <v>17304</v>
      </c>
      <c r="Y11975" s="27">
        <v>0</v>
      </c>
      <c r="Z11975" s="27">
        <v>3718.72</v>
      </c>
      <c r="AA11975" s="27" t="s">
        <v>7819</v>
      </c>
      <c r="AB11975" s="27" t="s">
        <v>8183</v>
      </c>
      <c r="AC11975" s="27" t="s">
        <v>8187</v>
      </c>
    </row>
    <row r="11976" spans="1:29">
      <c r="A11976" s="27" t="s">
        <v>873</v>
      </c>
      <c r="B11976" s="26" t="s">
        <v>7514</v>
      </c>
      <c r="C11976" s="25" t="s">
        <v>251</v>
      </c>
      <c r="D11976" s="25" t="s">
        <v>7776</v>
      </c>
      <c r="E11976" s="25" t="s">
        <v>5722</v>
      </c>
      <c r="F11976" s="27" t="s">
        <v>7770</v>
      </c>
      <c r="G11976" s="26">
        <v>1442.0186000000001</v>
      </c>
      <c r="H11976" s="120" t="s">
        <v>250</v>
      </c>
      <c r="I11976" s="120" t="s">
        <v>323</v>
      </c>
      <c r="J11976" s="120" t="s">
        <v>324</v>
      </c>
      <c r="K11976" s="120" t="s">
        <v>325</v>
      </c>
      <c r="L11976" s="120" t="s">
        <v>326</v>
      </c>
      <c r="M11976" s="120" t="s">
        <v>459</v>
      </c>
      <c r="N11976" s="120" t="s">
        <v>328</v>
      </c>
      <c r="O11976" s="120" t="s">
        <v>326</v>
      </c>
      <c r="P11976" s="120" t="s">
        <v>326</v>
      </c>
      <c r="Q11976" s="120" t="s">
        <v>329</v>
      </c>
      <c r="R11976" s="120" t="s">
        <v>348</v>
      </c>
      <c r="S11976" s="120" t="s">
        <v>330</v>
      </c>
      <c r="T11976" s="120" t="s">
        <v>89</v>
      </c>
      <c r="U11976" s="27" t="s">
        <v>15961</v>
      </c>
      <c r="V11976" s="137">
        <v>20201</v>
      </c>
      <c r="W11976" s="157">
        <v>1442.0186000000001</v>
      </c>
      <c r="X11976" s="27" t="s">
        <v>17305</v>
      </c>
      <c r="Y11976" s="27">
        <v>0</v>
      </c>
      <c r="Z11976" s="27">
        <v>1442.02</v>
      </c>
      <c r="AA11976" s="27" t="s">
        <v>7819</v>
      </c>
      <c r="AB11976" s="27" t="s">
        <v>8183</v>
      </c>
      <c r="AC11976" s="27" t="s">
        <v>8187</v>
      </c>
    </row>
    <row r="11977" spans="1:29">
      <c r="A11977" s="27" t="s">
        <v>872</v>
      </c>
      <c r="B11977" s="26" t="s">
        <v>7514</v>
      </c>
      <c r="C11977" s="25" t="s">
        <v>253</v>
      </c>
      <c r="D11977" s="25" t="s">
        <v>7776</v>
      </c>
      <c r="E11977" s="25" t="s">
        <v>5722</v>
      </c>
      <c r="F11977" s="27" t="s">
        <v>7770</v>
      </c>
      <c r="G11977" s="26">
        <v>3980.9809</v>
      </c>
      <c r="H11977" s="120" t="s">
        <v>252</v>
      </c>
      <c r="I11977" s="120" t="s">
        <v>323</v>
      </c>
      <c r="J11977" s="120" t="s">
        <v>324</v>
      </c>
      <c r="K11977" s="120" t="s">
        <v>325</v>
      </c>
      <c r="L11977" s="120" t="s">
        <v>326</v>
      </c>
      <c r="M11977" s="120" t="s">
        <v>460</v>
      </c>
      <c r="N11977" s="120" t="s">
        <v>328</v>
      </c>
      <c r="O11977" s="120" t="s">
        <v>326</v>
      </c>
      <c r="P11977" s="120" t="s">
        <v>326</v>
      </c>
      <c r="Q11977" s="120" t="s">
        <v>329</v>
      </c>
      <c r="R11977" s="120" t="s">
        <v>348</v>
      </c>
      <c r="S11977" s="120" t="s">
        <v>330</v>
      </c>
      <c r="T11977" s="120" t="s">
        <v>89</v>
      </c>
      <c r="U11977" s="27" t="s">
        <v>15962</v>
      </c>
      <c r="V11977" s="137">
        <v>20201</v>
      </c>
      <c r="W11977" s="157">
        <v>3980.9809</v>
      </c>
      <c r="X11977" s="27" t="s">
        <v>17306</v>
      </c>
      <c r="Y11977" s="27">
        <v>0</v>
      </c>
      <c r="Z11977" s="27">
        <v>3980.98</v>
      </c>
      <c r="AA11977" s="27" t="s">
        <v>7819</v>
      </c>
      <c r="AB11977" s="27" t="s">
        <v>8183</v>
      </c>
      <c r="AC11977" s="27" t="s">
        <v>8187</v>
      </c>
    </row>
    <row r="11978" spans="1:29">
      <c r="A11978" s="27" t="s">
        <v>864</v>
      </c>
      <c r="B11978" s="26" t="s">
        <v>7514</v>
      </c>
      <c r="C11978" s="25" t="s">
        <v>5596</v>
      </c>
      <c r="D11978" s="25" t="s">
        <v>7776</v>
      </c>
      <c r="E11978" s="25" t="s">
        <v>5722</v>
      </c>
      <c r="F11978" s="27" t="s">
        <v>7090</v>
      </c>
      <c r="G11978" s="26">
        <v>171.48150000000001</v>
      </c>
      <c r="H11978" s="120" t="s">
        <v>240</v>
      </c>
      <c r="I11978" s="120" t="s">
        <v>323</v>
      </c>
      <c r="J11978" s="120" t="s">
        <v>324</v>
      </c>
      <c r="K11978" s="120" t="s">
        <v>325</v>
      </c>
      <c r="L11978" s="120" t="s">
        <v>326</v>
      </c>
      <c r="M11978" s="120" t="s">
        <v>451</v>
      </c>
      <c r="N11978" s="120" t="s">
        <v>328</v>
      </c>
      <c r="O11978" s="120" t="s">
        <v>326</v>
      </c>
      <c r="P11978" s="120" t="s">
        <v>326</v>
      </c>
      <c r="Q11978" s="120" t="s">
        <v>329</v>
      </c>
      <c r="R11978" s="120" t="s">
        <v>348</v>
      </c>
      <c r="S11978" s="120" t="s">
        <v>330</v>
      </c>
      <c r="T11978" s="120" t="s">
        <v>89</v>
      </c>
      <c r="U11978" s="27" t="s">
        <v>15948</v>
      </c>
      <c r="V11978" s="136">
        <v>20194</v>
      </c>
      <c r="W11978" s="157">
        <v>171.48150000000001</v>
      </c>
      <c r="X11978" s="27" t="s">
        <v>21078</v>
      </c>
      <c r="Y11978" s="27">
        <v>0</v>
      </c>
      <c r="Z11978" s="27">
        <v>171.48</v>
      </c>
      <c r="AA11978" s="27" t="s">
        <v>7819</v>
      </c>
      <c r="AB11978" s="27" t="s">
        <v>8182</v>
      </c>
      <c r="AC11978" s="27" t="s">
        <v>8186</v>
      </c>
    </row>
    <row r="11979" spans="1:29">
      <c r="A11979" s="27" t="s">
        <v>863</v>
      </c>
      <c r="B11979" s="26" t="s">
        <v>7514</v>
      </c>
      <c r="C11979" s="25" t="s">
        <v>5595</v>
      </c>
      <c r="D11979" s="25" t="s">
        <v>7776</v>
      </c>
      <c r="E11979" s="25" t="s">
        <v>5722</v>
      </c>
      <c r="F11979" s="27" t="s">
        <v>7090</v>
      </c>
      <c r="G11979" s="26">
        <v>3112.1655999999998</v>
      </c>
      <c r="H11979" s="120" t="s">
        <v>243</v>
      </c>
      <c r="I11979" s="120" t="s">
        <v>323</v>
      </c>
      <c r="J11979" s="120" t="s">
        <v>324</v>
      </c>
      <c r="K11979" s="120" t="s">
        <v>325</v>
      </c>
      <c r="L11979" s="120" t="s">
        <v>326</v>
      </c>
      <c r="M11979" s="120" t="s">
        <v>453</v>
      </c>
      <c r="N11979" s="120" t="s">
        <v>328</v>
      </c>
      <c r="O11979" s="120" t="s">
        <v>326</v>
      </c>
      <c r="P11979" s="120" t="s">
        <v>326</v>
      </c>
      <c r="Q11979" s="120" t="s">
        <v>329</v>
      </c>
      <c r="R11979" s="120" t="s">
        <v>348</v>
      </c>
      <c r="S11979" s="120" t="s">
        <v>330</v>
      </c>
      <c r="T11979" s="120" t="s">
        <v>89</v>
      </c>
      <c r="U11979" s="27" t="s">
        <v>15949</v>
      </c>
      <c r="V11979" s="136">
        <v>20194</v>
      </c>
      <c r="W11979" s="157">
        <v>3112.1655999999998</v>
      </c>
      <c r="X11979" s="27" t="s">
        <v>21079</v>
      </c>
      <c r="Y11979" s="27">
        <v>0</v>
      </c>
      <c r="Z11979" s="27">
        <v>3112.17</v>
      </c>
      <c r="AA11979" s="27" t="s">
        <v>7819</v>
      </c>
      <c r="AB11979" s="27" t="s">
        <v>8182</v>
      </c>
      <c r="AC11979" s="27" t="s">
        <v>8186</v>
      </c>
    </row>
    <row r="11980" spans="1:29">
      <c r="A11980" s="27" t="s">
        <v>868</v>
      </c>
      <c r="B11980" s="26" t="s">
        <v>7514</v>
      </c>
      <c r="C11980" s="25" t="s">
        <v>5598</v>
      </c>
      <c r="D11980" s="25" t="s">
        <v>7776</v>
      </c>
      <c r="E11980" s="25" t="s">
        <v>5722</v>
      </c>
      <c r="F11980" s="27" t="s">
        <v>7090</v>
      </c>
      <c r="G11980" s="26">
        <v>101.101</v>
      </c>
      <c r="H11980" s="120" t="s">
        <v>244</v>
      </c>
      <c r="I11980" s="120" t="s">
        <v>323</v>
      </c>
      <c r="J11980" s="120" t="s">
        <v>324</v>
      </c>
      <c r="K11980" s="120" t="s">
        <v>325</v>
      </c>
      <c r="L11980" s="120" t="s">
        <v>326</v>
      </c>
      <c r="M11980" s="120" t="s">
        <v>454</v>
      </c>
      <c r="N11980" s="120" t="s">
        <v>328</v>
      </c>
      <c r="O11980" s="120" t="s">
        <v>326</v>
      </c>
      <c r="P11980" s="120" t="s">
        <v>326</v>
      </c>
      <c r="Q11980" s="120" t="s">
        <v>329</v>
      </c>
      <c r="R11980" s="120" t="s">
        <v>348</v>
      </c>
      <c r="S11980" s="120" t="s">
        <v>330</v>
      </c>
      <c r="T11980" s="120" t="s">
        <v>89</v>
      </c>
      <c r="U11980" s="27" t="s">
        <v>15950</v>
      </c>
      <c r="V11980" s="136">
        <v>20194</v>
      </c>
      <c r="W11980" s="157">
        <v>101.101</v>
      </c>
      <c r="X11980" s="27" t="s">
        <v>21080</v>
      </c>
      <c r="Y11980" s="27">
        <v>0</v>
      </c>
      <c r="Z11980" s="27">
        <v>101.1</v>
      </c>
      <c r="AA11980" s="27" t="s">
        <v>7819</v>
      </c>
      <c r="AB11980" s="27" t="s">
        <v>8182</v>
      </c>
      <c r="AC11980" s="27" t="s">
        <v>8186</v>
      </c>
    </row>
    <row r="11981" spans="1:29">
      <c r="A11981" s="27" t="s">
        <v>869</v>
      </c>
      <c r="B11981" s="26" t="s">
        <v>7514</v>
      </c>
      <c r="C11981" s="25" t="s">
        <v>5599</v>
      </c>
      <c r="D11981" s="25" t="s">
        <v>7776</v>
      </c>
      <c r="E11981" s="25" t="s">
        <v>5722</v>
      </c>
      <c r="F11981" s="27" t="s">
        <v>7090</v>
      </c>
      <c r="G11981" s="26">
        <v>81.061099999999996</v>
      </c>
      <c r="H11981" s="120" t="s">
        <v>245</v>
      </c>
      <c r="I11981" s="120" t="s">
        <v>323</v>
      </c>
      <c r="J11981" s="120" t="s">
        <v>324</v>
      </c>
      <c r="K11981" s="120" t="s">
        <v>325</v>
      </c>
      <c r="L11981" s="120" t="s">
        <v>326</v>
      </c>
      <c r="M11981" s="120" t="s">
        <v>455</v>
      </c>
      <c r="N11981" s="120" t="s">
        <v>328</v>
      </c>
      <c r="O11981" s="120" t="s">
        <v>326</v>
      </c>
      <c r="P11981" s="120" t="s">
        <v>326</v>
      </c>
      <c r="Q11981" s="120" t="s">
        <v>329</v>
      </c>
      <c r="R11981" s="120" t="s">
        <v>348</v>
      </c>
      <c r="S11981" s="120" t="s">
        <v>330</v>
      </c>
      <c r="T11981" s="120" t="s">
        <v>89</v>
      </c>
      <c r="U11981" s="27" t="s">
        <v>15951</v>
      </c>
      <c r="V11981" s="136">
        <v>20194</v>
      </c>
      <c r="W11981" s="157">
        <v>81.061099999999996</v>
      </c>
      <c r="X11981" s="27" t="s">
        <v>21081</v>
      </c>
      <c r="Y11981" s="27">
        <v>0</v>
      </c>
      <c r="Z11981" s="27">
        <v>81.06</v>
      </c>
      <c r="AA11981" s="27" t="s">
        <v>7819</v>
      </c>
      <c r="AB11981" s="27" t="s">
        <v>8182</v>
      </c>
      <c r="AC11981" s="27" t="s">
        <v>8186</v>
      </c>
    </row>
    <row r="11982" spans="1:29">
      <c r="A11982" s="27" t="s">
        <v>861</v>
      </c>
      <c r="B11982" s="26" t="s">
        <v>7514</v>
      </c>
      <c r="C11982" s="25" t="s">
        <v>5594</v>
      </c>
      <c r="D11982" s="25" t="s">
        <v>7776</v>
      </c>
      <c r="E11982" s="25" t="s">
        <v>5722</v>
      </c>
      <c r="F11982" s="27" t="s">
        <v>7090</v>
      </c>
      <c r="G11982" s="26">
        <v>64.050600000000003</v>
      </c>
      <c r="H11982" s="120" t="s">
        <v>234</v>
      </c>
      <c r="I11982" s="120" t="s">
        <v>323</v>
      </c>
      <c r="J11982" s="120" t="s">
        <v>324</v>
      </c>
      <c r="K11982" s="120" t="s">
        <v>325</v>
      </c>
      <c r="L11982" s="120" t="s">
        <v>326</v>
      </c>
      <c r="M11982" s="120" t="s">
        <v>447</v>
      </c>
      <c r="N11982" s="120" t="s">
        <v>328</v>
      </c>
      <c r="O11982" s="120" t="s">
        <v>326</v>
      </c>
      <c r="P11982" s="120" t="s">
        <v>326</v>
      </c>
      <c r="Q11982" s="120" t="s">
        <v>329</v>
      </c>
      <c r="R11982" s="120" t="s">
        <v>348</v>
      </c>
      <c r="S11982" s="120" t="s">
        <v>330</v>
      </c>
      <c r="T11982" s="120" t="s">
        <v>89</v>
      </c>
      <c r="U11982" s="27" t="s">
        <v>15952</v>
      </c>
      <c r="V11982" s="136">
        <v>20194</v>
      </c>
      <c r="W11982" s="157">
        <v>64.050600000000003</v>
      </c>
      <c r="X11982" s="27" t="s">
        <v>21082</v>
      </c>
      <c r="Y11982" s="27">
        <v>0</v>
      </c>
      <c r="Z11982" s="27">
        <v>64.05</v>
      </c>
      <c r="AA11982" s="27" t="s">
        <v>7819</v>
      </c>
      <c r="AB11982" s="27" t="s">
        <v>8182</v>
      </c>
      <c r="AC11982" s="27" t="s">
        <v>8186</v>
      </c>
    </row>
    <row r="11983" spans="1:29">
      <c r="A11983" s="27" t="s">
        <v>862</v>
      </c>
      <c r="B11983" s="26" t="s">
        <v>7514</v>
      </c>
      <c r="C11983" s="25" t="s">
        <v>8007</v>
      </c>
      <c r="D11983" s="25" t="s">
        <v>7776</v>
      </c>
      <c r="E11983" s="25" t="s">
        <v>5722</v>
      </c>
      <c r="F11983" s="27" t="s">
        <v>7090</v>
      </c>
      <c r="G11983" s="26">
        <v>3283.6471000000001</v>
      </c>
      <c r="H11983" s="120" t="s">
        <v>232</v>
      </c>
      <c r="I11983" s="120" t="s">
        <v>323</v>
      </c>
      <c r="J11983" s="120" t="s">
        <v>324</v>
      </c>
      <c r="K11983" s="120" t="s">
        <v>325</v>
      </c>
      <c r="L11983" s="120" t="s">
        <v>326</v>
      </c>
      <c r="M11983" s="120" t="s">
        <v>445</v>
      </c>
      <c r="N11983" s="120" t="s">
        <v>328</v>
      </c>
      <c r="O11983" s="120" t="s">
        <v>326</v>
      </c>
      <c r="P11983" s="120" t="s">
        <v>326</v>
      </c>
      <c r="Q11983" s="120" t="s">
        <v>329</v>
      </c>
      <c r="R11983" s="120" t="s">
        <v>348</v>
      </c>
      <c r="S11983" s="120" t="s">
        <v>330</v>
      </c>
      <c r="T11983" s="120" t="s">
        <v>89</v>
      </c>
      <c r="U11983" s="27" t="s">
        <v>15953</v>
      </c>
      <c r="V11983" s="136">
        <v>20194</v>
      </c>
      <c r="W11983" s="157">
        <v>3283.6471000000001</v>
      </c>
      <c r="X11983" s="27" t="s">
        <v>21083</v>
      </c>
      <c r="Y11983" s="27">
        <v>0</v>
      </c>
      <c r="Z11983" s="27">
        <v>3283.65</v>
      </c>
      <c r="AA11983" s="27" t="s">
        <v>7819</v>
      </c>
      <c r="AB11983" s="27" t="s">
        <v>8182</v>
      </c>
      <c r="AC11983" s="27" t="s">
        <v>8186</v>
      </c>
    </row>
    <row r="11984" spans="1:29">
      <c r="A11984" s="27" t="s">
        <v>866</v>
      </c>
      <c r="B11984" s="26" t="s">
        <v>7514</v>
      </c>
      <c r="C11984" s="25" t="s">
        <v>5597</v>
      </c>
      <c r="D11984" s="25" t="s">
        <v>7776</v>
      </c>
      <c r="E11984" s="25" t="s">
        <v>5722</v>
      </c>
      <c r="F11984" s="27" t="s">
        <v>7090</v>
      </c>
      <c r="G11984" s="26">
        <v>9.0025999999999993</v>
      </c>
      <c r="H11984" s="120" t="s">
        <v>235</v>
      </c>
      <c r="I11984" s="120" t="s">
        <v>323</v>
      </c>
      <c r="J11984" s="120" t="s">
        <v>324</v>
      </c>
      <c r="K11984" s="120" t="s">
        <v>325</v>
      </c>
      <c r="L11984" s="120" t="s">
        <v>326</v>
      </c>
      <c r="M11984" s="120" t="s">
        <v>448</v>
      </c>
      <c r="N11984" s="120" t="s">
        <v>328</v>
      </c>
      <c r="O11984" s="120" t="s">
        <v>326</v>
      </c>
      <c r="P11984" s="120" t="s">
        <v>326</v>
      </c>
      <c r="Q11984" s="120" t="s">
        <v>329</v>
      </c>
      <c r="R11984" s="120" t="s">
        <v>348</v>
      </c>
      <c r="S11984" s="120" t="s">
        <v>330</v>
      </c>
      <c r="T11984" s="120" t="s">
        <v>89</v>
      </c>
      <c r="U11984" s="27" t="s">
        <v>15954</v>
      </c>
      <c r="V11984" s="136">
        <v>20194</v>
      </c>
      <c r="W11984" s="157">
        <v>9.0025999999999993</v>
      </c>
      <c r="X11984" s="27" t="s">
        <v>21084</v>
      </c>
      <c r="Y11984" s="27">
        <v>0</v>
      </c>
      <c r="Z11984" s="27">
        <v>9</v>
      </c>
      <c r="AA11984" s="27" t="s">
        <v>7819</v>
      </c>
      <c r="AB11984" s="27" t="s">
        <v>8182</v>
      </c>
      <c r="AC11984" s="27" t="s">
        <v>8186</v>
      </c>
    </row>
    <row r="11985" spans="1:29">
      <c r="A11985" s="27" t="s">
        <v>867</v>
      </c>
      <c r="B11985" s="26" t="s">
        <v>7514</v>
      </c>
      <c r="C11985" s="25" t="s">
        <v>8008</v>
      </c>
      <c r="D11985" s="25" t="s">
        <v>7776</v>
      </c>
      <c r="E11985" s="25" t="s">
        <v>5722</v>
      </c>
      <c r="F11985" s="27" t="s">
        <v>7090</v>
      </c>
      <c r="G11985" s="26">
        <v>182.16210000000001</v>
      </c>
      <c r="H11985" s="120" t="s">
        <v>233</v>
      </c>
      <c r="I11985" s="120" t="s">
        <v>323</v>
      </c>
      <c r="J11985" s="120" t="s">
        <v>324</v>
      </c>
      <c r="K11985" s="120" t="s">
        <v>325</v>
      </c>
      <c r="L11985" s="120" t="s">
        <v>326</v>
      </c>
      <c r="M11985" s="120" t="s">
        <v>446</v>
      </c>
      <c r="N11985" s="120" t="s">
        <v>328</v>
      </c>
      <c r="O11985" s="120" t="s">
        <v>326</v>
      </c>
      <c r="P11985" s="120" t="s">
        <v>326</v>
      </c>
      <c r="Q11985" s="120" t="s">
        <v>329</v>
      </c>
      <c r="R11985" s="120" t="s">
        <v>348</v>
      </c>
      <c r="S11985" s="120" t="s">
        <v>330</v>
      </c>
      <c r="T11985" s="120" t="s">
        <v>89</v>
      </c>
      <c r="U11985" s="27" t="s">
        <v>15955</v>
      </c>
      <c r="V11985" s="136">
        <v>20194</v>
      </c>
      <c r="W11985" s="157">
        <v>182.16210000000001</v>
      </c>
      <c r="X11985" s="27" t="s">
        <v>21085</v>
      </c>
      <c r="Y11985" s="27">
        <v>0</v>
      </c>
      <c r="Z11985" s="27">
        <v>182.16</v>
      </c>
      <c r="AA11985" s="27" t="s">
        <v>7819</v>
      </c>
      <c r="AB11985" s="27" t="s">
        <v>8182</v>
      </c>
      <c r="AC11985" s="27" t="s">
        <v>8186</v>
      </c>
    </row>
    <row r="11986" spans="1:29">
      <c r="A11986" s="27" t="s">
        <v>871</v>
      </c>
      <c r="B11986" s="26" t="s">
        <v>7514</v>
      </c>
      <c r="C11986" s="25" t="s">
        <v>7590</v>
      </c>
      <c r="D11986" s="25" t="s">
        <v>7776</v>
      </c>
      <c r="E11986" s="25" t="s">
        <v>5722</v>
      </c>
      <c r="F11986" s="27" t="s">
        <v>7090</v>
      </c>
      <c r="G11986" s="26">
        <v>2322.5068999999999</v>
      </c>
      <c r="H11986" s="120" t="s">
        <v>249</v>
      </c>
      <c r="I11986" s="120" t="s">
        <v>323</v>
      </c>
      <c r="J11986" s="120" t="s">
        <v>324</v>
      </c>
      <c r="K11986" s="120" t="s">
        <v>325</v>
      </c>
      <c r="L11986" s="120" t="s">
        <v>326</v>
      </c>
      <c r="M11986" s="120" t="s">
        <v>458</v>
      </c>
      <c r="N11986" s="120" t="s">
        <v>328</v>
      </c>
      <c r="O11986" s="120" t="s">
        <v>326</v>
      </c>
      <c r="P11986" s="120" t="s">
        <v>326</v>
      </c>
      <c r="Q11986" s="120" t="s">
        <v>329</v>
      </c>
      <c r="R11986" s="120" t="s">
        <v>348</v>
      </c>
      <c r="S11986" s="120" t="s">
        <v>330</v>
      </c>
      <c r="T11986" s="120" t="s">
        <v>89</v>
      </c>
      <c r="U11986" s="27" t="s">
        <v>15956</v>
      </c>
      <c r="V11986" s="136">
        <v>20194</v>
      </c>
      <c r="W11986" s="157">
        <v>2322.5068999999999</v>
      </c>
      <c r="X11986" s="27" t="s">
        <v>21086</v>
      </c>
      <c r="Y11986" s="27">
        <v>0</v>
      </c>
      <c r="Z11986" s="27">
        <v>2322.5100000000002</v>
      </c>
      <c r="AA11986" s="27" t="s">
        <v>7819</v>
      </c>
      <c r="AB11986" s="27" t="s">
        <v>8182</v>
      </c>
      <c r="AC11986" s="27" t="s">
        <v>8186</v>
      </c>
    </row>
    <row r="11987" spans="1:29">
      <c r="A11987" s="27" t="s">
        <v>870</v>
      </c>
      <c r="B11987" s="26" t="s">
        <v>7514</v>
      </c>
      <c r="C11987" s="25" t="s">
        <v>242</v>
      </c>
      <c r="D11987" s="25" t="s">
        <v>7776</v>
      </c>
      <c r="E11987" s="25" t="s">
        <v>5722</v>
      </c>
      <c r="F11987" s="27" t="s">
        <v>7090</v>
      </c>
      <c r="G11987" s="26">
        <v>3.4557000000000002</v>
      </c>
      <c r="H11987" s="120" t="s">
        <v>241</v>
      </c>
      <c r="I11987" s="120" t="s">
        <v>323</v>
      </c>
      <c r="J11987" s="120" t="s">
        <v>324</v>
      </c>
      <c r="K11987" s="120" t="s">
        <v>325</v>
      </c>
      <c r="L11987" s="120" t="s">
        <v>326</v>
      </c>
      <c r="M11987" s="120" t="s">
        <v>452</v>
      </c>
      <c r="N11987" s="120" t="s">
        <v>328</v>
      </c>
      <c r="O11987" s="120" t="s">
        <v>326</v>
      </c>
      <c r="P11987" s="120" t="s">
        <v>326</v>
      </c>
      <c r="Q11987" s="120" t="s">
        <v>329</v>
      </c>
      <c r="R11987" s="120" t="s">
        <v>348</v>
      </c>
      <c r="S11987" s="120" t="s">
        <v>330</v>
      </c>
      <c r="T11987" s="120" t="s">
        <v>89</v>
      </c>
      <c r="U11987" s="27" t="s">
        <v>15957</v>
      </c>
      <c r="V11987" s="136">
        <v>20194</v>
      </c>
      <c r="W11987" s="157">
        <v>3.4557000000000002</v>
      </c>
      <c r="X11987" s="27" t="s">
        <v>21087</v>
      </c>
      <c r="Y11987" s="27">
        <v>0</v>
      </c>
      <c r="Z11987" s="27">
        <v>3.46</v>
      </c>
      <c r="AA11987" s="27" t="s">
        <v>7819</v>
      </c>
      <c r="AB11987" s="27" t="s">
        <v>8182</v>
      </c>
      <c r="AC11987" s="27" t="s">
        <v>8186</v>
      </c>
    </row>
    <row r="11988" spans="1:29">
      <c r="A11988" s="27" t="s">
        <v>860</v>
      </c>
      <c r="B11988" s="26" t="s">
        <v>7514</v>
      </c>
      <c r="C11988" s="25" t="s">
        <v>237</v>
      </c>
      <c r="D11988" s="25" t="s">
        <v>7776</v>
      </c>
      <c r="E11988" s="25" t="s">
        <v>5722</v>
      </c>
      <c r="F11988" s="27" t="s">
        <v>7090</v>
      </c>
      <c r="G11988" s="26">
        <v>3219.5965000000001</v>
      </c>
      <c r="H11988" s="120" t="s">
        <v>236</v>
      </c>
      <c r="I11988" s="120" t="s">
        <v>323</v>
      </c>
      <c r="J11988" s="120" t="s">
        <v>324</v>
      </c>
      <c r="K11988" s="120" t="s">
        <v>325</v>
      </c>
      <c r="L11988" s="120" t="s">
        <v>326</v>
      </c>
      <c r="M11988" s="120" t="s">
        <v>449</v>
      </c>
      <c r="N11988" s="120" t="s">
        <v>328</v>
      </c>
      <c r="O11988" s="120" t="s">
        <v>326</v>
      </c>
      <c r="P11988" s="120" t="s">
        <v>326</v>
      </c>
      <c r="Q11988" s="120" t="s">
        <v>329</v>
      </c>
      <c r="R11988" s="120" t="s">
        <v>348</v>
      </c>
      <c r="S11988" s="120" t="s">
        <v>330</v>
      </c>
      <c r="T11988" s="120" t="s">
        <v>89</v>
      </c>
      <c r="U11988" s="27" t="s">
        <v>15958</v>
      </c>
      <c r="V11988" s="136">
        <v>20194</v>
      </c>
      <c r="W11988" s="157">
        <v>3219.5965000000001</v>
      </c>
      <c r="X11988" s="27" t="s">
        <v>21088</v>
      </c>
      <c r="Y11988" s="27">
        <v>0</v>
      </c>
      <c r="Z11988" s="27">
        <v>3219.6</v>
      </c>
      <c r="AA11988" s="27" t="s">
        <v>7819</v>
      </c>
      <c r="AB11988" s="27" t="s">
        <v>8182</v>
      </c>
      <c r="AC11988" s="27" t="s">
        <v>8186</v>
      </c>
    </row>
    <row r="11989" spans="1:29">
      <c r="A11989" s="27" t="s">
        <v>865</v>
      </c>
      <c r="B11989" s="26" t="s">
        <v>7514</v>
      </c>
      <c r="C11989" s="25" t="s">
        <v>239</v>
      </c>
      <c r="D11989" s="25" t="s">
        <v>7776</v>
      </c>
      <c r="E11989" s="25" t="s">
        <v>5722</v>
      </c>
      <c r="F11989" s="27" t="s">
        <v>7090</v>
      </c>
      <c r="G11989" s="26">
        <v>173.15940000000001</v>
      </c>
      <c r="H11989" s="120" t="s">
        <v>238</v>
      </c>
      <c r="I11989" s="120" t="s">
        <v>323</v>
      </c>
      <c r="J11989" s="120" t="s">
        <v>324</v>
      </c>
      <c r="K11989" s="120" t="s">
        <v>325</v>
      </c>
      <c r="L11989" s="120" t="s">
        <v>326</v>
      </c>
      <c r="M11989" s="120" t="s">
        <v>450</v>
      </c>
      <c r="N11989" s="120" t="s">
        <v>328</v>
      </c>
      <c r="O11989" s="120" t="s">
        <v>326</v>
      </c>
      <c r="P11989" s="120" t="s">
        <v>326</v>
      </c>
      <c r="Q11989" s="120" t="s">
        <v>329</v>
      </c>
      <c r="R11989" s="120" t="s">
        <v>348</v>
      </c>
      <c r="S11989" s="120" t="s">
        <v>330</v>
      </c>
      <c r="T11989" s="120" t="s">
        <v>89</v>
      </c>
      <c r="U11989" s="27" t="s">
        <v>15959</v>
      </c>
      <c r="V11989" s="136">
        <v>20194</v>
      </c>
      <c r="W11989" s="157">
        <v>173.15940000000001</v>
      </c>
      <c r="X11989" s="27" t="s">
        <v>21089</v>
      </c>
      <c r="Y11989" s="27">
        <v>0</v>
      </c>
      <c r="Z11989" s="27">
        <v>173.16</v>
      </c>
      <c r="AA11989" s="27" t="s">
        <v>7819</v>
      </c>
      <c r="AB11989" s="27" t="s">
        <v>8182</v>
      </c>
      <c r="AC11989" s="27" t="s">
        <v>8186</v>
      </c>
    </row>
    <row r="11990" spans="1:29">
      <c r="A11990" s="27" t="s">
        <v>874</v>
      </c>
      <c r="B11990" s="26" t="s">
        <v>7514</v>
      </c>
      <c r="C11990" s="25" t="s">
        <v>7579</v>
      </c>
      <c r="D11990" s="25" t="s">
        <v>7776</v>
      </c>
      <c r="E11990" s="25" t="s">
        <v>5722</v>
      </c>
      <c r="F11990" s="27" t="s">
        <v>7090</v>
      </c>
      <c r="G11990" s="245">
        <v>145.93</v>
      </c>
      <c r="H11990" s="120" t="s">
        <v>246</v>
      </c>
      <c r="I11990" s="120" t="s">
        <v>323</v>
      </c>
      <c r="J11990" s="120" t="s">
        <v>324</v>
      </c>
      <c r="K11990" s="120" t="s">
        <v>325</v>
      </c>
      <c r="L11990" s="120" t="s">
        <v>326</v>
      </c>
      <c r="M11990" s="120" t="s">
        <v>456</v>
      </c>
      <c r="N11990" s="120" t="s">
        <v>328</v>
      </c>
      <c r="O11990" s="120" t="s">
        <v>326</v>
      </c>
      <c r="P11990" s="120" t="s">
        <v>326</v>
      </c>
      <c r="Q11990" s="120" t="s">
        <v>326</v>
      </c>
      <c r="R11990" s="120" t="s">
        <v>326</v>
      </c>
      <c r="S11990" s="120" t="s">
        <v>344</v>
      </c>
      <c r="T11990" s="120" t="s">
        <v>89</v>
      </c>
      <c r="U11990" s="27" t="s">
        <v>15963</v>
      </c>
      <c r="V11990" s="136">
        <v>20194</v>
      </c>
      <c r="W11990" s="157">
        <v>1.4593</v>
      </c>
      <c r="X11990" s="27" t="s">
        <v>21090</v>
      </c>
      <c r="Y11990" s="27">
        <v>0</v>
      </c>
      <c r="Z11990" s="27">
        <v>145.93</v>
      </c>
      <c r="AA11990" s="27" t="s">
        <v>7819</v>
      </c>
      <c r="AB11990" s="27" t="s">
        <v>8182</v>
      </c>
      <c r="AC11990" s="27" t="s">
        <v>8186</v>
      </c>
    </row>
    <row r="11991" spans="1:29">
      <c r="A11991" s="27" t="s">
        <v>859</v>
      </c>
      <c r="B11991" s="26" t="s">
        <v>7514</v>
      </c>
      <c r="C11991" s="25" t="s">
        <v>7623</v>
      </c>
      <c r="D11991" s="25" t="s">
        <v>7776</v>
      </c>
      <c r="E11991" s="25" t="s">
        <v>5722</v>
      </c>
      <c r="F11991" s="27" t="s">
        <v>7090</v>
      </c>
      <c r="G11991" s="26">
        <v>3389.3002999999999</v>
      </c>
      <c r="H11991" s="120" t="s">
        <v>248</v>
      </c>
      <c r="I11991" s="120" t="s">
        <v>323</v>
      </c>
      <c r="J11991" s="120" t="s">
        <v>324</v>
      </c>
      <c r="K11991" s="120" t="s">
        <v>325</v>
      </c>
      <c r="L11991" s="120" t="s">
        <v>326</v>
      </c>
      <c r="M11991" s="120" t="s">
        <v>457</v>
      </c>
      <c r="N11991" s="120" t="s">
        <v>328</v>
      </c>
      <c r="O11991" s="120" t="s">
        <v>326</v>
      </c>
      <c r="P11991" s="120" t="s">
        <v>326</v>
      </c>
      <c r="Q11991" s="120" t="s">
        <v>329</v>
      </c>
      <c r="R11991" s="120" t="s">
        <v>348</v>
      </c>
      <c r="S11991" s="120" t="s">
        <v>330</v>
      </c>
      <c r="T11991" s="120" t="s">
        <v>89</v>
      </c>
      <c r="U11991" s="27" t="s">
        <v>15960</v>
      </c>
      <c r="V11991" s="136">
        <v>20194</v>
      </c>
      <c r="W11991" s="157">
        <v>3389.3002999999999</v>
      </c>
      <c r="X11991" s="27" t="s">
        <v>21091</v>
      </c>
      <c r="Y11991" s="27">
        <v>0</v>
      </c>
      <c r="Z11991" s="27">
        <v>3389.3</v>
      </c>
      <c r="AA11991" s="27" t="s">
        <v>7819</v>
      </c>
      <c r="AB11991" s="27" t="s">
        <v>8182</v>
      </c>
      <c r="AC11991" s="27" t="s">
        <v>8186</v>
      </c>
    </row>
    <row r="11992" spans="1:29">
      <c r="A11992" s="27" t="s">
        <v>873</v>
      </c>
      <c r="B11992" s="26" t="s">
        <v>7514</v>
      </c>
      <c r="C11992" s="25" t="s">
        <v>251</v>
      </c>
      <c r="D11992" s="25" t="s">
        <v>7776</v>
      </c>
      <c r="E11992" s="25" t="s">
        <v>5722</v>
      </c>
      <c r="F11992" s="27" t="s">
        <v>7090</v>
      </c>
      <c r="G11992" s="26">
        <v>1171.3892000000001</v>
      </c>
      <c r="H11992" s="120" t="s">
        <v>250</v>
      </c>
      <c r="I11992" s="120" t="s">
        <v>323</v>
      </c>
      <c r="J11992" s="120" t="s">
        <v>324</v>
      </c>
      <c r="K11992" s="120" t="s">
        <v>325</v>
      </c>
      <c r="L11992" s="120" t="s">
        <v>326</v>
      </c>
      <c r="M11992" s="120" t="s">
        <v>459</v>
      </c>
      <c r="N11992" s="120" t="s">
        <v>328</v>
      </c>
      <c r="O11992" s="120" t="s">
        <v>326</v>
      </c>
      <c r="P11992" s="120" t="s">
        <v>326</v>
      </c>
      <c r="Q11992" s="120" t="s">
        <v>329</v>
      </c>
      <c r="R11992" s="120" t="s">
        <v>348</v>
      </c>
      <c r="S11992" s="120" t="s">
        <v>330</v>
      </c>
      <c r="T11992" s="120" t="s">
        <v>89</v>
      </c>
      <c r="U11992" s="27" t="s">
        <v>15961</v>
      </c>
      <c r="V11992" s="136">
        <v>20194</v>
      </c>
      <c r="W11992" s="157">
        <v>1171.3892000000001</v>
      </c>
      <c r="X11992" s="27" t="s">
        <v>21092</v>
      </c>
      <c r="Y11992" s="27">
        <v>0</v>
      </c>
      <c r="Z11992" s="27">
        <v>1171.3900000000001</v>
      </c>
      <c r="AA11992" s="27" t="s">
        <v>7819</v>
      </c>
      <c r="AB11992" s="27" t="s">
        <v>8182</v>
      </c>
      <c r="AC11992" s="27" t="s">
        <v>8186</v>
      </c>
    </row>
    <row r="11993" spans="1:29">
      <c r="A11993" s="27" t="s">
        <v>872</v>
      </c>
      <c r="B11993" s="26" t="s">
        <v>7514</v>
      </c>
      <c r="C11993" s="25" t="s">
        <v>253</v>
      </c>
      <c r="D11993" s="25" t="s">
        <v>7776</v>
      </c>
      <c r="E11993" s="25" t="s">
        <v>5722</v>
      </c>
      <c r="F11993" s="27" t="s">
        <v>7090</v>
      </c>
      <c r="G11993" s="26">
        <v>3493.8960999999999</v>
      </c>
      <c r="H11993" s="120" t="s">
        <v>252</v>
      </c>
      <c r="I11993" s="120" t="s">
        <v>323</v>
      </c>
      <c r="J11993" s="120" t="s">
        <v>324</v>
      </c>
      <c r="K11993" s="120" t="s">
        <v>325</v>
      </c>
      <c r="L11993" s="120" t="s">
        <v>326</v>
      </c>
      <c r="M11993" s="120" t="s">
        <v>460</v>
      </c>
      <c r="N11993" s="120" t="s">
        <v>328</v>
      </c>
      <c r="O11993" s="120" t="s">
        <v>326</v>
      </c>
      <c r="P11993" s="120" t="s">
        <v>326</v>
      </c>
      <c r="Q11993" s="120" t="s">
        <v>329</v>
      </c>
      <c r="R11993" s="120" t="s">
        <v>348</v>
      </c>
      <c r="S11993" s="120" t="s">
        <v>330</v>
      </c>
      <c r="T11993" s="120" t="s">
        <v>89</v>
      </c>
      <c r="U11993" s="27" t="s">
        <v>15962</v>
      </c>
      <c r="V11993" s="136">
        <v>20194</v>
      </c>
      <c r="W11993" s="157">
        <v>3493.8960999999999</v>
      </c>
      <c r="X11993" s="27" t="s">
        <v>21093</v>
      </c>
      <c r="Y11993" s="27">
        <v>0</v>
      </c>
      <c r="Z11993" s="27">
        <v>3493.9</v>
      </c>
      <c r="AA11993" s="27" t="s">
        <v>7819</v>
      </c>
      <c r="AB11993" s="27" t="s">
        <v>8182</v>
      </c>
      <c r="AC11993" s="27" t="s">
        <v>8186</v>
      </c>
    </row>
    <row r="11994" spans="1:29">
      <c r="A11994" s="27" t="s">
        <v>864</v>
      </c>
      <c r="B11994" s="26" t="s">
        <v>7514</v>
      </c>
      <c r="C11994" s="25" t="s">
        <v>5596</v>
      </c>
      <c r="D11994" s="25" t="s">
        <v>7776</v>
      </c>
      <c r="E11994" s="25" t="s">
        <v>5722</v>
      </c>
      <c r="F11994" s="27" t="s">
        <v>928</v>
      </c>
      <c r="G11994" s="26">
        <v>158.68639999999999</v>
      </c>
      <c r="H11994" s="120" t="s">
        <v>240</v>
      </c>
      <c r="I11994" s="120" t="s">
        <v>323</v>
      </c>
      <c r="J11994" s="120" t="s">
        <v>324</v>
      </c>
      <c r="K11994" s="120" t="s">
        <v>325</v>
      </c>
      <c r="L11994" s="120" t="s">
        <v>326</v>
      </c>
      <c r="M11994" s="120" t="s">
        <v>451</v>
      </c>
      <c r="N11994" s="120" t="s">
        <v>328</v>
      </c>
      <c r="O11994" s="120" t="s">
        <v>326</v>
      </c>
      <c r="P11994" s="120" t="s">
        <v>326</v>
      </c>
      <c r="Q11994" s="120" t="s">
        <v>329</v>
      </c>
      <c r="R11994" s="120" t="s">
        <v>348</v>
      </c>
      <c r="S11994" s="120" t="s">
        <v>330</v>
      </c>
      <c r="T11994" s="120" t="s">
        <v>89</v>
      </c>
      <c r="U11994" s="27" t="s">
        <v>15948</v>
      </c>
      <c r="V11994" s="136">
        <v>20193</v>
      </c>
      <c r="W11994" s="157">
        <v>158.68639999999999</v>
      </c>
      <c r="X11994" s="27" t="s">
        <v>19703</v>
      </c>
      <c r="Y11994" s="27">
        <v>0</v>
      </c>
      <c r="Z11994" s="27">
        <v>158.69</v>
      </c>
      <c r="AA11994" s="27" t="s">
        <v>7819</v>
      </c>
      <c r="AB11994" s="27" t="s">
        <v>8182</v>
      </c>
      <c r="AC11994" s="27" t="s">
        <v>8185</v>
      </c>
    </row>
    <row r="11995" spans="1:29">
      <c r="A11995" s="27" t="s">
        <v>863</v>
      </c>
      <c r="B11995" s="26" t="s">
        <v>7514</v>
      </c>
      <c r="C11995" s="25" t="s">
        <v>5595</v>
      </c>
      <c r="D11995" s="25" t="s">
        <v>7776</v>
      </c>
      <c r="E11995" s="25" t="s">
        <v>5722</v>
      </c>
      <c r="F11995" s="27" t="s">
        <v>928</v>
      </c>
      <c r="G11995" s="26">
        <v>3266.8999999999992</v>
      </c>
      <c r="H11995" s="120" t="s">
        <v>243</v>
      </c>
      <c r="I11995" s="120" t="s">
        <v>323</v>
      </c>
      <c r="J11995" s="120" t="s">
        <v>324</v>
      </c>
      <c r="K11995" s="120" t="s">
        <v>325</v>
      </c>
      <c r="L11995" s="120" t="s">
        <v>326</v>
      </c>
      <c r="M11995" s="120" t="s">
        <v>453</v>
      </c>
      <c r="N11995" s="120" t="s">
        <v>328</v>
      </c>
      <c r="O11995" s="120" t="s">
        <v>326</v>
      </c>
      <c r="P11995" s="120" t="s">
        <v>326</v>
      </c>
      <c r="Q11995" s="120" t="s">
        <v>329</v>
      </c>
      <c r="R11995" s="120" t="s">
        <v>348</v>
      </c>
      <c r="S11995" s="120" t="s">
        <v>330</v>
      </c>
      <c r="T11995" s="120" t="s">
        <v>89</v>
      </c>
      <c r="U11995" s="27" t="s">
        <v>15949</v>
      </c>
      <c r="V11995" s="136">
        <v>20193</v>
      </c>
      <c r="W11995" s="157">
        <v>3266.8999999999992</v>
      </c>
      <c r="X11995" s="27" t="s">
        <v>19704</v>
      </c>
      <c r="Y11995" s="27">
        <v>0</v>
      </c>
      <c r="Z11995" s="27">
        <v>3266.9</v>
      </c>
      <c r="AA11995" s="27" t="s">
        <v>7819</v>
      </c>
      <c r="AB11995" s="27" t="s">
        <v>8182</v>
      </c>
      <c r="AC11995" s="27" t="s">
        <v>8185</v>
      </c>
    </row>
    <row r="11996" spans="1:29">
      <c r="A11996" s="27" t="s">
        <v>868</v>
      </c>
      <c r="B11996" s="26" t="s">
        <v>7514</v>
      </c>
      <c r="C11996" s="25" t="s">
        <v>5598</v>
      </c>
      <c r="D11996" s="25" t="s">
        <v>7776</v>
      </c>
      <c r="E11996" s="25" t="s">
        <v>5722</v>
      </c>
      <c r="F11996" s="27" t="s">
        <v>928</v>
      </c>
      <c r="G11996" s="26">
        <v>118.5859</v>
      </c>
      <c r="H11996" s="120" t="s">
        <v>244</v>
      </c>
      <c r="I11996" s="120" t="s">
        <v>323</v>
      </c>
      <c r="J11996" s="120" t="s">
        <v>324</v>
      </c>
      <c r="K11996" s="120" t="s">
        <v>325</v>
      </c>
      <c r="L11996" s="120" t="s">
        <v>326</v>
      </c>
      <c r="M11996" s="120" t="s">
        <v>454</v>
      </c>
      <c r="N11996" s="120" t="s">
        <v>328</v>
      </c>
      <c r="O11996" s="120" t="s">
        <v>326</v>
      </c>
      <c r="P11996" s="120" t="s">
        <v>326</v>
      </c>
      <c r="Q11996" s="120" t="s">
        <v>329</v>
      </c>
      <c r="R11996" s="120" t="s">
        <v>348</v>
      </c>
      <c r="S11996" s="120" t="s">
        <v>330</v>
      </c>
      <c r="T11996" s="120" t="s">
        <v>89</v>
      </c>
      <c r="U11996" s="27" t="s">
        <v>15950</v>
      </c>
      <c r="V11996" s="136">
        <v>20193</v>
      </c>
      <c r="W11996" s="157">
        <v>118.5859</v>
      </c>
      <c r="X11996" s="27" t="s">
        <v>19705</v>
      </c>
      <c r="Y11996" s="27">
        <v>0</v>
      </c>
      <c r="Z11996" s="27">
        <v>118.59</v>
      </c>
      <c r="AA11996" s="27" t="s">
        <v>7819</v>
      </c>
      <c r="AB11996" s="27" t="s">
        <v>8182</v>
      </c>
      <c r="AC11996" s="27" t="s">
        <v>8185</v>
      </c>
    </row>
    <row r="11997" spans="1:29">
      <c r="A11997" s="27" t="s">
        <v>869</v>
      </c>
      <c r="B11997" s="26" t="s">
        <v>7514</v>
      </c>
      <c r="C11997" s="25" t="s">
        <v>5599</v>
      </c>
      <c r="D11997" s="25" t="s">
        <v>7776</v>
      </c>
      <c r="E11997" s="25" t="s">
        <v>5722</v>
      </c>
      <c r="F11997" s="27" t="s">
        <v>928</v>
      </c>
      <c r="G11997" s="26">
        <v>78.735399999999984</v>
      </c>
      <c r="H11997" s="120" t="s">
        <v>245</v>
      </c>
      <c r="I11997" s="120" t="s">
        <v>323</v>
      </c>
      <c r="J11997" s="120" t="s">
        <v>324</v>
      </c>
      <c r="K11997" s="120" t="s">
        <v>325</v>
      </c>
      <c r="L11997" s="120" t="s">
        <v>326</v>
      </c>
      <c r="M11997" s="120" t="s">
        <v>455</v>
      </c>
      <c r="N11997" s="120" t="s">
        <v>328</v>
      </c>
      <c r="O11997" s="120" t="s">
        <v>326</v>
      </c>
      <c r="P11997" s="120" t="s">
        <v>326</v>
      </c>
      <c r="Q11997" s="120" t="s">
        <v>329</v>
      </c>
      <c r="R11997" s="120" t="s">
        <v>348</v>
      </c>
      <c r="S11997" s="120" t="s">
        <v>330</v>
      </c>
      <c r="T11997" s="120" t="s">
        <v>89</v>
      </c>
      <c r="U11997" s="27" t="s">
        <v>15951</v>
      </c>
      <c r="V11997" s="136">
        <v>20193</v>
      </c>
      <c r="W11997" s="157">
        <v>78.735399999999984</v>
      </c>
      <c r="X11997" s="27" t="s">
        <v>19706</v>
      </c>
      <c r="Y11997" s="27">
        <v>0</v>
      </c>
      <c r="Z11997" s="27">
        <v>78.739999999999995</v>
      </c>
      <c r="AA11997" s="27" t="s">
        <v>7819</v>
      </c>
      <c r="AB11997" s="27" t="s">
        <v>8182</v>
      </c>
      <c r="AC11997" s="27" t="s">
        <v>8185</v>
      </c>
    </row>
    <row r="11998" spans="1:29">
      <c r="A11998" s="27" t="s">
        <v>861</v>
      </c>
      <c r="B11998" s="26" t="s">
        <v>7514</v>
      </c>
      <c r="C11998" s="25" t="s">
        <v>5594</v>
      </c>
      <c r="D11998" s="25" t="s">
        <v>7776</v>
      </c>
      <c r="E11998" s="25" t="s">
        <v>5722</v>
      </c>
      <c r="F11998" s="27" t="s">
        <v>928</v>
      </c>
      <c r="G11998" s="26">
        <v>91.049400000000006</v>
      </c>
      <c r="H11998" s="120" t="s">
        <v>234</v>
      </c>
      <c r="I11998" s="120" t="s">
        <v>323</v>
      </c>
      <c r="J11998" s="120" t="s">
        <v>324</v>
      </c>
      <c r="K11998" s="120" t="s">
        <v>325</v>
      </c>
      <c r="L11998" s="120" t="s">
        <v>326</v>
      </c>
      <c r="M11998" s="120" t="s">
        <v>447</v>
      </c>
      <c r="N11998" s="120" t="s">
        <v>328</v>
      </c>
      <c r="O11998" s="120" t="s">
        <v>326</v>
      </c>
      <c r="P11998" s="120" t="s">
        <v>326</v>
      </c>
      <c r="Q11998" s="120" t="s">
        <v>329</v>
      </c>
      <c r="R11998" s="120" t="s">
        <v>348</v>
      </c>
      <c r="S11998" s="120" t="s">
        <v>330</v>
      </c>
      <c r="T11998" s="120" t="s">
        <v>89</v>
      </c>
      <c r="U11998" s="27" t="s">
        <v>15952</v>
      </c>
      <c r="V11998" s="136">
        <v>20193</v>
      </c>
      <c r="W11998" s="157">
        <v>91.049400000000006</v>
      </c>
      <c r="X11998" s="27" t="s">
        <v>19707</v>
      </c>
      <c r="Y11998" s="27">
        <v>0</v>
      </c>
      <c r="Z11998" s="27">
        <v>91.05</v>
      </c>
      <c r="AA11998" s="27" t="s">
        <v>7819</v>
      </c>
      <c r="AB11998" s="27" t="s">
        <v>8182</v>
      </c>
      <c r="AC11998" s="27" t="s">
        <v>8185</v>
      </c>
    </row>
    <row r="11999" spans="1:29">
      <c r="A11999" s="27" t="s">
        <v>862</v>
      </c>
      <c r="B11999" s="26" t="s">
        <v>7514</v>
      </c>
      <c r="C11999" s="25" t="s">
        <v>8007</v>
      </c>
      <c r="D11999" s="25" t="s">
        <v>7776</v>
      </c>
      <c r="E11999" s="25" t="s">
        <v>5722</v>
      </c>
      <c r="F11999" s="27" t="s">
        <v>928</v>
      </c>
      <c r="G11999" s="26">
        <v>3425.5865999999996</v>
      </c>
      <c r="H11999" s="120" t="s">
        <v>232</v>
      </c>
      <c r="I11999" s="120" t="s">
        <v>323</v>
      </c>
      <c r="J11999" s="120" t="s">
        <v>324</v>
      </c>
      <c r="K11999" s="120" t="s">
        <v>325</v>
      </c>
      <c r="L11999" s="120" t="s">
        <v>326</v>
      </c>
      <c r="M11999" s="120" t="s">
        <v>445</v>
      </c>
      <c r="N11999" s="120" t="s">
        <v>328</v>
      </c>
      <c r="O11999" s="120" t="s">
        <v>326</v>
      </c>
      <c r="P11999" s="120" t="s">
        <v>326</v>
      </c>
      <c r="Q11999" s="120" t="s">
        <v>329</v>
      </c>
      <c r="R11999" s="120" t="s">
        <v>348</v>
      </c>
      <c r="S11999" s="120" t="s">
        <v>330</v>
      </c>
      <c r="T11999" s="120" t="s">
        <v>89</v>
      </c>
      <c r="U11999" s="27" t="s">
        <v>15953</v>
      </c>
      <c r="V11999" s="136">
        <v>20193</v>
      </c>
      <c r="W11999" s="157">
        <v>3425.5865999999996</v>
      </c>
      <c r="X11999" s="27" t="s">
        <v>19708</v>
      </c>
      <c r="Y11999" s="27">
        <v>0</v>
      </c>
      <c r="Z11999" s="27">
        <v>3425.59</v>
      </c>
      <c r="AA11999" s="27" t="s">
        <v>7819</v>
      </c>
      <c r="AB11999" s="27" t="s">
        <v>8182</v>
      </c>
      <c r="AC11999" s="27" t="s">
        <v>8185</v>
      </c>
    </row>
    <row r="12000" spans="1:29">
      <c r="A12000" s="27" t="s">
        <v>866</v>
      </c>
      <c r="B12000" s="26" t="s">
        <v>7514</v>
      </c>
      <c r="C12000" s="25" t="s">
        <v>5597</v>
      </c>
      <c r="D12000" s="25" t="s">
        <v>7776</v>
      </c>
      <c r="E12000" s="25" t="s">
        <v>5722</v>
      </c>
      <c r="F12000" s="27" t="s">
        <v>928</v>
      </c>
      <c r="G12000" s="26">
        <v>-1.5339000000000009</v>
      </c>
      <c r="H12000" s="120" t="s">
        <v>235</v>
      </c>
      <c r="I12000" s="120" t="s">
        <v>323</v>
      </c>
      <c r="J12000" s="120" t="s">
        <v>324</v>
      </c>
      <c r="K12000" s="120" t="s">
        <v>325</v>
      </c>
      <c r="L12000" s="120" t="s">
        <v>326</v>
      </c>
      <c r="M12000" s="120" t="s">
        <v>448</v>
      </c>
      <c r="N12000" s="120" t="s">
        <v>328</v>
      </c>
      <c r="O12000" s="120" t="s">
        <v>326</v>
      </c>
      <c r="P12000" s="120" t="s">
        <v>326</v>
      </c>
      <c r="Q12000" s="120" t="s">
        <v>329</v>
      </c>
      <c r="R12000" s="120" t="s">
        <v>348</v>
      </c>
      <c r="S12000" s="120" t="s">
        <v>330</v>
      </c>
      <c r="T12000" s="120" t="s">
        <v>89</v>
      </c>
      <c r="U12000" s="27" t="s">
        <v>15954</v>
      </c>
      <c r="V12000" s="136">
        <v>20193</v>
      </c>
      <c r="W12000" s="157">
        <v>-1.5339000000000009</v>
      </c>
      <c r="X12000" s="27" t="s">
        <v>19709</v>
      </c>
      <c r="Y12000" s="27">
        <v>0</v>
      </c>
      <c r="Z12000" s="27">
        <v>-1.53</v>
      </c>
      <c r="AA12000" s="27" t="s">
        <v>7819</v>
      </c>
      <c r="AB12000" s="27" t="s">
        <v>8182</v>
      </c>
      <c r="AC12000" s="27" t="s">
        <v>8185</v>
      </c>
    </row>
    <row r="12001" spans="1:29">
      <c r="A12001" s="27" t="s">
        <v>867</v>
      </c>
      <c r="B12001" s="26" t="s">
        <v>7514</v>
      </c>
      <c r="C12001" s="25" t="s">
        <v>8008</v>
      </c>
      <c r="D12001" s="25" t="s">
        <v>7776</v>
      </c>
      <c r="E12001" s="25" t="s">
        <v>5722</v>
      </c>
      <c r="F12001" s="27" t="s">
        <v>928</v>
      </c>
      <c r="G12001" s="26">
        <v>197.32220000000001</v>
      </c>
      <c r="H12001" s="120" t="s">
        <v>233</v>
      </c>
      <c r="I12001" s="120" t="s">
        <v>323</v>
      </c>
      <c r="J12001" s="120" t="s">
        <v>324</v>
      </c>
      <c r="K12001" s="120" t="s">
        <v>325</v>
      </c>
      <c r="L12001" s="120" t="s">
        <v>326</v>
      </c>
      <c r="M12001" s="120" t="s">
        <v>446</v>
      </c>
      <c r="N12001" s="120" t="s">
        <v>328</v>
      </c>
      <c r="O12001" s="120" t="s">
        <v>326</v>
      </c>
      <c r="P12001" s="120" t="s">
        <v>326</v>
      </c>
      <c r="Q12001" s="120" t="s">
        <v>329</v>
      </c>
      <c r="R12001" s="120" t="s">
        <v>348</v>
      </c>
      <c r="S12001" s="120" t="s">
        <v>330</v>
      </c>
      <c r="T12001" s="120" t="s">
        <v>89</v>
      </c>
      <c r="U12001" s="27" t="s">
        <v>15955</v>
      </c>
      <c r="V12001" s="136">
        <v>20193</v>
      </c>
      <c r="W12001" s="157">
        <v>197.32220000000001</v>
      </c>
      <c r="X12001" s="27" t="s">
        <v>19710</v>
      </c>
      <c r="Y12001" s="27">
        <v>0</v>
      </c>
      <c r="Z12001" s="27">
        <v>197.32</v>
      </c>
      <c r="AA12001" s="27" t="s">
        <v>7819</v>
      </c>
      <c r="AB12001" s="27" t="s">
        <v>8182</v>
      </c>
      <c r="AC12001" s="27" t="s">
        <v>8185</v>
      </c>
    </row>
    <row r="12002" spans="1:29">
      <c r="A12002" s="27" t="s">
        <v>871</v>
      </c>
      <c r="B12002" s="26" t="s">
        <v>7514</v>
      </c>
      <c r="C12002" s="25" t="s">
        <v>7590</v>
      </c>
      <c r="D12002" s="25" t="s">
        <v>7776</v>
      </c>
      <c r="E12002" s="25" t="s">
        <v>5722</v>
      </c>
      <c r="F12002" s="27" t="s">
        <v>928</v>
      </c>
      <c r="G12002" s="26">
        <v>2434.9740999999995</v>
      </c>
      <c r="H12002" s="120" t="s">
        <v>249</v>
      </c>
      <c r="I12002" s="120" t="s">
        <v>323</v>
      </c>
      <c r="J12002" s="120" t="s">
        <v>324</v>
      </c>
      <c r="K12002" s="120" t="s">
        <v>325</v>
      </c>
      <c r="L12002" s="120" t="s">
        <v>326</v>
      </c>
      <c r="M12002" s="120" t="s">
        <v>458</v>
      </c>
      <c r="N12002" s="120" t="s">
        <v>328</v>
      </c>
      <c r="O12002" s="120" t="s">
        <v>326</v>
      </c>
      <c r="P12002" s="120" t="s">
        <v>326</v>
      </c>
      <c r="Q12002" s="120" t="s">
        <v>329</v>
      </c>
      <c r="R12002" s="120" t="s">
        <v>348</v>
      </c>
      <c r="S12002" s="120" t="s">
        <v>330</v>
      </c>
      <c r="T12002" s="120" t="s">
        <v>89</v>
      </c>
      <c r="U12002" s="27" t="s">
        <v>15956</v>
      </c>
      <c r="V12002" s="136">
        <v>20193</v>
      </c>
      <c r="W12002" s="157">
        <v>2434.9740999999995</v>
      </c>
      <c r="X12002" s="27" t="s">
        <v>19711</v>
      </c>
      <c r="Y12002" s="27">
        <v>0</v>
      </c>
      <c r="Z12002" s="27">
        <v>2434.9699999999998</v>
      </c>
      <c r="AA12002" s="27" t="s">
        <v>7819</v>
      </c>
      <c r="AB12002" s="27" t="s">
        <v>8182</v>
      </c>
      <c r="AC12002" s="27" t="s">
        <v>8185</v>
      </c>
    </row>
    <row r="12003" spans="1:29">
      <c r="A12003" s="27" t="s">
        <v>870</v>
      </c>
      <c r="B12003" s="26" t="s">
        <v>7514</v>
      </c>
      <c r="C12003" s="25" t="s">
        <v>242</v>
      </c>
      <c r="D12003" s="25" t="s">
        <v>7776</v>
      </c>
      <c r="E12003" s="25" t="s">
        <v>5722</v>
      </c>
      <c r="F12003" s="27" t="s">
        <v>928</v>
      </c>
      <c r="G12003" s="26">
        <v>1.157</v>
      </c>
      <c r="H12003" s="120" t="s">
        <v>241</v>
      </c>
      <c r="I12003" s="120" t="s">
        <v>323</v>
      </c>
      <c r="J12003" s="120" t="s">
        <v>324</v>
      </c>
      <c r="K12003" s="120" t="s">
        <v>325</v>
      </c>
      <c r="L12003" s="120" t="s">
        <v>326</v>
      </c>
      <c r="M12003" s="120" t="s">
        <v>452</v>
      </c>
      <c r="N12003" s="120" t="s">
        <v>328</v>
      </c>
      <c r="O12003" s="120" t="s">
        <v>326</v>
      </c>
      <c r="P12003" s="120" t="s">
        <v>326</v>
      </c>
      <c r="Q12003" s="120" t="s">
        <v>329</v>
      </c>
      <c r="R12003" s="120" t="s">
        <v>348</v>
      </c>
      <c r="S12003" s="120" t="s">
        <v>330</v>
      </c>
      <c r="T12003" s="120" t="s">
        <v>89</v>
      </c>
      <c r="U12003" s="27" t="s">
        <v>15957</v>
      </c>
      <c r="V12003" s="136">
        <v>20193</v>
      </c>
      <c r="W12003" s="157">
        <v>1.157</v>
      </c>
      <c r="X12003" s="27" t="s">
        <v>19712</v>
      </c>
      <c r="Y12003" s="27">
        <v>0</v>
      </c>
      <c r="Z12003" s="27">
        <v>1.1599999999999999</v>
      </c>
      <c r="AA12003" s="27" t="s">
        <v>7819</v>
      </c>
      <c r="AB12003" s="27" t="s">
        <v>8182</v>
      </c>
      <c r="AC12003" s="27" t="s">
        <v>8185</v>
      </c>
    </row>
    <row r="12004" spans="1:29">
      <c r="A12004" s="27" t="s">
        <v>860</v>
      </c>
      <c r="B12004" s="26" t="s">
        <v>7514</v>
      </c>
      <c r="C12004" s="25" t="s">
        <v>237</v>
      </c>
      <c r="D12004" s="25" t="s">
        <v>7776</v>
      </c>
      <c r="E12004" s="25" t="s">
        <v>5722</v>
      </c>
      <c r="F12004" s="27" t="s">
        <v>928</v>
      </c>
      <c r="G12004" s="26">
        <v>3334.5370000000003</v>
      </c>
      <c r="H12004" s="120" t="s">
        <v>236</v>
      </c>
      <c r="I12004" s="120" t="s">
        <v>323</v>
      </c>
      <c r="J12004" s="120" t="s">
        <v>324</v>
      </c>
      <c r="K12004" s="120" t="s">
        <v>325</v>
      </c>
      <c r="L12004" s="120" t="s">
        <v>326</v>
      </c>
      <c r="M12004" s="120" t="s">
        <v>449</v>
      </c>
      <c r="N12004" s="120" t="s">
        <v>328</v>
      </c>
      <c r="O12004" s="120" t="s">
        <v>326</v>
      </c>
      <c r="P12004" s="120" t="s">
        <v>326</v>
      </c>
      <c r="Q12004" s="120" t="s">
        <v>329</v>
      </c>
      <c r="R12004" s="120" t="s">
        <v>348</v>
      </c>
      <c r="S12004" s="120" t="s">
        <v>330</v>
      </c>
      <c r="T12004" s="120" t="s">
        <v>89</v>
      </c>
      <c r="U12004" s="27" t="s">
        <v>15958</v>
      </c>
      <c r="V12004" s="136">
        <v>20193</v>
      </c>
      <c r="W12004" s="157">
        <v>3334.5370000000003</v>
      </c>
      <c r="X12004" s="27" t="s">
        <v>19713</v>
      </c>
      <c r="Y12004" s="27">
        <v>0</v>
      </c>
      <c r="Z12004" s="27">
        <v>3334.54</v>
      </c>
      <c r="AA12004" s="27" t="s">
        <v>7819</v>
      </c>
      <c r="AB12004" s="27" t="s">
        <v>8182</v>
      </c>
      <c r="AC12004" s="27" t="s">
        <v>8185</v>
      </c>
    </row>
    <row r="12005" spans="1:29">
      <c r="A12005" s="27" t="s">
        <v>865</v>
      </c>
      <c r="B12005" s="26" t="s">
        <v>7514</v>
      </c>
      <c r="C12005" s="25" t="s">
        <v>239</v>
      </c>
      <c r="D12005" s="25" t="s">
        <v>7776</v>
      </c>
      <c r="E12005" s="25" t="s">
        <v>5722</v>
      </c>
      <c r="F12005" s="27" t="s">
        <v>928</v>
      </c>
      <c r="G12005" s="26">
        <v>198.8561</v>
      </c>
      <c r="H12005" s="120" t="s">
        <v>238</v>
      </c>
      <c r="I12005" s="120" t="s">
        <v>323</v>
      </c>
      <c r="J12005" s="120" t="s">
        <v>324</v>
      </c>
      <c r="K12005" s="120" t="s">
        <v>325</v>
      </c>
      <c r="L12005" s="120" t="s">
        <v>326</v>
      </c>
      <c r="M12005" s="120" t="s">
        <v>450</v>
      </c>
      <c r="N12005" s="120" t="s">
        <v>328</v>
      </c>
      <c r="O12005" s="120" t="s">
        <v>326</v>
      </c>
      <c r="P12005" s="120" t="s">
        <v>326</v>
      </c>
      <c r="Q12005" s="120" t="s">
        <v>329</v>
      </c>
      <c r="R12005" s="120" t="s">
        <v>348</v>
      </c>
      <c r="S12005" s="120" t="s">
        <v>330</v>
      </c>
      <c r="T12005" s="120" t="s">
        <v>89</v>
      </c>
      <c r="U12005" s="27" t="s">
        <v>15959</v>
      </c>
      <c r="V12005" s="136">
        <v>20193</v>
      </c>
      <c r="W12005" s="157">
        <v>198.8561</v>
      </c>
      <c r="X12005" s="27" t="s">
        <v>19714</v>
      </c>
      <c r="Y12005" s="27">
        <v>0</v>
      </c>
      <c r="Z12005" s="27">
        <v>198.86</v>
      </c>
      <c r="AA12005" s="27" t="s">
        <v>7819</v>
      </c>
      <c r="AB12005" s="27" t="s">
        <v>8182</v>
      </c>
      <c r="AC12005" s="27" t="s">
        <v>8185</v>
      </c>
    </row>
    <row r="12006" spans="1:29">
      <c r="A12006" s="27" t="s">
        <v>874</v>
      </c>
      <c r="B12006" s="26" t="s">
        <v>7514</v>
      </c>
      <c r="C12006" s="25" t="s">
        <v>7579</v>
      </c>
      <c r="D12006" s="25" t="s">
        <v>7776</v>
      </c>
      <c r="E12006" s="25" t="s">
        <v>5722</v>
      </c>
      <c r="F12006" s="27" t="s">
        <v>928</v>
      </c>
      <c r="G12006" s="245">
        <v>145.06</v>
      </c>
      <c r="H12006" s="120" t="s">
        <v>246</v>
      </c>
      <c r="I12006" s="120" t="s">
        <v>323</v>
      </c>
      <c r="J12006" s="120" t="s">
        <v>324</v>
      </c>
      <c r="K12006" s="120" t="s">
        <v>325</v>
      </c>
      <c r="L12006" s="120" t="s">
        <v>326</v>
      </c>
      <c r="M12006" s="120" t="s">
        <v>456</v>
      </c>
      <c r="N12006" s="120" t="s">
        <v>328</v>
      </c>
      <c r="O12006" s="120" t="s">
        <v>326</v>
      </c>
      <c r="P12006" s="120" t="s">
        <v>326</v>
      </c>
      <c r="Q12006" s="120" t="s">
        <v>326</v>
      </c>
      <c r="R12006" s="120" t="s">
        <v>326</v>
      </c>
      <c r="S12006" s="120" t="s">
        <v>344</v>
      </c>
      <c r="T12006" s="120" t="s">
        <v>89</v>
      </c>
      <c r="U12006" s="27" t="s">
        <v>15963</v>
      </c>
      <c r="V12006" s="136">
        <v>20193</v>
      </c>
      <c r="W12006" s="157">
        <v>1.4506000000000001</v>
      </c>
      <c r="X12006" s="27" t="s">
        <v>19715</v>
      </c>
      <c r="Y12006" s="27">
        <v>0</v>
      </c>
      <c r="Z12006" s="27">
        <v>145.06</v>
      </c>
      <c r="AA12006" s="27" t="s">
        <v>7819</v>
      </c>
      <c r="AB12006" s="27" t="s">
        <v>8182</v>
      </c>
      <c r="AC12006" s="27" t="s">
        <v>8185</v>
      </c>
    </row>
    <row r="12007" spans="1:29">
      <c r="A12007" s="27" t="s">
        <v>859</v>
      </c>
      <c r="B12007" s="26" t="s">
        <v>7514</v>
      </c>
      <c r="C12007" s="25" t="s">
        <v>7623</v>
      </c>
      <c r="D12007" s="25" t="s">
        <v>7776</v>
      </c>
      <c r="E12007" s="25" t="s">
        <v>5722</v>
      </c>
      <c r="F12007" s="27" t="s">
        <v>928</v>
      </c>
      <c r="G12007" s="26">
        <v>3532.2356999999988</v>
      </c>
      <c r="H12007" s="120" t="s">
        <v>248</v>
      </c>
      <c r="I12007" s="120" t="s">
        <v>323</v>
      </c>
      <c r="J12007" s="120" t="s">
        <v>324</v>
      </c>
      <c r="K12007" s="120" t="s">
        <v>325</v>
      </c>
      <c r="L12007" s="120" t="s">
        <v>326</v>
      </c>
      <c r="M12007" s="120" t="s">
        <v>457</v>
      </c>
      <c r="N12007" s="120" t="s">
        <v>328</v>
      </c>
      <c r="O12007" s="120" t="s">
        <v>326</v>
      </c>
      <c r="P12007" s="120" t="s">
        <v>326</v>
      </c>
      <c r="Q12007" s="120" t="s">
        <v>329</v>
      </c>
      <c r="R12007" s="120" t="s">
        <v>348</v>
      </c>
      <c r="S12007" s="120" t="s">
        <v>330</v>
      </c>
      <c r="T12007" s="120" t="s">
        <v>89</v>
      </c>
      <c r="U12007" s="27" t="s">
        <v>15960</v>
      </c>
      <c r="V12007" s="136">
        <v>20193</v>
      </c>
      <c r="W12007" s="157">
        <v>3532.2356999999988</v>
      </c>
      <c r="X12007" s="27" t="s">
        <v>19716</v>
      </c>
      <c r="Y12007" s="27">
        <v>0</v>
      </c>
      <c r="Z12007" s="27">
        <v>3532.24</v>
      </c>
      <c r="AA12007" s="27" t="s">
        <v>7819</v>
      </c>
      <c r="AB12007" s="27" t="s">
        <v>8182</v>
      </c>
      <c r="AC12007" s="27" t="s">
        <v>8185</v>
      </c>
    </row>
    <row r="12008" spans="1:29">
      <c r="A12008" s="27" t="s">
        <v>873</v>
      </c>
      <c r="B12008" s="26" t="s">
        <v>7514</v>
      </c>
      <c r="C12008" s="25" t="s">
        <v>251</v>
      </c>
      <c r="D12008" s="25" t="s">
        <v>7776</v>
      </c>
      <c r="E12008" s="25" t="s">
        <v>5722</v>
      </c>
      <c r="F12008" s="27" t="s">
        <v>928</v>
      </c>
      <c r="G12008" s="26">
        <v>1257.6717000000003</v>
      </c>
      <c r="H12008" s="120" t="s">
        <v>250</v>
      </c>
      <c r="I12008" s="120" t="s">
        <v>323</v>
      </c>
      <c r="J12008" s="120" t="s">
        <v>324</v>
      </c>
      <c r="K12008" s="120" t="s">
        <v>325</v>
      </c>
      <c r="L12008" s="120" t="s">
        <v>326</v>
      </c>
      <c r="M12008" s="120" t="s">
        <v>459</v>
      </c>
      <c r="N12008" s="120" t="s">
        <v>328</v>
      </c>
      <c r="O12008" s="120" t="s">
        <v>326</v>
      </c>
      <c r="P12008" s="120" t="s">
        <v>326</v>
      </c>
      <c r="Q12008" s="120" t="s">
        <v>329</v>
      </c>
      <c r="R12008" s="120" t="s">
        <v>348</v>
      </c>
      <c r="S12008" s="120" t="s">
        <v>330</v>
      </c>
      <c r="T12008" s="120" t="s">
        <v>89</v>
      </c>
      <c r="U12008" s="27" t="s">
        <v>15961</v>
      </c>
      <c r="V12008" s="136">
        <v>20193</v>
      </c>
      <c r="W12008" s="157">
        <v>1257.6717000000003</v>
      </c>
      <c r="X12008" s="27" t="s">
        <v>19717</v>
      </c>
      <c r="Y12008" s="27">
        <v>0</v>
      </c>
      <c r="Z12008" s="27">
        <v>1257.67</v>
      </c>
      <c r="AA12008" s="27" t="s">
        <v>7819</v>
      </c>
      <c r="AB12008" s="27" t="s">
        <v>8182</v>
      </c>
      <c r="AC12008" s="27" t="s">
        <v>8185</v>
      </c>
    </row>
    <row r="12009" spans="1:29">
      <c r="A12009" s="27" t="s">
        <v>872</v>
      </c>
      <c r="B12009" s="26" t="s">
        <v>7514</v>
      </c>
      <c r="C12009" s="25" t="s">
        <v>253</v>
      </c>
      <c r="D12009" s="25" t="s">
        <v>7776</v>
      </c>
      <c r="E12009" s="25" t="s">
        <v>5722</v>
      </c>
      <c r="F12009" s="27" t="s">
        <v>928</v>
      </c>
      <c r="G12009" s="26">
        <v>3692.6452999999997</v>
      </c>
      <c r="H12009" s="120" t="s">
        <v>252</v>
      </c>
      <c r="I12009" s="120" t="s">
        <v>323</v>
      </c>
      <c r="J12009" s="120" t="s">
        <v>324</v>
      </c>
      <c r="K12009" s="120" t="s">
        <v>325</v>
      </c>
      <c r="L12009" s="120" t="s">
        <v>326</v>
      </c>
      <c r="M12009" s="120" t="s">
        <v>460</v>
      </c>
      <c r="N12009" s="120" t="s">
        <v>328</v>
      </c>
      <c r="O12009" s="120" t="s">
        <v>326</v>
      </c>
      <c r="P12009" s="120" t="s">
        <v>326</v>
      </c>
      <c r="Q12009" s="120" t="s">
        <v>329</v>
      </c>
      <c r="R12009" s="120" t="s">
        <v>348</v>
      </c>
      <c r="S12009" s="120" t="s">
        <v>330</v>
      </c>
      <c r="T12009" s="120" t="s">
        <v>89</v>
      </c>
      <c r="U12009" s="27" t="s">
        <v>15962</v>
      </c>
      <c r="V12009" s="136">
        <v>20193</v>
      </c>
      <c r="W12009" s="157">
        <v>3692.6452999999997</v>
      </c>
      <c r="X12009" s="27" t="s">
        <v>19718</v>
      </c>
      <c r="Y12009" s="27">
        <v>0</v>
      </c>
      <c r="Z12009" s="27">
        <v>3692.65</v>
      </c>
      <c r="AA12009" s="27" t="s">
        <v>7819</v>
      </c>
      <c r="AB12009" s="27" t="s">
        <v>8182</v>
      </c>
      <c r="AC12009" s="27" t="s">
        <v>8185</v>
      </c>
    </row>
    <row r="12010" spans="1:29">
      <c r="A12010" s="27" t="s">
        <v>864</v>
      </c>
      <c r="B12010" s="26" t="s">
        <v>7514</v>
      </c>
      <c r="C12010" s="25" t="s">
        <v>5596</v>
      </c>
      <c r="D12010" s="25" t="s">
        <v>7776</v>
      </c>
      <c r="E12010" s="25" t="s">
        <v>5722</v>
      </c>
      <c r="F12010" s="27" t="s">
        <v>927</v>
      </c>
      <c r="G12010" s="26">
        <v>157.63460000000001</v>
      </c>
      <c r="H12010" s="120" t="s">
        <v>240</v>
      </c>
      <c r="I12010" s="120" t="s">
        <v>323</v>
      </c>
      <c r="J12010" s="120" t="s">
        <v>324</v>
      </c>
      <c r="K12010" s="120" t="s">
        <v>325</v>
      </c>
      <c r="L12010" s="120" t="s">
        <v>326</v>
      </c>
      <c r="M12010" s="120" t="s">
        <v>451</v>
      </c>
      <c r="N12010" s="120" t="s">
        <v>328</v>
      </c>
      <c r="O12010" s="120" t="s">
        <v>326</v>
      </c>
      <c r="P12010" s="120" t="s">
        <v>326</v>
      </c>
      <c r="Q12010" s="120" t="s">
        <v>329</v>
      </c>
      <c r="R12010" s="120" t="s">
        <v>348</v>
      </c>
      <c r="S12010" s="120" t="s">
        <v>330</v>
      </c>
      <c r="T12010" s="120" t="s">
        <v>89</v>
      </c>
      <c r="U12010" s="27" t="s">
        <v>15948</v>
      </c>
      <c r="V12010" s="136">
        <v>20192</v>
      </c>
      <c r="W12010" s="157">
        <v>157.63460000000001</v>
      </c>
      <c r="X12010" s="27" t="s">
        <v>18369</v>
      </c>
      <c r="Y12010" s="27">
        <v>0</v>
      </c>
      <c r="Z12010" s="27">
        <v>157.63</v>
      </c>
      <c r="AA12010" s="27" t="s">
        <v>7819</v>
      </c>
      <c r="AB12010" s="27" t="s">
        <v>8182</v>
      </c>
      <c r="AC12010" s="27" t="s">
        <v>8184</v>
      </c>
    </row>
    <row r="12011" spans="1:29">
      <c r="A12011" s="27" t="s">
        <v>863</v>
      </c>
      <c r="B12011" s="26" t="s">
        <v>7514</v>
      </c>
      <c r="C12011" s="25" t="s">
        <v>5595</v>
      </c>
      <c r="D12011" s="25" t="s">
        <v>7776</v>
      </c>
      <c r="E12011" s="25" t="s">
        <v>5722</v>
      </c>
      <c r="F12011" s="27" t="s">
        <v>927</v>
      </c>
      <c r="G12011" s="26">
        <v>3171.4665999999997</v>
      </c>
      <c r="H12011" s="120" t="s">
        <v>243</v>
      </c>
      <c r="I12011" s="120" t="s">
        <v>323</v>
      </c>
      <c r="J12011" s="120" t="s">
        <v>324</v>
      </c>
      <c r="K12011" s="120" t="s">
        <v>325</v>
      </c>
      <c r="L12011" s="120" t="s">
        <v>326</v>
      </c>
      <c r="M12011" s="120" t="s">
        <v>453</v>
      </c>
      <c r="N12011" s="120" t="s">
        <v>328</v>
      </c>
      <c r="O12011" s="120" t="s">
        <v>326</v>
      </c>
      <c r="P12011" s="120" t="s">
        <v>326</v>
      </c>
      <c r="Q12011" s="120" t="s">
        <v>329</v>
      </c>
      <c r="R12011" s="120" t="s">
        <v>348</v>
      </c>
      <c r="S12011" s="120" t="s">
        <v>330</v>
      </c>
      <c r="T12011" s="120" t="s">
        <v>89</v>
      </c>
      <c r="U12011" s="27" t="s">
        <v>15949</v>
      </c>
      <c r="V12011" s="136">
        <v>20192</v>
      </c>
      <c r="W12011" s="157">
        <v>3171.4665999999997</v>
      </c>
      <c r="X12011" s="27" t="s">
        <v>18370</v>
      </c>
      <c r="Y12011" s="27">
        <v>0</v>
      </c>
      <c r="Z12011" s="27">
        <v>3171.47</v>
      </c>
      <c r="AA12011" s="27" t="s">
        <v>7819</v>
      </c>
      <c r="AB12011" s="27" t="s">
        <v>8182</v>
      </c>
      <c r="AC12011" s="27" t="s">
        <v>8184</v>
      </c>
    </row>
    <row r="12012" spans="1:29">
      <c r="A12012" s="27" t="s">
        <v>868</v>
      </c>
      <c r="B12012" s="26" t="s">
        <v>7514</v>
      </c>
      <c r="C12012" s="25" t="s">
        <v>5598</v>
      </c>
      <c r="D12012" s="25" t="s">
        <v>7776</v>
      </c>
      <c r="E12012" s="25" t="s">
        <v>5722</v>
      </c>
      <c r="F12012" s="27" t="s">
        <v>927</v>
      </c>
      <c r="G12012" s="26">
        <v>92.655600000000007</v>
      </c>
      <c r="H12012" s="120" t="s">
        <v>244</v>
      </c>
      <c r="I12012" s="120" t="s">
        <v>323</v>
      </c>
      <c r="J12012" s="120" t="s">
        <v>324</v>
      </c>
      <c r="K12012" s="120" t="s">
        <v>325</v>
      </c>
      <c r="L12012" s="120" t="s">
        <v>326</v>
      </c>
      <c r="M12012" s="120" t="s">
        <v>454</v>
      </c>
      <c r="N12012" s="120" t="s">
        <v>328</v>
      </c>
      <c r="O12012" s="120" t="s">
        <v>326</v>
      </c>
      <c r="P12012" s="120" t="s">
        <v>326</v>
      </c>
      <c r="Q12012" s="120" t="s">
        <v>329</v>
      </c>
      <c r="R12012" s="120" t="s">
        <v>348</v>
      </c>
      <c r="S12012" s="120" t="s">
        <v>330</v>
      </c>
      <c r="T12012" s="120" t="s">
        <v>89</v>
      </c>
      <c r="U12012" s="27" t="s">
        <v>15950</v>
      </c>
      <c r="V12012" s="136">
        <v>20192</v>
      </c>
      <c r="W12012" s="157">
        <v>92.655600000000007</v>
      </c>
      <c r="X12012" s="27" t="s">
        <v>18371</v>
      </c>
      <c r="Y12012" s="27">
        <v>0</v>
      </c>
      <c r="Z12012" s="27">
        <v>92.66</v>
      </c>
      <c r="AA12012" s="27" t="s">
        <v>7819</v>
      </c>
      <c r="AB12012" s="27" t="s">
        <v>8182</v>
      </c>
      <c r="AC12012" s="27" t="s">
        <v>8184</v>
      </c>
    </row>
    <row r="12013" spans="1:29">
      <c r="A12013" s="27" t="s">
        <v>869</v>
      </c>
      <c r="B12013" s="26" t="s">
        <v>7514</v>
      </c>
      <c r="C12013" s="25" t="s">
        <v>5599</v>
      </c>
      <c r="D12013" s="25" t="s">
        <v>7776</v>
      </c>
      <c r="E12013" s="25" t="s">
        <v>5722</v>
      </c>
      <c r="F12013" s="27" t="s">
        <v>927</v>
      </c>
      <c r="G12013" s="26">
        <v>76.51779999999998</v>
      </c>
      <c r="H12013" s="120" t="s">
        <v>245</v>
      </c>
      <c r="I12013" s="120" t="s">
        <v>323</v>
      </c>
      <c r="J12013" s="120" t="s">
        <v>324</v>
      </c>
      <c r="K12013" s="120" t="s">
        <v>325</v>
      </c>
      <c r="L12013" s="120" t="s">
        <v>326</v>
      </c>
      <c r="M12013" s="120" t="s">
        <v>455</v>
      </c>
      <c r="N12013" s="120" t="s">
        <v>328</v>
      </c>
      <c r="O12013" s="120" t="s">
        <v>326</v>
      </c>
      <c r="P12013" s="120" t="s">
        <v>326</v>
      </c>
      <c r="Q12013" s="120" t="s">
        <v>329</v>
      </c>
      <c r="R12013" s="120" t="s">
        <v>348</v>
      </c>
      <c r="S12013" s="120" t="s">
        <v>330</v>
      </c>
      <c r="T12013" s="120" t="s">
        <v>89</v>
      </c>
      <c r="U12013" s="27" t="s">
        <v>15951</v>
      </c>
      <c r="V12013" s="136">
        <v>20192</v>
      </c>
      <c r="W12013" s="157">
        <v>76.51779999999998</v>
      </c>
      <c r="X12013" s="27" t="s">
        <v>18372</v>
      </c>
      <c r="Y12013" s="27">
        <v>0</v>
      </c>
      <c r="Z12013" s="27">
        <v>76.52</v>
      </c>
      <c r="AA12013" s="27" t="s">
        <v>7819</v>
      </c>
      <c r="AB12013" s="27" t="s">
        <v>8182</v>
      </c>
      <c r="AC12013" s="27" t="s">
        <v>8184</v>
      </c>
    </row>
    <row r="12014" spans="1:29">
      <c r="A12014" s="27" t="s">
        <v>861</v>
      </c>
      <c r="B12014" s="26" t="s">
        <v>7514</v>
      </c>
      <c r="C12014" s="25" t="s">
        <v>5594</v>
      </c>
      <c r="D12014" s="25" t="s">
        <v>7776</v>
      </c>
      <c r="E12014" s="25" t="s">
        <v>5722</v>
      </c>
      <c r="F12014" s="27" t="s">
        <v>927</v>
      </c>
      <c r="G12014" s="26">
        <v>105.0496</v>
      </c>
      <c r="H12014" s="120" t="s">
        <v>234</v>
      </c>
      <c r="I12014" s="120" t="s">
        <v>323</v>
      </c>
      <c r="J12014" s="120" t="s">
        <v>324</v>
      </c>
      <c r="K12014" s="120" t="s">
        <v>325</v>
      </c>
      <c r="L12014" s="120" t="s">
        <v>326</v>
      </c>
      <c r="M12014" s="120" t="s">
        <v>447</v>
      </c>
      <c r="N12014" s="120" t="s">
        <v>328</v>
      </c>
      <c r="O12014" s="120" t="s">
        <v>326</v>
      </c>
      <c r="P12014" s="120" t="s">
        <v>326</v>
      </c>
      <c r="Q12014" s="120" t="s">
        <v>329</v>
      </c>
      <c r="R12014" s="120" t="s">
        <v>348</v>
      </c>
      <c r="S12014" s="120" t="s">
        <v>330</v>
      </c>
      <c r="T12014" s="120" t="s">
        <v>89</v>
      </c>
      <c r="U12014" s="27" t="s">
        <v>15952</v>
      </c>
      <c r="V12014" s="136">
        <v>20192</v>
      </c>
      <c r="W12014" s="157">
        <v>105.0496</v>
      </c>
      <c r="X12014" s="27" t="s">
        <v>18373</v>
      </c>
      <c r="Y12014" s="27">
        <v>0</v>
      </c>
      <c r="Z12014" s="27">
        <v>105.05</v>
      </c>
      <c r="AA12014" s="27" t="s">
        <v>7819</v>
      </c>
      <c r="AB12014" s="27" t="s">
        <v>8182</v>
      </c>
      <c r="AC12014" s="27" t="s">
        <v>8184</v>
      </c>
    </row>
    <row r="12015" spans="1:29">
      <c r="A12015" s="27" t="s">
        <v>862</v>
      </c>
      <c r="B12015" s="26" t="s">
        <v>7514</v>
      </c>
      <c r="C12015" s="25" t="s">
        <v>8007</v>
      </c>
      <c r="D12015" s="25" t="s">
        <v>7776</v>
      </c>
      <c r="E12015" s="25" t="s">
        <v>5722</v>
      </c>
      <c r="F12015" s="27" t="s">
        <v>927</v>
      </c>
      <c r="G12015" s="26">
        <v>3329.1013000000007</v>
      </c>
      <c r="H12015" s="120" t="s">
        <v>232</v>
      </c>
      <c r="I12015" s="120" t="s">
        <v>323</v>
      </c>
      <c r="J12015" s="120" t="s">
        <v>324</v>
      </c>
      <c r="K12015" s="120" t="s">
        <v>325</v>
      </c>
      <c r="L12015" s="120" t="s">
        <v>326</v>
      </c>
      <c r="M12015" s="120" t="s">
        <v>445</v>
      </c>
      <c r="N12015" s="120" t="s">
        <v>328</v>
      </c>
      <c r="O12015" s="120" t="s">
        <v>326</v>
      </c>
      <c r="P12015" s="120" t="s">
        <v>326</v>
      </c>
      <c r="Q12015" s="120" t="s">
        <v>329</v>
      </c>
      <c r="R12015" s="120" t="s">
        <v>348</v>
      </c>
      <c r="S12015" s="120" t="s">
        <v>330</v>
      </c>
      <c r="T12015" s="120" t="s">
        <v>89</v>
      </c>
      <c r="U12015" s="27" t="s">
        <v>15953</v>
      </c>
      <c r="V12015" s="136">
        <v>20192</v>
      </c>
      <c r="W12015" s="157">
        <v>3329.1013000000007</v>
      </c>
      <c r="X12015" s="27" t="s">
        <v>18374</v>
      </c>
      <c r="Y12015" s="27">
        <v>0</v>
      </c>
      <c r="Z12015" s="27">
        <v>3329.1</v>
      </c>
      <c r="AA12015" s="27" t="s">
        <v>7819</v>
      </c>
      <c r="AB12015" s="27" t="s">
        <v>8182</v>
      </c>
      <c r="AC12015" s="27" t="s">
        <v>8184</v>
      </c>
    </row>
    <row r="12016" spans="1:29">
      <c r="A12016" s="27" t="s">
        <v>866</v>
      </c>
      <c r="B12016" s="26" t="s">
        <v>7514</v>
      </c>
      <c r="C12016" s="25" t="s">
        <v>5597</v>
      </c>
      <c r="D12016" s="25" t="s">
        <v>7776</v>
      </c>
      <c r="E12016" s="25" t="s">
        <v>5722</v>
      </c>
      <c r="F12016" s="27" t="s">
        <v>927</v>
      </c>
      <c r="G12016" s="26">
        <v>-8.4040000000000017</v>
      </c>
      <c r="H12016" s="120" t="s">
        <v>235</v>
      </c>
      <c r="I12016" s="120" t="s">
        <v>323</v>
      </c>
      <c r="J12016" s="120" t="s">
        <v>324</v>
      </c>
      <c r="K12016" s="120" t="s">
        <v>325</v>
      </c>
      <c r="L12016" s="120" t="s">
        <v>326</v>
      </c>
      <c r="M12016" s="120" t="s">
        <v>448</v>
      </c>
      <c r="N12016" s="120" t="s">
        <v>328</v>
      </c>
      <c r="O12016" s="120" t="s">
        <v>326</v>
      </c>
      <c r="P12016" s="120" t="s">
        <v>326</v>
      </c>
      <c r="Q12016" s="120" t="s">
        <v>329</v>
      </c>
      <c r="R12016" s="120" t="s">
        <v>348</v>
      </c>
      <c r="S12016" s="120" t="s">
        <v>330</v>
      </c>
      <c r="T12016" s="120" t="s">
        <v>89</v>
      </c>
      <c r="U12016" s="27" t="s">
        <v>15954</v>
      </c>
      <c r="V12016" s="136">
        <v>20192</v>
      </c>
      <c r="W12016" s="157">
        <v>-8.4040000000000017</v>
      </c>
      <c r="X12016" s="27" t="s">
        <v>18375</v>
      </c>
      <c r="Y12016" s="27">
        <v>0</v>
      </c>
      <c r="Z12016" s="27">
        <v>-8.4</v>
      </c>
      <c r="AA12016" s="27" t="s">
        <v>7819</v>
      </c>
      <c r="AB12016" s="27" t="s">
        <v>8182</v>
      </c>
      <c r="AC12016" s="27" t="s">
        <v>8184</v>
      </c>
    </row>
    <row r="12017" spans="1:29">
      <c r="A12017" s="27" t="s">
        <v>867</v>
      </c>
      <c r="B12017" s="26" t="s">
        <v>7514</v>
      </c>
      <c r="C12017" s="25" t="s">
        <v>8008</v>
      </c>
      <c r="D12017" s="25" t="s">
        <v>7776</v>
      </c>
      <c r="E12017" s="25" t="s">
        <v>5722</v>
      </c>
      <c r="F12017" s="27" t="s">
        <v>927</v>
      </c>
      <c r="G12017" s="26">
        <v>169.17310000000003</v>
      </c>
      <c r="H12017" s="120" t="s">
        <v>233</v>
      </c>
      <c r="I12017" s="120" t="s">
        <v>323</v>
      </c>
      <c r="J12017" s="120" t="s">
        <v>324</v>
      </c>
      <c r="K12017" s="120" t="s">
        <v>325</v>
      </c>
      <c r="L12017" s="120" t="s">
        <v>326</v>
      </c>
      <c r="M12017" s="120" t="s">
        <v>446</v>
      </c>
      <c r="N12017" s="120" t="s">
        <v>328</v>
      </c>
      <c r="O12017" s="120" t="s">
        <v>326</v>
      </c>
      <c r="P12017" s="120" t="s">
        <v>326</v>
      </c>
      <c r="Q12017" s="120" t="s">
        <v>329</v>
      </c>
      <c r="R12017" s="120" t="s">
        <v>348</v>
      </c>
      <c r="S12017" s="120" t="s">
        <v>330</v>
      </c>
      <c r="T12017" s="120" t="s">
        <v>89</v>
      </c>
      <c r="U12017" s="27" t="s">
        <v>15955</v>
      </c>
      <c r="V12017" s="136">
        <v>20192</v>
      </c>
      <c r="W12017" s="157">
        <v>169.17310000000003</v>
      </c>
      <c r="X12017" s="27" t="s">
        <v>18376</v>
      </c>
      <c r="Y12017" s="27">
        <v>0</v>
      </c>
      <c r="Z12017" s="27">
        <v>169.17</v>
      </c>
      <c r="AA12017" s="27" t="s">
        <v>7819</v>
      </c>
      <c r="AB12017" s="27" t="s">
        <v>8182</v>
      </c>
      <c r="AC12017" s="27" t="s">
        <v>8184</v>
      </c>
    </row>
    <row r="12018" spans="1:29">
      <c r="A12018" s="27" t="s">
        <v>871</v>
      </c>
      <c r="B12018" s="26" t="s">
        <v>7514</v>
      </c>
      <c r="C12018" s="25" t="s">
        <v>7590</v>
      </c>
      <c r="D12018" s="25" t="s">
        <v>7776</v>
      </c>
      <c r="E12018" s="25" t="s">
        <v>5722</v>
      </c>
      <c r="F12018" s="27" t="s">
        <v>927</v>
      </c>
      <c r="G12018" s="26">
        <v>2317.1534999999999</v>
      </c>
      <c r="H12018" s="120" t="s">
        <v>249</v>
      </c>
      <c r="I12018" s="120" t="s">
        <v>323</v>
      </c>
      <c r="J12018" s="120" t="s">
        <v>324</v>
      </c>
      <c r="K12018" s="120" t="s">
        <v>325</v>
      </c>
      <c r="L12018" s="120" t="s">
        <v>326</v>
      </c>
      <c r="M12018" s="120" t="s">
        <v>458</v>
      </c>
      <c r="N12018" s="120" t="s">
        <v>328</v>
      </c>
      <c r="O12018" s="120" t="s">
        <v>326</v>
      </c>
      <c r="P12018" s="120" t="s">
        <v>326</v>
      </c>
      <c r="Q12018" s="120" t="s">
        <v>329</v>
      </c>
      <c r="R12018" s="120" t="s">
        <v>348</v>
      </c>
      <c r="S12018" s="120" t="s">
        <v>330</v>
      </c>
      <c r="T12018" s="120" t="s">
        <v>89</v>
      </c>
      <c r="U12018" s="27" t="s">
        <v>15956</v>
      </c>
      <c r="V12018" s="136">
        <v>20192</v>
      </c>
      <c r="W12018" s="157">
        <v>2317.1534999999999</v>
      </c>
      <c r="X12018" s="27" t="s">
        <v>18377</v>
      </c>
      <c r="Y12018" s="27">
        <v>0</v>
      </c>
      <c r="Z12018" s="27">
        <v>2317.15</v>
      </c>
      <c r="AA12018" s="27" t="s">
        <v>7819</v>
      </c>
      <c r="AB12018" s="27" t="s">
        <v>8182</v>
      </c>
      <c r="AC12018" s="27" t="s">
        <v>8184</v>
      </c>
    </row>
    <row r="12019" spans="1:29">
      <c r="A12019" s="27" t="s">
        <v>870</v>
      </c>
      <c r="B12019" s="26" t="s">
        <v>7514</v>
      </c>
      <c r="C12019" s="25" t="s">
        <v>242</v>
      </c>
      <c r="D12019" s="25" t="s">
        <v>7776</v>
      </c>
      <c r="E12019" s="25" t="s">
        <v>5722</v>
      </c>
      <c r="F12019" s="27" t="s">
        <v>927</v>
      </c>
      <c r="G12019" s="26">
        <v>2.4377</v>
      </c>
      <c r="H12019" s="120" t="s">
        <v>241</v>
      </c>
      <c r="I12019" s="120" t="s">
        <v>323</v>
      </c>
      <c r="J12019" s="120" t="s">
        <v>324</v>
      </c>
      <c r="K12019" s="120" t="s">
        <v>325</v>
      </c>
      <c r="L12019" s="120" t="s">
        <v>326</v>
      </c>
      <c r="M12019" s="120" t="s">
        <v>452</v>
      </c>
      <c r="N12019" s="120" t="s">
        <v>328</v>
      </c>
      <c r="O12019" s="120" t="s">
        <v>326</v>
      </c>
      <c r="P12019" s="120" t="s">
        <v>326</v>
      </c>
      <c r="Q12019" s="120" t="s">
        <v>329</v>
      </c>
      <c r="R12019" s="120" t="s">
        <v>348</v>
      </c>
      <c r="S12019" s="120" t="s">
        <v>330</v>
      </c>
      <c r="T12019" s="120" t="s">
        <v>89</v>
      </c>
      <c r="U12019" s="27" t="s">
        <v>15957</v>
      </c>
      <c r="V12019" s="136">
        <v>20192</v>
      </c>
      <c r="W12019" s="157">
        <v>2.4377</v>
      </c>
      <c r="X12019" s="27" t="s">
        <v>18378</v>
      </c>
      <c r="Y12019" s="27">
        <v>0</v>
      </c>
      <c r="Z12019" s="27">
        <v>2.44</v>
      </c>
      <c r="AA12019" s="27" t="s">
        <v>7819</v>
      </c>
      <c r="AB12019" s="27" t="s">
        <v>8182</v>
      </c>
      <c r="AC12019" s="27" t="s">
        <v>8184</v>
      </c>
    </row>
    <row r="12020" spans="1:29">
      <c r="A12020" s="27" t="s">
        <v>860</v>
      </c>
      <c r="B12020" s="26" t="s">
        <v>7514</v>
      </c>
      <c r="C12020" s="25" t="s">
        <v>237</v>
      </c>
      <c r="D12020" s="25" t="s">
        <v>7776</v>
      </c>
      <c r="E12020" s="25" t="s">
        <v>5722</v>
      </c>
      <c r="F12020" s="27" t="s">
        <v>927</v>
      </c>
      <c r="G12020" s="26">
        <v>3224.0520999999999</v>
      </c>
      <c r="H12020" s="120" t="s">
        <v>236</v>
      </c>
      <c r="I12020" s="120" t="s">
        <v>323</v>
      </c>
      <c r="J12020" s="120" t="s">
        <v>324</v>
      </c>
      <c r="K12020" s="120" t="s">
        <v>325</v>
      </c>
      <c r="L12020" s="120" t="s">
        <v>326</v>
      </c>
      <c r="M12020" s="120" t="s">
        <v>449</v>
      </c>
      <c r="N12020" s="120" t="s">
        <v>328</v>
      </c>
      <c r="O12020" s="120" t="s">
        <v>326</v>
      </c>
      <c r="P12020" s="120" t="s">
        <v>326</v>
      </c>
      <c r="Q12020" s="120" t="s">
        <v>329</v>
      </c>
      <c r="R12020" s="120" t="s">
        <v>348</v>
      </c>
      <c r="S12020" s="120" t="s">
        <v>330</v>
      </c>
      <c r="T12020" s="120" t="s">
        <v>89</v>
      </c>
      <c r="U12020" s="27" t="s">
        <v>15958</v>
      </c>
      <c r="V12020" s="136">
        <v>20192</v>
      </c>
      <c r="W12020" s="157">
        <v>3224.0520999999999</v>
      </c>
      <c r="X12020" s="27" t="s">
        <v>18379</v>
      </c>
      <c r="Y12020" s="27">
        <v>0</v>
      </c>
      <c r="Z12020" s="27">
        <v>3224.05</v>
      </c>
      <c r="AA12020" s="27" t="s">
        <v>7819</v>
      </c>
      <c r="AB12020" s="27" t="s">
        <v>8182</v>
      </c>
      <c r="AC12020" s="27" t="s">
        <v>8184</v>
      </c>
    </row>
    <row r="12021" spans="1:29">
      <c r="A12021" s="27" t="s">
        <v>865</v>
      </c>
      <c r="B12021" s="26" t="s">
        <v>7514</v>
      </c>
      <c r="C12021" s="25" t="s">
        <v>239</v>
      </c>
      <c r="D12021" s="25" t="s">
        <v>7776</v>
      </c>
      <c r="E12021" s="25" t="s">
        <v>5722</v>
      </c>
      <c r="F12021" s="27" t="s">
        <v>927</v>
      </c>
      <c r="G12021" s="26">
        <v>177.5771</v>
      </c>
      <c r="H12021" s="120" t="s">
        <v>238</v>
      </c>
      <c r="I12021" s="120" t="s">
        <v>323</v>
      </c>
      <c r="J12021" s="120" t="s">
        <v>324</v>
      </c>
      <c r="K12021" s="120" t="s">
        <v>325</v>
      </c>
      <c r="L12021" s="120" t="s">
        <v>326</v>
      </c>
      <c r="M12021" s="120" t="s">
        <v>450</v>
      </c>
      <c r="N12021" s="120" t="s">
        <v>328</v>
      </c>
      <c r="O12021" s="120" t="s">
        <v>326</v>
      </c>
      <c r="P12021" s="120" t="s">
        <v>326</v>
      </c>
      <c r="Q12021" s="120" t="s">
        <v>329</v>
      </c>
      <c r="R12021" s="120" t="s">
        <v>348</v>
      </c>
      <c r="S12021" s="120" t="s">
        <v>330</v>
      </c>
      <c r="T12021" s="120" t="s">
        <v>89</v>
      </c>
      <c r="U12021" s="27" t="s">
        <v>15959</v>
      </c>
      <c r="V12021" s="136">
        <v>20192</v>
      </c>
      <c r="W12021" s="157">
        <v>177.5771</v>
      </c>
      <c r="X12021" s="27" t="s">
        <v>18380</v>
      </c>
      <c r="Y12021" s="27">
        <v>0</v>
      </c>
      <c r="Z12021" s="27">
        <v>177.58</v>
      </c>
      <c r="AA12021" s="27" t="s">
        <v>7819</v>
      </c>
      <c r="AB12021" s="27" t="s">
        <v>8182</v>
      </c>
      <c r="AC12021" s="27" t="s">
        <v>8184</v>
      </c>
    </row>
    <row r="12022" spans="1:29">
      <c r="A12022" s="27" t="s">
        <v>874</v>
      </c>
      <c r="B12022" s="26" t="s">
        <v>7514</v>
      </c>
      <c r="C12022" s="25" t="s">
        <v>7579</v>
      </c>
      <c r="D12022" s="25" t="s">
        <v>7776</v>
      </c>
      <c r="E12022" s="25" t="s">
        <v>5722</v>
      </c>
      <c r="F12022" s="27" t="s">
        <v>927</v>
      </c>
      <c r="G12022" s="245">
        <v>146.69999999999999</v>
      </c>
      <c r="H12022" s="126" t="s">
        <v>246</v>
      </c>
      <c r="I12022" s="120" t="s">
        <v>323</v>
      </c>
      <c r="J12022" s="120" t="s">
        <v>324</v>
      </c>
      <c r="K12022" s="120" t="s">
        <v>325</v>
      </c>
      <c r="L12022" s="120" t="s">
        <v>326</v>
      </c>
      <c r="M12022" s="120" t="s">
        <v>456</v>
      </c>
      <c r="N12022" s="120" t="s">
        <v>328</v>
      </c>
      <c r="O12022" s="120" t="s">
        <v>326</v>
      </c>
      <c r="P12022" s="129" t="s">
        <v>326</v>
      </c>
      <c r="Q12022" s="120" t="s">
        <v>326</v>
      </c>
      <c r="R12022" s="120" t="s">
        <v>326</v>
      </c>
      <c r="S12022" s="130" t="s">
        <v>344</v>
      </c>
      <c r="T12022" s="131" t="s">
        <v>89</v>
      </c>
      <c r="U12022" s="27" t="s">
        <v>15963</v>
      </c>
      <c r="V12022" s="137">
        <v>20192</v>
      </c>
      <c r="W12022" s="157">
        <v>1.4669999999999999</v>
      </c>
      <c r="X12022" s="27" t="s">
        <v>18384</v>
      </c>
      <c r="Y12022" s="27">
        <v>0</v>
      </c>
      <c r="Z12022" s="27">
        <v>146.69999999999999</v>
      </c>
      <c r="AA12022" s="27" t="s">
        <v>7819</v>
      </c>
      <c r="AB12022" s="27" t="s">
        <v>8182</v>
      </c>
      <c r="AC12022" s="27" t="s">
        <v>8184</v>
      </c>
    </row>
    <row r="12023" spans="1:29">
      <c r="A12023" s="27" t="s">
        <v>859</v>
      </c>
      <c r="B12023" s="26" t="s">
        <v>7514</v>
      </c>
      <c r="C12023" s="25" t="s">
        <v>7623</v>
      </c>
      <c r="D12023" s="25" t="s">
        <v>7776</v>
      </c>
      <c r="E12023" s="25" t="s">
        <v>5722</v>
      </c>
      <c r="F12023" s="27" t="s">
        <v>927</v>
      </c>
      <c r="G12023" s="26">
        <v>3399.1912000000002</v>
      </c>
      <c r="H12023" s="120" t="s">
        <v>248</v>
      </c>
      <c r="I12023" s="120" t="s">
        <v>323</v>
      </c>
      <c r="J12023" s="120" t="s">
        <v>324</v>
      </c>
      <c r="K12023" s="120" t="s">
        <v>325</v>
      </c>
      <c r="L12023" s="120" t="s">
        <v>326</v>
      </c>
      <c r="M12023" s="120" t="s">
        <v>457</v>
      </c>
      <c r="N12023" s="120" t="s">
        <v>328</v>
      </c>
      <c r="O12023" s="120" t="s">
        <v>326</v>
      </c>
      <c r="P12023" s="120" t="s">
        <v>326</v>
      </c>
      <c r="Q12023" s="120" t="s">
        <v>329</v>
      </c>
      <c r="R12023" s="120" t="s">
        <v>348</v>
      </c>
      <c r="S12023" s="120" t="s">
        <v>330</v>
      </c>
      <c r="T12023" s="120" t="s">
        <v>89</v>
      </c>
      <c r="U12023" s="27" t="s">
        <v>15960</v>
      </c>
      <c r="V12023" s="136">
        <v>20192</v>
      </c>
      <c r="W12023" s="157">
        <v>3399.1912000000002</v>
      </c>
      <c r="X12023" s="27" t="s">
        <v>18381</v>
      </c>
      <c r="Y12023" s="27">
        <v>0</v>
      </c>
      <c r="Z12023" s="27">
        <v>3399.19</v>
      </c>
      <c r="AA12023" s="27" t="s">
        <v>7819</v>
      </c>
      <c r="AB12023" s="27" t="s">
        <v>8182</v>
      </c>
      <c r="AC12023" s="27" t="s">
        <v>8184</v>
      </c>
    </row>
    <row r="12024" spans="1:29">
      <c r="A12024" s="27" t="s">
        <v>873</v>
      </c>
      <c r="B12024" s="26" t="s">
        <v>7514</v>
      </c>
      <c r="C12024" s="25" t="s">
        <v>251</v>
      </c>
      <c r="D12024" s="25" t="s">
        <v>7776</v>
      </c>
      <c r="E12024" s="25" t="s">
        <v>5722</v>
      </c>
      <c r="F12024" s="27" t="s">
        <v>927</v>
      </c>
      <c r="G12024" s="26">
        <v>1240.4555999999998</v>
      </c>
      <c r="H12024" s="120" t="s">
        <v>250</v>
      </c>
      <c r="I12024" s="120" t="s">
        <v>323</v>
      </c>
      <c r="J12024" s="120" t="s">
        <v>324</v>
      </c>
      <c r="K12024" s="120" t="s">
        <v>325</v>
      </c>
      <c r="L12024" s="120" t="s">
        <v>326</v>
      </c>
      <c r="M12024" s="120" t="s">
        <v>459</v>
      </c>
      <c r="N12024" s="120" t="s">
        <v>328</v>
      </c>
      <c r="O12024" s="120" t="s">
        <v>326</v>
      </c>
      <c r="P12024" s="120" t="s">
        <v>326</v>
      </c>
      <c r="Q12024" s="120" t="s">
        <v>329</v>
      </c>
      <c r="R12024" s="120" t="s">
        <v>348</v>
      </c>
      <c r="S12024" s="120" t="s">
        <v>330</v>
      </c>
      <c r="T12024" s="120" t="s">
        <v>89</v>
      </c>
      <c r="U12024" s="27" t="s">
        <v>15961</v>
      </c>
      <c r="V12024" s="136">
        <v>20192</v>
      </c>
      <c r="W12024" s="157">
        <v>1240.4555999999998</v>
      </c>
      <c r="X12024" s="27" t="s">
        <v>18382</v>
      </c>
      <c r="Y12024" s="27">
        <v>0</v>
      </c>
      <c r="Z12024" s="27">
        <v>1240.46</v>
      </c>
      <c r="AA12024" s="27" t="s">
        <v>7819</v>
      </c>
      <c r="AB12024" s="27" t="s">
        <v>8182</v>
      </c>
      <c r="AC12024" s="27" t="s">
        <v>8184</v>
      </c>
    </row>
    <row r="12025" spans="1:29">
      <c r="A12025" s="27" t="s">
        <v>872</v>
      </c>
      <c r="B12025" s="26" t="s">
        <v>7514</v>
      </c>
      <c r="C12025" s="25" t="s">
        <v>253</v>
      </c>
      <c r="D12025" s="25" t="s">
        <v>7776</v>
      </c>
      <c r="E12025" s="25" t="s">
        <v>5722</v>
      </c>
      <c r="F12025" s="27" t="s">
        <v>927</v>
      </c>
      <c r="G12025" s="26">
        <v>3557.6097</v>
      </c>
      <c r="H12025" s="120" t="s">
        <v>252</v>
      </c>
      <c r="I12025" s="120" t="s">
        <v>323</v>
      </c>
      <c r="J12025" s="120" t="s">
        <v>324</v>
      </c>
      <c r="K12025" s="120" t="s">
        <v>325</v>
      </c>
      <c r="L12025" s="120" t="s">
        <v>326</v>
      </c>
      <c r="M12025" s="120" t="s">
        <v>460</v>
      </c>
      <c r="N12025" s="120" t="s">
        <v>328</v>
      </c>
      <c r="O12025" s="120" t="s">
        <v>326</v>
      </c>
      <c r="P12025" s="120" t="s">
        <v>326</v>
      </c>
      <c r="Q12025" s="120" t="s">
        <v>329</v>
      </c>
      <c r="R12025" s="120" t="s">
        <v>348</v>
      </c>
      <c r="S12025" s="120" t="s">
        <v>330</v>
      </c>
      <c r="T12025" s="120" t="s">
        <v>89</v>
      </c>
      <c r="U12025" s="27" t="s">
        <v>15962</v>
      </c>
      <c r="V12025" s="136">
        <v>20192</v>
      </c>
      <c r="W12025" s="157">
        <v>3557.6097</v>
      </c>
      <c r="X12025" s="27" t="s">
        <v>18383</v>
      </c>
      <c r="Y12025" s="27">
        <v>0</v>
      </c>
      <c r="Z12025" s="27">
        <v>3557.61</v>
      </c>
      <c r="AA12025" s="27" t="s">
        <v>7819</v>
      </c>
      <c r="AB12025" s="27" t="s">
        <v>8182</v>
      </c>
      <c r="AC12025" s="27" t="s">
        <v>8184</v>
      </c>
    </row>
    <row r="12026" spans="1:29">
      <c r="A12026" s="27" t="s">
        <v>864</v>
      </c>
      <c r="B12026" s="26" t="s">
        <v>7514</v>
      </c>
      <c r="C12026" s="25" t="s">
        <v>5596</v>
      </c>
      <c r="D12026" s="25" t="s">
        <v>7776</v>
      </c>
      <c r="E12026" s="25" t="s">
        <v>5722</v>
      </c>
      <c r="F12026" s="27" t="s">
        <v>926</v>
      </c>
      <c r="G12026" s="250">
        <v>158.72710000000001</v>
      </c>
      <c r="H12026" s="121" t="s">
        <v>240</v>
      </c>
      <c r="I12026" s="121" t="s">
        <v>323</v>
      </c>
      <c r="J12026" s="120" t="s">
        <v>324</v>
      </c>
      <c r="K12026" s="120" t="s">
        <v>325</v>
      </c>
      <c r="L12026" s="120" t="s">
        <v>326</v>
      </c>
      <c r="M12026" s="120" t="s">
        <v>451</v>
      </c>
      <c r="N12026" s="120" t="s">
        <v>328</v>
      </c>
      <c r="O12026" s="120" t="s">
        <v>326</v>
      </c>
      <c r="P12026" s="120" t="s">
        <v>326</v>
      </c>
      <c r="Q12026" s="120" t="s">
        <v>329</v>
      </c>
      <c r="R12026" s="120" t="s">
        <v>348</v>
      </c>
      <c r="S12026" s="120" t="s">
        <v>330</v>
      </c>
      <c r="T12026" s="120" t="s">
        <v>89</v>
      </c>
      <c r="U12026" s="27" t="s">
        <v>15948</v>
      </c>
      <c r="V12026" s="137">
        <v>20191</v>
      </c>
      <c r="W12026" s="157">
        <v>158.72710000000001</v>
      </c>
      <c r="X12026" s="27" t="s">
        <v>17049</v>
      </c>
      <c r="Y12026" s="27">
        <v>0</v>
      </c>
      <c r="Z12026" s="27">
        <v>158.72999999999999</v>
      </c>
      <c r="AA12026" s="27" t="s">
        <v>7819</v>
      </c>
      <c r="AB12026" s="27" t="s">
        <v>8182</v>
      </c>
      <c r="AC12026" s="27" t="s">
        <v>8187</v>
      </c>
    </row>
    <row r="12027" spans="1:29">
      <c r="A12027" s="27" t="s">
        <v>863</v>
      </c>
      <c r="B12027" s="26" t="s">
        <v>7514</v>
      </c>
      <c r="C12027" s="25" t="s">
        <v>5595</v>
      </c>
      <c r="D12027" s="25" t="s">
        <v>7776</v>
      </c>
      <c r="E12027" s="25" t="s">
        <v>5722</v>
      </c>
      <c r="F12027" s="27" t="s">
        <v>926</v>
      </c>
      <c r="G12027" s="250">
        <v>3322.6518999999998</v>
      </c>
      <c r="H12027" s="121" t="s">
        <v>243</v>
      </c>
      <c r="I12027" s="121" t="s">
        <v>323</v>
      </c>
      <c r="J12027" s="120" t="s">
        <v>324</v>
      </c>
      <c r="K12027" s="120" t="s">
        <v>325</v>
      </c>
      <c r="L12027" s="120" t="s">
        <v>326</v>
      </c>
      <c r="M12027" s="120" t="s">
        <v>453</v>
      </c>
      <c r="N12027" s="120" t="s">
        <v>328</v>
      </c>
      <c r="O12027" s="120" t="s">
        <v>326</v>
      </c>
      <c r="P12027" s="120" t="s">
        <v>326</v>
      </c>
      <c r="Q12027" s="120" t="s">
        <v>329</v>
      </c>
      <c r="R12027" s="120" t="s">
        <v>348</v>
      </c>
      <c r="S12027" s="120" t="s">
        <v>330</v>
      </c>
      <c r="T12027" s="120" t="s">
        <v>89</v>
      </c>
      <c r="U12027" s="27" t="s">
        <v>15949</v>
      </c>
      <c r="V12027" s="137">
        <v>20191</v>
      </c>
      <c r="W12027" s="157">
        <v>3322.6518999999998</v>
      </c>
      <c r="X12027" s="27" t="s">
        <v>17050</v>
      </c>
      <c r="Y12027" s="27">
        <v>0</v>
      </c>
      <c r="Z12027" s="27">
        <v>3322.65</v>
      </c>
      <c r="AA12027" s="27" t="s">
        <v>7819</v>
      </c>
      <c r="AB12027" s="27" t="s">
        <v>8182</v>
      </c>
      <c r="AC12027" s="27" t="s">
        <v>8187</v>
      </c>
    </row>
    <row r="12028" spans="1:29">
      <c r="A12028" s="27" t="s">
        <v>868</v>
      </c>
      <c r="B12028" s="26" t="s">
        <v>7514</v>
      </c>
      <c r="C12028" s="25" t="s">
        <v>5598</v>
      </c>
      <c r="D12028" s="25" t="s">
        <v>7776</v>
      </c>
      <c r="E12028" s="25" t="s">
        <v>5722</v>
      </c>
      <c r="F12028" s="27" t="s">
        <v>926</v>
      </c>
      <c r="G12028" s="250">
        <v>92.538700000000006</v>
      </c>
      <c r="H12028" s="121" t="s">
        <v>244</v>
      </c>
      <c r="I12028" s="121" t="s">
        <v>323</v>
      </c>
      <c r="J12028" s="120" t="s">
        <v>324</v>
      </c>
      <c r="K12028" s="120" t="s">
        <v>325</v>
      </c>
      <c r="L12028" s="120" t="s">
        <v>326</v>
      </c>
      <c r="M12028" s="120" t="s">
        <v>454</v>
      </c>
      <c r="N12028" s="120" t="s">
        <v>328</v>
      </c>
      <c r="O12028" s="120" t="s">
        <v>326</v>
      </c>
      <c r="P12028" s="120" t="s">
        <v>326</v>
      </c>
      <c r="Q12028" s="120" t="s">
        <v>329</v>
      </c>
      <c r="R12028" s="120" t="s">
        <v>348</v>
      </c>
      <c r="S12028" s="120" t="s">
        <v>330</v>
      </c>
      <c r="T12028" s="120" t="s">
        <v>89</v>
      </c>
      <c r="U12028" s="27" t="s">
        <v>15950</v>
      </c>
      <c r="V12028" s="137">
        <v>20191</v>
      </c>
      <c r="W12028" s="157">
        <v>92.538700000000006</v>
      </c>
      <c r="X12028" s="27" t="s">
        <v>17051</v>
      </c>
      <c r="Y12028" s="27">
        <v>0</v>
      </c>
      <c r="Z12028" s="27">
        <v>92.54</v>
      </c>
      <c r="AA12028" s="27" t="s">
        <v>7819</v>
      </c>
      <c r="AB12028" s="27" t="s">
        <v>8182</v>
      </c>
      <c r="AC12028" s="27" t="s">
        <v>8187</v>
      </c>
    </row>
    <row r="12029" spans="1:29">
      <c r="A12029" s="27" t="s">
        <v>869</v>
      </c>
      <c r="B12029" s="26" t="s">
        <v>7514</v>
      </c>
      <c r="C12029" s="25" t="s">
        <v>5599</v>
      </c>
      <c r="D12029" s="25" t="s">
        <v>7776</v>
      </c>
      <c r="E12029" s="25" t="s">
        <v>5722</v>
      </c>
      <c r="F12029" s="27" t="s">
        <v>926</v>
      </c>
      <c r="G12029" s="250">
        <v>71.325100000000006</v>
      </c>
      <c r="H12029" s="121" t="s">
        <v>245</v>
      </c>
      <c r="I12029" s="121" t="s">
        <v>323</v>
      </c>
      <c r="J12029" s="120" t="s">
        <v>324</v>
      </c>
      <c r="K12029" s="120" t="s">
        <v>325</v>
      </c>
      <c r="L12029" s="120" t="s">
        <v>326</v>
      </c>
      <c r="M12029" s="120" t="s">
        <v>455</v>
      </c>
      <c r="N12029" s="120" t="s">
        <v>328</v>
      </c>
      <c r="O12029" s="120" t="s">
        <v>326</v>
      </c>
      <c r="P12029" s="120" t="s">
        <v>326</v>
      </c>
      <c r="Q12029" s="120" t="s">
        <v>329</v>
      </c>
      <c r="R12029" s="120" t="s">
        <v>348</v>
      </c>
      <c r="S12029" s="120" t="s">
        <v>330</v>
      </c>
      <c r="T12029" s="120" t="s">
        <v>89</v>
      </c>
      <c r="U12029" s="27" t="s">
        <v>15951</v>
      </c>
      <c r="V12029" s="137">
        <v>20191</v>
      </c>
      <c r="W12029" s="157">
        <v>71.325100000000006</v>
      </c>
      <c r="X12029" s="27" t="s">
        <v>17052</v>
      </c>
      <c r="Y12029" s="27">
        <v>0</v>
      </c>
      <c r="Z12029" s="27">
        <v>71.33</v>
      </c>
      <c r="AA12029" s="27" t="s">
        <v>7819</v>
      </c>
      <c r="AB12029" s="27" t="s">
        <v>8182</v>
      </c>
      <c r="AC12029" s="27" t="s">
        <v>8187</v>
      </c>
    </row>
    <row r="12030" spans="1:29">
      <c r="A12030" s="27" t="s">
        <v>861</v>
      </c>
      <c r="B12030" s="26" t="s">
        <v>7514</v>
      </c>
      <c r="C12030" s="25" t="s">
        <v>5594</v>
      </c>
      <c r="D12030" s="25" t="s">
        <v>7776</v>
      </c>
      <c r="E12030" s="25" t="s">
        <v>5722</v>
      </c>
      <c r="F12030" s="27" t="s">
        <v>926</v>
      </c>
      <c r="G12030" s="250">
        <v>117.0848</v>
      </c>
      <c r="H12030" s="121" t="s">
        <v>234</v>
      </c>
      <c r="I12030" s="121" t="s">
        <v>323</v>
      </c>
      <c r="J12030" s="120" t="s">
        <v>324</v>
      </c>
      <c r="K12030" s="120" t="s">
        <v>325</v>
      </c>
      <c r="L12030" s="120" t="s">
        <v>326</v>
      </c>
      <c r="M12030" s="120" t="s">
        <v>447</v>
      </c>
      <c r="N12030" s="120" t="s">
        <v>328</v>
      </c>
      <c r="O12030" s="120" t="s">
        <v>326</v>
      </c>
      <c r="P12030" s="120" t="s">
        <v>326</v>
      </c>
      <c r="Q12030" s="120" t="s">
        <v>329</v>
      </c>
      <c r="R12030" s="120" t="s">
        <v>348</v>
      </c>
      <c r="S12030" s="120" t="s">
        <v>330</v>
      </c>
      <c r="T12030" s="120" t="s">
        <v>89</v>
      </c>
      <c r="U12030" s="27" t="s">
        <v>15952</v>
      </c>
      <c r="V12030" s="137">
        <v>20191</v>
      </c>
      <c r="W12030" s="157">
        <v>117.0848</v>
      </c>
      <c r="X12030" s="27" t="s">
        <v>17053</v>
      </c>
      <c r="Y12030" s="27">
        <v>0</v>
      </c>
      <c r="Z12030" s="27">
        <v>117.08</v>
      </c>
      <c r="AA12030" s="27" t="s">
        <v>7819</v>
      </c>
      <c r="AB12030" s="27" t="s">
        <v>8182</v>
      </c>
      <c r="AC12030" s="27" t="s">
        <v>8187</v>
      </c>
    </row>
    <row r="12031" spans="1:29">
      <c r="A12031" s="27" t="s">
        <v>862</v>
      </c>
      <c r="B12031" s="26" t="s">
        <v>7514</v>
      </c>
      <c r="C12031" s="25" t="s">
        <v>8007</v>
      </c>
      <c r="D12031" s="25" t="s">
        <v>7776</v>
      </c>
      <c r="E12031" s="25" t="s">
        <v>5722</v>
      </c>
      <c r="F12031" s="27" t="s">
        <v>926</v>
      </c>
      <c r="G12031" s="250">
        <v>3481.3791999999999</v>
      </c>
      <c r="H12031" s="121" t="s">
        <v>232</v>
      </c>
      <c r="I12031" s="121" t="s">
        <v>323</v>
      </c>
      <c r="J12031" s="120" t="s">
        <v>324</v>
      </c>
      <c r="K12031" s="120" t="s">
        <v>325</v>
      </c>
      <c r="L12031" s="120" t="s">
        <v>326</v>
      </c>
      <c r="M12031" s="120" t="s">
        <v>445</v>
      </c>
      <c r="N12031" s="120" t="s">
        <v>328</v>
      </c>
      <c r="O12031" s="120" t="s">
        <v>326</v>
      </c>
      <c r="P12031" s="120" t="s">
        <v>326</v>
      </c>
      <c r="Q12031" s="120" t="s">
        <v>329</v>
      </c>
      <c r="R12031" s="120" t="s">
        <v>348</v>
      </c>
      <c r="S12031" s="120" t="s">
        <v>330</v>
      </c>
      <c r="T12031" s="120" t="s">
        <v>89</v>
      </c>
      <c r="U12031" s="27" t="s">
        <v>15953</v>
      </c>
      <c r="V12031" s="137">
        <v>20191</v>
      </c>
      <c r="W12031" s="157">
        <v>3481.3791999999999</v>
      </c>
      <c r="X12031" s="27" t="s">
        <v>17054</v>
      </c>
      <c r="Y12031" s="27">
        <v>0</v>
      </c>
      <c r="Z12031" s="27">
        <v>3481.38</v>
      </c>
      <c r="AA12031" s="27" t="s">
        <v>7819</v>
      </c>
      <c r="AB12031" s="27" t="s">
        <v>8182</v>
      </c>
      <c r="AC12031" s="27" t="s">
        <v>8187</v>
      </c>
    </row>
    <row r="12032" spans="1:29">
      <c r="A12032" s="27" t="s">
        <v>866</v>
      </c>
      <c r="B12032" s="26" t="s">
        <v>7514</v>
      </c>
      <c r="C12032" s="25" t="s">
        <v>5597</v>
      </c>
      <c r="D12032" s="25" t="s">
        <v>7776</v>
      </c>
      <c r="E12032" s="25" t="s">
        <v>5722</v>
      </c>
      <c r="F12032" s="27" t="s">
        <v>926</v>
      </c>
      <c r="G12032" s="250">
        <v>-9.0130999999999997</v>
      </c>
      <c r="H12032" s="121" t="s">
        <v>235</v>
      </c>
      <c r="I12032" s="121" t="s">
        <v>323</v>
      </c>
      <c r="J12032" s="120" t="s">
        <v>324</v>
      </c>
      <c r="K12032" s="120" t="s">
        <v>325</v>
      </c>
      <c r="L12032" s="120" t="s">
        <v>326</v>
      </c>
      <c r="M12032" s="120" t="s">
        <v>448</v>
      </c>
      <c r="N12032" s="120" t="s">
        <v>328</v>
      </c>
      <c r="O12032" s="120" t="s">
        <v>326</v>
      </c>
      <c r="P12032" s="120" t="s">
        <v>326</v>
      </c>
      <c r="Q12032" s="120" t="s">
        <v>329</v>
      </c>
      <c r="R12032" s="120" t="s">
        <v>348</v>
      </c>
      <c r="S12032" s="120" t="s">
        <v>330</v>
      </c>
      <c r="T12032" s="120" t="s">
        <v>89</v>
      </c>
      <c r="U12032" s="27" t="s">
        <v>15954</v>
      </c>
      <c r="V12032" s="137">
        <v>20191</v>
      </c>
      <c r="W12032" s="157">
        <v>-9.0130999999999997</v>
      </c>
      <c r="X12032" s="27" t="s">
        <v>17055</v>
      </c>
      <c r="Y12032" s="27">
        <v>0</v>
      </c>
      <c r="Z12032" s="27">
        <v>-9.01</v>
      </c>
      <c r="AA12032" s="27" t="s">
        <v>7819</v>
      </c>
      <c r="AB12032" s="27" t="s">
        <v>8182</v>
      </c>
      <c r="AC12032" s="27" t="s">
        <v>8187</v>
      </c>
    </row>
    <row r="12033" spans="1:29">
      <c r="A12033" s="27" t="s">
        <v>867</v>
      </c>
      <c r="B12033" s="26" t="s">
        <v>7514</v>
      </c>
      <c r="C12033" s="25" t="s">
        <v>8008</v>
      </c>
      <c r="D12033" s="25" t="s">
        <v>7776</v>
      </c>
      <c r="E12033" s="25" t="s">
        <v>5722</v>
      </c>
      <c r="F12033" s="27" t="s">
        <v>926</v>
      </c>
      <c r="G12033" s="250">
        <v>163.86330000000001</v>
      </c>
      <c r="H12033" s="121" t="s">
        <v>233</v>
      </c>
      <c r="I12033" s="121" t="s">
        <v>323</v>
      </c>
      <c r="J12033" s="120" t="s">
        <v>324</v>
      </c>
      <c r="K12033" s="120" t="s">
        <v>325</v>
      </c>
      <c r="L12033" s="120" t="s">
        <v>326</v>
      </c>
      <c r="M12033" s="120" t="s">
        <v>446</v>
      </c>
      <c r="N12033" s="120" t="s">
        <v>328</v>
      </c>
      <c r="O12033" s="120" t="s">
        <v>326</v>
      </c>
      <c r="P12033" s="120" t="s">
        <v>326</v>
      </c>
      <c r="Q12033" s="120" t="s">
        <v>329</v>
      </c>
      <c r="R12033" s="120" t="s">
        <v>348</v>
      </c>
      <c r="S12033" s="120" t="s">
        <v>330</v>
      </c>
      <c r="T12033" s="120" t="s">
        <v>89</v>
      </c>
      <c r="U12033" s="27" t="s">
        <v>15955</v>
      </c>
      <c r="V12033" s="137">
        <v>20191</v>
      </c>
      <c r="W12033" s="157">
        <v>163.86330000000001</v>
      </c>
      <c r="X12033" s="27" t="s">
        <v>17056</v>
      </c>
      <c r="Y12033" s="27">
        <v>0</v>
      </c>
      <c r="Z12033" s="27">
        <v>163.86</v>
      </c>
      <c r="AA12033" s="27" t="s">
        <v>7819</v>
      </c>
      <c r="AB12033" s="27" t="s">
        <v>8182</v>
      </c>
      <c r="AC12033" s="27" t="s">
        <v>8187</v>
      </c>
    </row>
    <row r="12034" spans="1:29">
      <c r="A12034" s="27" t="s">
        <v>871</v>
      </c>
      <c r="B12034" s="26" t="s">
        <v>7514</v>
      </c>
      <c r="C12034" s="25" t="s">
        <v>7590</v>
      </c>
      <c r="D12034" s="25" t="s">
        <v>7776</v>
      </c>
      <c r="E12034" s="25" t="s">
        <v>5722</v>
      </c>
      <c r="F12034" s="27" t="s">
        <v>926</v>
      </c>
      <c r="G12034" s="250">
        <v>2373.4908999999998</v>
      </c>
      <c r="H12034" s="121" t="s">
        <v>249</v>
      </c>
      <c r="I12034" s="121" t="s">
        <v>323</v>
      </c>
      <c r="J12034" s="120" t="s">
        <v>324</v>
      </c>
      <c r="K12034" s="120" t="s">
        <v>325</v>
      </c>
      <c r="L12034" s="120" t="s">
        <v>326</v>
      </c>
      <c r="M12034" s="120" t="s">
        <v>458</v>
      </c>
      <c r="N12034" s="120" t="s">
        <v>328</v>
      </c>
      <c r="O12034" s="120" t="s">
        <v>326</v>
      </c>
      <c r="P12034" s="120" t="s">
        <v>326</v>
      </c>
      <c r="Q12034" s="120" t="s">
        <v>329</v>
      </c>
      <c r="R12034" s="120" t="s">
        <v>348</v>
      </c>
      <c r="S12034" s="120" t="s">
        <v>330</v>
      </c>
      <c r="T12034" s="120" t="s">
        <v>89</v>
      </c>
      <c r="U12034" s="27" t="s">
        <v>15956</v>
      </c>
      <c r="V12034" s="137">
        <v>20191</v>
      </c>
      <c r="W12034" s="157">
        <v>2373.4908999999998</v>
      </c>
      <c r="X12034" s="27" t="s">
        <v>17057</v>
      </c>
      <c r="Y12034" s="27">
        <v>0</v>
      </c>
      <c r="Z12034" s="27">
        <v>2373.4899999999998</v>
      </c>
      <c r="AA12034" s="27" t="s">
        <v>7819</v>
      </c>
      <c r="AB12034" s="27" t="s">
        <v>8182</v>
      </c>
      <c r="AC12034" s="27" t="s">
        <v>8187</v>
      </c>
    </row>
    <row r="12035" spans="1:29">
      <c r="A12035" s="27" t="s">
        <v>870</v>
      </c>
      <c r="B12035" s="26" t="s">
        <v>7514</v>
      </c>
      <c r="C12035" s="25" t="s">
        <v>242</v>
      </c>
      <c r="D12035" s="25" t="s">
        <v>7776</v>
      </c>
      <c r="E12035" s="25" t="s">
        <v>5722</v>
      </c>
      <c r="F12035" s="27" t="s">
        <v>926</v>
      </c>
      <c r="G12035" s="250">
        <v>1.63</v>
      </c>
      <c r="H12035" s="121" t="s">
        <v>241</v>
      </c>
      <c r="I12035" s="121" t="s">
        <v>323</v>
      </c>
      <c r="J12035" s="120" t="s">
        <v>324</v>
      </c>
      <c r="K12035" s="120" t="s">
        <v>325</v>
      </c>
      <c r="L12035" s="120" t="s">
        <v>326</v>
      </c>
      <c r="M12035" s="120" t="s">
        <v>452</v>
      </c>
      <c r="N12035" s="120" t="s">
        <v>328</v>
      </c>
      <c r="O12035" s="120" t="s">
        <v>326</v>
      </c>
      <c r="P12035" s="120" t="s">
        <v>326</v>
      </c>
      <c r="Q12035" s="120" t="s">
        <v>329</v>
      </c>
      <c r="R12035" s="120" t="s">
        <v>348</v>
      </c>
      <c r="S12035" s="120" t="s">
        <v>330</v>
      </c>
      <c r="T12035" s="120" t="s">
        <v>89</v>
      </c>
      <c r="U12035" s="27" t="s">
        <v>15957</v>
      </c>
      <c r="V12035" s="137">
        <v>20191</v>
      </c>
      <c r="W12035" s="157">
        <v>1.63</v>
      </c>
      <c r="X12035" s="27" t="s">
        <v>17058</v>
      </c>
      <c r="Y12035" s="27">
        <v>0</v>
      </c>
      <c r="Z12035" s="27">
        <v>1.63</v>
      </c>
      <c r="AA12035" s="27" t="s">
        <v>7819</v>
      </c>
      <c r="AB12035" s="27" t="s">
        <v>8182</v>
      </c>
      <c r="AC12035" s="27" t="s">
        <v>8187</v>
      </c>
    </row>
    <row r="12036" spans="1:29">
      <c r="A12036" s="27" t="s">
        <v>860</v>
      </c>
      <c r="B12036" s="26" t="s">
        <v>7514</v>
      </c>
      <c r="C12036" s="25" t="s">
        <v>237</v>
      </c>
      <c r="D12036" s="25" t="s">
        <v>7776</v>
      </c>
      <c r="E12036" s="25" t="s">
        <v>5722</v>
      </c>
      <c r="F12036" s="27" t="s">
        <v>926</v>
      </c>
      <c r="G12036" s="250">
        <v>3364.2948000000001</v>
      </c>
      <c r="H12036" s="121" t="s">
        <v>236</v>
      </c>
      <c r="I12036" s="121" t="s">
        <v>323</v>
      </c>
      <c r="J12036" s="120" t="s">
        <v>324</v>
      </c>
      <c r="K12036" s="120" t="s">
        <v>325</v>
      </c>
      <c r="L12036" s="120" t="s">
        <v>326</v>
      </c>
      <c r="M12036" s="120" t="s">
        <v>449</v>
      </c>
      <c r="N12036" s="120" t="s">
        <v>328</v>
      </c>
      <c r="O12036" s="120" t="s">
        <v>326</v>
      </c>
      <c r="P12036" s="120" t="s">
        <v>326</v>
      </c>
      <c r="Q12036" s="120" t="s">
        <v>329</v>
      </c>
      <c r="R12036" s="120" t="s">
        <v>348</v>
      </c>
      <c r="S12036" s="120" t="s">
        <v>330</v>
      </c>
      <c r="T12036" s="120" t="s">
        <v>89</v>
      </c>
      <c r="U12036" s="27" t="s">
        <v>15958</v>
      </c>
      <c r="V12036" s="137">
        <v>20191</v>
      </c>
      <c r="W12036" s="157">
        <v>3364.2948000000001</v>
      </c>
      <c r="X12036" s="27" t="s">
        <v>17059</v>
      </c>
      <c r="Y12036" s="27">
        <v>0</v>
      </c>
      <c r="Z12036" s="27">
        <v>3364.29</v>
      </c>
      <c r="AA12036" s="27" t="s">
        <v>7819</v>
      </c>
      <c r="AB12036" s="27" t="s">
        <v>8182</v>
      </c>
      <c r="AC12036" s="27" t="s">
        <v>8187</v>
      </c>
    </row>
    <row r="12037" spans="1:29">
      <c r="A12037" s="27" t="s">
        <v>865</v>
      </c>
      <c r="B12037" s="26" t="s">
        <v>7514</v>
      </c>
      <c r="C12037" s="25" t="s">
        <v>239</v>
      </c>
      <c r="D12037" s="25" t="s">
        <v>7776</v>
      </c>
      <c r="E12037" s="25" t="s">
        <v>5722</v>
      </c>
      <c r="F12037" s="27" t="s">
        <v>926</v>
      </c>
      <c r="G12037" s="250">
        <v>172.87719999999999</v>
      </c>
      <c r="H12037" s="121" t="s">
        <v>238</v>
      </c>
      <c r="I12037" s="121" t="s">
        <v>323</v>
      </c>
      <c r="J12037" s="120" t="s">
        <v>324</v>
      </c>
      <c r="K12037" s="120" t="s">
        <v>325</v>
      </c>
      <c r="L12037" s="120" t="s">
        <v>326</v>
      </c>
      <c r="M12037" s="120" t="s">
        <v>450</v>
      </c>
      <c r="N12037" s="120" t="s">
        <v>328</v>
      </c>
      <c r="O12037" s="120" t="s">
        <v>326</v>
      </c>
      <c r="P12037" s="120" t="s">
        <v>326</v>
      </c>
      <c r="Q12037" s="120" t="s">
        <v>329</v>
      </c>
      <c r="R12037" s="120" t="s">
        <v>348</v>
      </c>
      <c r="S12037" s="120" t="s">
        <v>330</v>
      </c>
      <c r="T12037" s="120" t="s">
        <v>89</v>
      </c>
      <c r="U12037" s="27" t="s">
        <v>15959</v>
      </c>
      <c r="V12037" s="137">
        <v>20191</v>
      </c>
      <c r="W12037" s="157">
        <v>172.87719999999999</v>
      </c>
      <c r="X12037" s="27" t="s">
        <v>17060</v>
      </c>
      <c r="Y12037" s="27">
        <v>0</v>
      </c>
      <c r="Z12037" s="27">
        <v>172.88</v>
      </c>
      <c r="AA12037" s="27" t="s">
        <v>7819</v>
      </c>
      <c r="AB12037" s="27" t="s">
        <v>8182</v>
      </c>
      <c r="AC12037" s="27" t="s">
        <v>8187</v>
      </c>
    </row>
    <row r="12038" spans="1:29">
      <c r="A12038" s="27" t="s">
        <v>874</v>
      </c>
      <c r="B12038" s="26" t="s">
        <v>7514</v>
      </c>
      <c r="C12038" s="25" t="s">
        <v>7579</v>
      </c>
      <c r="D12038" s="25" t="s">
        <v>7776</v>
      </c>
      <c r="E12038" s="25" t="s">
        <v>5722</v>
      </c>
      <c r="F12038" s="27" t="s">
        <v>926</v>
      </c>
      <c r="G12038" s="245">
        <v>148.96</v>
      </c>
      <c r="H12038" s="126" t="s">
        <v>246</v>
      </c>
      <c r="I12038" s="120" t="s">
        <v>323</v>
      </c>
      <c r="J12038" s="120" t="s">
        <v>324</v>
      </c>
      <c r="K12038" s="120" t="s">
        <v>325</v>
      </c>
      <c r="L12038" s="120" t="s">
        <v>326</v>
      </c>
      <c r="M12038" s="120" t="s">
        <v>456</v>
      </c>
      <c r="N12038" s="120" t="s">
        <v>328</v>
      </c>
      <c r="O12038" s="120" t="s">
        <v>326</v>
      </c>
      <c r="P12038" s="129" t="s">
        <v>326</v>
      </c>
      <c r="Q12038" s="120" t="s">
        <v>326</v>
      </c>
      <c r="R12038" s="120" t="s">
        <v>326</v>
      </c>
      <c r="S12038" s="130" t="s">
        <v>344</v>
      </c>
      <c r="T12038" s="131" t="s">
        <v>89</v>
      </c>
      <c r="U12038" s="27" t="s">
        <v>15963</v>
      </c>
      <c r="V12038" s="137">
        <v>20191</v>
      </c>
      <c r="W12038" s="157">
        <v>1.4896</v>
      </c>
      <c r="X12038" s="27" t="s">
        <v>17064</v>
      </c>
      <c r="Y12038" s="27">
        <v>0</v>
      </c>
      <c r="Z12038" s="27">
        <v>148.96</v>
      </c>
      <c r="AA12038" s="27" t="s">
        <v>7819</v>
      </c>
      <c r="AB12038" s="27" t="s">
        <v>8182</v>
      </c>
      <c r="AC12038" s="27" t="s">
        <v>8187</v>
      </c>
    </row>
    <row r="12039" spans="1:29">
      <c r="A12039" s="27" t="s">
        <v>859</v>
      </c>
      <c r="B12039" s="26" t="s">
        <v>7514</v>
      </c>
      <c r="C12039" s="25" t="s">
        <v>7623</v>
      </c>
      <c r="D12039" s="25" t="s">
        <v>7776</v>
      </c>
      <c r="E12039" s="25" t="s">
        <v>5722</v>
      </c>
      <c r="F12039" s="27" t="s">
        <v>926</v>
      </c>
      <c r="G12039" s="250">
        <v>3535.5414000000001</v>
      </c>
      <c r="H12039" s="121" t="s">
        <v>248</v>
      </c>
      <c r="I12039" s="121" t="s">
        <v>323</v>
      </c>
      <c r="J12039" s="120" t="s">
        <v>324</v>
      </c>
      <c r="K12039" s="120" t="s">
        <v>325</v>
      </c>
      <c r="L12039" s="120" t="s">
        <v>326</v>
      </c>
      <c r="M12039" s="120" t="s">
        <v>457</v>
      </c>
      <c r="N12039" s="120" t="s">
        <v>328</v>
      </c>
      <c r="O12039" s="120" t="s">
        <v>326</v>
      </c>
      <c r="P12039" s="120" t="s">
        <v>326</v>
      </c>
      <c r="Q12039" s="120" t="s">
        <v>329</v>
      </c>
      <c r="R12039" s="120" t="s">
        <v>348</v>
      </c>
      <c r="S12039" s="120" t="s">
        <v>330</v>
      </c>
      <c r="T12039" s="120" t="s">
        <v>89</v>
      </c>
      <c r="U12039" s="27" t="s">
        <v>15960</v>
      </c>
      <c r="V12039" s="137">
        <v>20191</v>
      </c>
      <c r="W12039" s="157">
        <v>3535.5414000000001</v>
      </c>
      <c r="X12039" s="27" t="s">
        <v>17061</v>
      </c>
      <c r="Y12039" s="27">
        <v>0</v>
      </c>
      <c r="Z12039" s="27">
        <v>3535.54</v>
      </c>
      <c r="AA12039" s="27" t="s">
        <v>7819</v>
      </c>
      <c r="AB12039" s="27" t="s">
        <v>8182</v>
      </c>
      <c r="AC12039" s="27" t="s">
        <v>8187</v>
      </c>
    </row>
    <row r="12040" spans="1:29">
      <c r="A12040" s="27" t="s">
        <v>873</v>
      </c>
      <c r="B12040" s="26" t="s">
        <v>7514</v>
      </c>
      <c r="C12040" s="25" t="s">
        <v>251</v>
      </c>
      <c r="D12040" s="25" t="s">
        <v>7776</v>
      </c>
      <c r="E12040" s="25" t="s">
        <v>5722</v>
      </c>
      <c r="F12040" s="27" t="s">
        <v>926</v>
      </c>
      <c r="G12040" s="250">
        <v>1304.4539</v>
      </c>
      <c r="H12040" s="121" t="s">
        <v>250</v>
      </c>
      <c r="I12040" s="121" t="s">
        <v>323</v>
      </c>
      <c r="J12040" s="120" t="s">
        <v>324</v>
      </c>
      <c r="K12040" s="120" t="s">
        <v>325</v>
      </c>
      <c r="L12040" s="120" t="s">
        <v>326</v>
      </c>
      <c r="M12040" s="120" t="s">
        <v>459</v>
      </c>
      <c r="N12040" s="120" t="s">
        <v>328</v>
      </c>
      <c r="O12040" s="120" t="s">
        <v>326</v>
      </c>
      <c r="P12040" s="120" t="s">
        <v>326</v>
      </c>
      <c r="Q12040" s="120" t="s">
        <v>329</v>
      </c>
      <c r="R12040" s="120" t="s">
        <v>348</v>
      </c>
      <c r="S12040" s="120" t="s">
        <v>330</v>
      </c>
      <c r="T12040" s="120" t="s">
        <v>89</v>
      </c>
      <c r="U12040" s="27" t="s">
        <v>15961</v>
      </c>
      <c r="V12040" s="137">
        <v>20191</v>
      </c>
      <c r="W12040" s="157">
        <v>1304.4539</v>
      </c>
      <c r="X12040" s="27" t="s">
        <v>17062</v>
      </c>
      <c r="Y12040" s="27">
        <v>0</v>
      </c>
      <c r="Z12040" s="27">
        <v>1304.45</v>
      </c>
      <c r="AA12040" s="27" t="s">
        <v>7819</v>
      </c>
      <c r="AB12040" s="27" t="s">
        <v>8182</v>
      </c>
      <c r="AC12040" s="27" t="s">
        <v>8187</v>
      </c>
    </row>
    <row r="12041" spans="1:29">
      <c r="A12041" s="27" t="s">
        <v>872</v>
      </c>
      <c r="B12041" s="26" t="s">
        <v>7514</v>
      </c>
      <c r="C12041" s="25" t="s">
        <v>253</v>
      </c>
      <c r="D12041" s="25" t="s">
        <v>7776</v>
      </c>
      <c r="E12041" s="25" t="s">
        <v>5722</v>
      </c>
      <c r="F12041" s="27" t="s">
        <v>926</v>
      </c>
      <c r="G12041" s="250">
        <v>3677.9445999999998</v>
      </c>
      <c r="H12041" s="121" t="s">
        <v>252</v>
      </c>
      <c r="I12041" s="121" t="s">
        <v>323</v>
      </c>
      <c r="J12041" s="120" t="s">
        <v>324</v>
      </c>
      <c r="K12041" s="120" t="s">
        <v>325</v>
      </c>
      <c r="L12041" s="120" t="s">
        <v>326</v>
      </c>
      <c r="M12041" s="120" t="s">
        <v>460</v>
      </c>
      <c r="N12041" s="120" t="s">
        <v>328</v>
      </c>
      <c r="O12041" s="120" t="s">
        <v>326</v>
      </c>
      <c r="P12041" s="120" t="s">
        <v>326</v>
      </c>
      <c r="Q12041" s="120" t="s">
        <v>329</v>
      </c>
      <c r="R12041" s="120" t="s">
        <v>348</v>
      </c>
      <c r="S12041" s="120" t="s">
        <v>330</v>
      </c>
      <c r="T12041" s="120" t="s">
        <v>89</v>
      </c>
      <c r="U12041" s="27" t="s">
        <v>15962</v>
      </c>
      <c r="V12041" s="137">
        <v>20191</v>
      </c>
      <c r="W12041" s="157">
        <v>3677.9445999999998</v>
      </c>
      <c r="X12041" s="27" t="s">
        <v>17063</v>
      </c>
      <c r="Y12041" s="27">
        <v>0</v>
      </c>
      <c r="Z12041" s="27">
        <v>3677.94</v>
      </c>
      <c r="AA12041" s="27" t="s">
        <v>7819</v>
      </c>
      <c r="AB12041" s="27" t="s">
        <v>8182</v>
      </c>
      <c r="AC12041" s="27" t="s">
        <v>8187</v>
      </c>
    </row>
    <row r="12042" spans="1:29">
      <c r="A12042" s="27" t="s">
        <v>864</v>
      </c>
      <c r="B12042" s="26" t="s">
        <v>7514</v>
      </c>
      <c r="C12042" s="25" t="s">
        <v>5596</v>
      </c>
      <c r="D12042" s="25" t="s">
        <v>7776</v>
      </c>
      <c r="E12042" s="25" t="s">
        <v>5722</v>
      </c>
      <c r="F12042" s="27" t="s">
        <v>925</v>
      </c>
      <c r="G12042" s="26">
        <v>151.6902</v>
      </c>
      <c r="H12042" s="120" t="s">
        <v>240</v>
      </c>
      <c r="I12042" s="120" t="s">
        <v>323</v>
      </c>
      <c r="J12042" s="120" t="s">
        <v>324</v>
      </c>
      <c r="K12042" s="120" t="s">
        <v>325</v>
      </c>
      <c r="L12042" s="120" t="s">
        <v>326</v>
      </c>
      <c r="M12042" s="120" t="s">
        <v>451</v>
      </c>
      <c r="N12042" s="120" t="s">
        <v>328</v>
      </c>
      <c r="O12042" s="120" t="s">
        <v>326</v>
      </c>
      <c r="P12042" s="120" t="s">
        <v>326</v>
      </c>
      <c r="Q12042" s="120" t="s">
        <v>329</v>
      </c>
      <c r="R12042" s="120" t="s">
        <v>348</v>
      </c>
      <c r="S12042" s="120" t="s">
        <v>330</v>
      </c>
      <c r="T12042" s="120" t="s">
        <v>89</v>
      </c>
      <c r="U12042" s="27" t="s">
        <v>15948</v>
      </c>
      <c r="V12042" s="137">
        <v>20184</v>
      </c>
      <c r="W12042" s="157">
        <v>151.6902</v>
      </c>
      <c r="X12042" s="27" t="s">
        <v>20837</v>
      </c>
      <c r="Y12042" s="27">
        <v>0</v>
      </c>
      <c r="Z12042" s="27">
        <v>151.69</v>
      </c>
      <c r="AA12042" s="27" t="s">
        <v>7819</v>
      </c>
      <c r="AB12042" s="27" t="s">
        <v>8181</v>
      </c>
      <c r="AC12042" s="27" t="s">
        <v>8186</v>
      </c>
    </row>
    <row r="12043" spans="1:29">
      <c r="A12043" s="27" t="s">
        <v>863</v>
      </c>
      <c r="B12043" s="26" t="s">
        <v>7514</v>
      </c>
      <c r="C12043" s="25" t="s">
        <v>5595</v>
      </c>
      <c r="D12043" s="25" t="s">
        <v>7776</v>
      </c>
      <c r="E12043" s="25" t="s">
        <v>5722</v>
      </c>
      <c r="F12043" s="27" t="s">
        <v>925</v>
      </c>
      <c r="G12043" s="26">
        <v>3051.4254999999998</v>
      </c>
      <c r="H12043" s="120" t="s">
        <v>243</v>
      </c>
      <c r="I12043" s="120" t="s">
        <v>323</v>
      </c>
      <c r="J12043" s="120" t="s">
        <v>324</v>
      </c>
      <c r="K12043" s="120" t="s">
        <v>325</v>
      </c>
      <c r="L12043" s="120" t="s">
        <v>326</v>
      </c>
      <c r="M12043" s="120" t="s">
        <v>453</v>
      </c>
      <c r="N12043" s="120" t="s">
        <v>328</v>
      </c>
      <c r="O12043" s="120" t="s">
        <v>326</v>
      </c>
      <c r="P12043" s="120" t="s">
        <v>326</v>
      </c>
      <c r="Q12043" s="120" t="s">
        <v>329</v>
      </c>
      <c r="R12043" s="120" t="s">
        <v>348</v>
      </c>
      <c r="S12043" s="120" t="s">
        <v>330</v>
      </c>
      <c r="T12043" s="120" t="s">
        <v>89</v>
      </c>
      <c r="U12043" s="27" t="s">
        <v>15949</v>
      </c>
      <c r="V12043" s="137">
        <v>20184</v>
      </c>
      <c r="W12043" s="157">
        <v>3051.4254999999998</v>
      </c>
      <c r="X12043" s="27" t="s">
        <v>20838</v>
      </c>
      <c r="Y12043" s="27">
        <v>0</v>
      </c>
      <c r="Z12043" s="27">
        <v>3051.43</v>
      </c>
      <c r="AA12043" s="27" t="s">
        <v>7819</v>
      </c>
      <c r="AB12043" s="27" t="s">
        <v>8181</v>
      </c>
      <c r="AC12043" s="27" t="s">
        <v>8186</v>
      </c>
    </row>
    <row r="12044" spans="1:29">
      <c r="A12044" s="27" t="s">
        <v>868</v>
      </c>
      <c r="B12044" s="26" t="s">
        <v>7514</v>
      </c>
      <c r="C12044" s="25" t="s">
        <v>5598</v>
      </c>
      <c r="D12044" s="25" t="s">
        <v>7776</v>
      </c>
      <c r="E12044" s="25" t="s">
        <v>5722</v>
      </c>
      <c r="F12044" s="27" t="s">
        <v>925</v>
      </c>
      <c r="G12044" s="26">
        <v>90.898899999999998</v>
      </c>
      <c r="H12044" s="120" t="s">
        <v>244</v>
      </c>
      <c r="I12044" s="120" t="s">
        <v>323</v>
      </c>
      <c r="J12044" s="120" t="s">
        <v>324</v>
      </c>
      <c r="K12044" s="120" t="s">
        <v>325</v>
      </c>
      <c r="L12044" s="120" t="s">
        <v>326</v>
      </c>
      <c r="M12044" s="120" t="s">
        <v>454</v>
      </c>
      <c r="N12044" s="120" t="s">
        <v>328</v>
      </c>
      <c r="O12044" s="120" t="s">
        <v>326</v>
      </c>
      <c r="P12044" s="120" t="s">
        <v>326</v>
      </c>
      <c r="Q12044" s="120" t="s">
        <v>329</v>
      </c>
      <c r="R12044" s="120" t="s">
        <v>348</v>
      </c>
      <c r="S12044" s="120" t="s">
        <v>330</v>
      </c>
      <c r="T12044" s="120" t="s">
        <v>89</v>
      </c>
      <c r="U12044" s="27" t="s">
        <v>15950</v>
      </c>
      <c r="V12044" s="137">
        <v>20184</v>
      </c>
      <c r="W12044" s="157">
        <v>90.898899999999998</v>
      </c>
      <c r="X12044" s="27" t="s">
        <v>20839</v>
      </c>
      <c r="Y12044" s="27">
        <v>0</v>
      </c>
      <c r="Z12044" s="27">
        <v>90.9</v>
      </c>
      <c r="AA12044" s="27" t="s">
        <v>7819</v>
      </c>
      <c r="AB12044" s="27" t="s">
        <v>8181</v>
      </c>
      <c r="AC12044" s="27" t="s">
        <v>8186</v>
      </c>
    </row>
    <row r="12045" spans="1:29">
      <c r="A12045" s="27" t="s">
        <v>869</v>
      </c>
      <c r="B12045" s="26" t="s">
        <v>7514</v>
      </c>
      <c r="C12045" s="25" t="s">
        <v>5599</v>
      </c>
      <c r="D12045" s="25" t="s">
        <v>7776</v>
      </c>
      <c r="E12045" s="25" t="s">
        <v>5722</v>
      </c>
      <c r="F12045" s="27" t="s">
        <v>925</v>
      </c>
      <c r="G12045" s="26">
        <v>61.950899999999997</v>
      </c>
      <c r="H12045" s="120" t="s">
        <v>245</v>
      </c>
      <c r="I12045" s="120" t="s">
        <v>323</v>
      </c>
      <c r="J12045" s="120" t="s">
        <v>324</v>
      </c>
      <c r="K12045" s="120" t="s">
        <v>325</v>
      </c>
      <c r="L12045" s="120" t="s">
        <v>326</v>
      </c>
      <c r="M12045" s="120" t="s">
        <v>455</v>
      </c>
      <c r="N12045" s="120" t="s">
        <v>328</v>
      </c>
      <c r="O12045" s="120" t="s">
        <v>326</v>
      </c>
      <c r="P12045" s="120" t="s">
        <v>326</v>
      </c>
      <c r="Q12045" s="120" t="s">
        <v>329</v>
      </c>
      <c r="R12045" s="120" t="s">
        <v>348</v>
      </c>
      <c r="S12045" s="120" t="s">
        <v>330</v>
      </c>
      <c r="T12045" s="120" t="s">
        <v>89</v>
      </c>
      <c r="U12045" s="27" t="s">
        <v>15951</v>
      </c>
      <c r="V12045" s="137">
        <v>20184</v>
      </c>
      <c r="W12045" s="157">
        <v>61.950899999999997</v>
      </c>
      <c r="X12045" s="27" t="s">
        <v>20840</v>
      </c>
      <c r="Y12045" s="27">
        <v>0</v>
      </c>
      <c r="Z12045" s="27">
        <v>61.95</v>
      </c>
      <c r="AA12045" s="27" t="s">
        <v>7819</v>
      </c>
      <c r="AB12045" s="27" t="s">
        <v>8181</v>
      </c>
      <c r="AC12045" s="27" t="s">
        <v>8186</v>
      </c>
    </row>
    <row r="12046" spans="1:29">
      <c r="A12046" s="27" t="s">
        <v>861</v>
      </c>
      <c r="B12046" s="26" t="s">
        <v>7514</v>
      </c>
      <c r="C12046" s="25" t="s">
        <v>5594</v>
      </c>
      <c r="D12046" s="25" t="s">
        <v>7776</v>
      </c>
      <c r="E12046" s="25" t="s">
        <v>5722</v>
      </c>
      <c r="F12046" s="27" t="s">
        <v>925</v>
      </c>
      <c r="G12046" s="26">
        <v>97.597399999999993</v>
      </c>
      <c r="H12046" s="120" t="s">
        <v>234</v>
      </c>
      <c r="I12046" s="120" t="s">
        <v>323</v>
      </c>
      <c r="J12046" s="120" t="s">
        <v>324</v>
      </c>
      <c r="K12046" s="120" t="s">
        <v>325</v>
      </c>
      <c r="L12046" s="120" t="s">
        <v>326</v>
      </c>
      <c r="M12046" s="120" t="s">
        <v>447</v>
      </c>
      <c r="N12046" s="120" t="s">
        <v>328</v>
      </c>
      <c r="O12046" s="120" t="s">
        <v>326</v>
      </c>
      <c r="P12046" s="120" t="s">
        <v>326</v>
      </c>
      <c r="Q12046" s="120" t="s">
        <v>329</v>
      </c>
      <c r="R12046" s="120" t="s">
        <v>348</v>
      </c>
      <c r="S12046" s="120" t="s">
        <v>330</v>
      </c>
      <c r="T12046" s="120" t="s">
        <v>89</v>
      </c>
      <c r="U12046" s="27" t="s">
        <v>15952</v>
      </c>
      <c r="V12046" s="137">
        <v>20184</v>
      </c>
      <c r="W12046" s="157">
        <v>97.597399999999993</v>
      </c>
      <c r="X12046" s="27" t="s">
        <v>20841</v>
      </c>
      <c r="Y12046" s="27">
        <v>0</v>
      </c>
      <c r="Z12046" s="27">
        <v>97.6</v>
      </c>
      <c r="AA12046" s="27" t="s">
        <v>7819</v>
      </c>
      <c r="AB12046" s="27" t="s">
        <v>8181</v>
      </c>
      <c r="AC12046" s="27" t="s">
        <v>8186</v>
      </c>
    </row>
    <row r="12047" spans="1:29">
      <c r="A12047" s="27" t="s">
        <v>862</v>
      </c>
      <c r="B12047" s="26" t="s">
        <v>7514</v>
      </c>
      <c r="C12047" s="25" t="s">
        <v>8007</v>
      </c>
      <c r="D12047" s="25" t="s">
        <v>7776</v>
      </c>
      <c r="E12047" s="25" t="s">
        <v>5722</v>
      </c>
      <c r="F12047" s="27" t="s">
        <v>925</v>
      </c>
      <c r="G12047" s="26">
        <v>3203.1154999999999</v>
      </c>
      <c r="H12047" s="120" t="s">
        <v>232</v>
      </c>
      <c r="I12047" s="120" t="s">
        <v>323</v>
      </c>
      <c r="J12047" s="120" t="s">
        <v>324</v>
      </c>
      <c r="K12047" s="120" t="s">
        <v>325</v>
      </c>
      <c r="L12047" s="120" t="s">
        <v>326</v>
      </c>
      <c r="M12047" s="120" t="s">
        <v>445</v>
      </c>
      <c r="N12047" s="120" t="s">
        <v>328</v>
      </c>
      <c r="O12047" s="120" t="s">
        <v>326</v>
      </c>
      <c r="P12047" s="120" t="s">
        <v>326</v>
      </c>
      <c r="Q12047" s="120" t="s">
        <v>329</v>
      </c>
      <c r="R12047" s="120" t="s">
        <v>348</v>
      </c>
      <c r="S12047" s="120" t="s">
        <v>330</v>
      </c>
      <c r="T12047" s="120" t="s">
        <v>89</v>
      </c>
      <c r="U12047" s="27" t="s">
        <v>15953</v>
      </c>
      <c r="V12047" s="137">
        <v>20184</v>
      </c>
      <c r="W12047" s="157">
        <v>3203.1154999999999</v>
      </c>
      <c r="X12047" s="27" t="s">
        <v>20842</v>
      </c>
      <c r="Y12047" s="27">
        <v>0</v>
      </c>
      <c r="Z12047" s="27">
        <v>3203.12</v>
      </c>
      <c r="AA12047" s="27" t="s">
        <v>7819</v>
      </c>
      <c r="AB12047" s="27" t="s">
        <v>8181</v>
      </c>
      <c r="AC12047" s="27" t="s">
        <v>8186</v>
      </c>
    </row>
    <row r="12048" spans="1:29">
      <c r="A12048" s="27" t="s">
        <v>866</v>
      </c>
      <c r="B12048" s="26" t="s">
        <v>7514</v>
      </c>
      <c r="C12048" s="25" t="s">
        <v>5597</v>
      </c>
      <c r="D12048" s="25" t="s">
        <v>7776</v>
      </c>
      <c r="E12048" s="25" t="s">
        <v>5722</v>
      </c>
      <c r="F12048" s="27" t="s">
        <v>925</v>
      </c>
      <c r="G12048" s="26">
        <v>-4.0015000000000001</v>
      </c>
      <c r="H12048" s="120" t="s">
        <v>235</v>
      </c>
      <c r="I12048" s="120" t="s">
        <v>323</v>
      </c>
      <c r="J12048" s="120" t="s">
        <v>324</v>
      </c>
      <c r="K12048" s="120" t="s">
        <v>325</v>
      </c>
      <c r="L12048" s="120" t="s">
        <v>326</v>
      </c>
      <c r="M12048" s="120" t="s">
        <v>448</v>
      </c>
      <c r="N12048" s="120" t="s">
        <v>328</v>
      </c>
      <c r="O12048" s="120" t="s">
        <v>326</v>
      </c>
      <c r="P12048" s="120" t="s">
        <v>326</v>
      </c>
      <c r="Q12048" s="120" t="s">
        <v>329</v>
      </c>
      <c r="R12048" s="120" t="s">
        <v>348</v>
      </c>
      <c r="S12048" s="120" t="s">
        <v>330</v>
      </c>
      <c r="T12048" s="120" t="s">
        <v>89</v>
      </c>
      <c r="U12048" s="27" t="s">
        <v>15954</v>
      </c>
      <c r="V12048" s="137">
        <v>20184</v>
      </c>
      <c r="W12048" s="157">
        <v>-4.0015000000000001</v>
      </c>
      <c r="X12048" s="27" t="s">
        <v>20843</v>
      </c>
      <c r="Y12048" s="27">
        <v>0</v>
      </c>
      <c r="Z12048" s="27">
        <v>-4</v>
      </c>
      <c r="AA12048" s="27" t="s">
        <v>7819</v>
      </c>
      <c r="AB12048" s="27" t="s">
        <v>8181</v>
      </c>
      <c r="AC12048" s="27" t="s">
        <v>8186</v>
      </c>
    </row>
    <row r="12049" spans="1:29">
      <c r="A12049" s="27" t="s">
        <v>867</v>
      </c>
      <c r="B12049" s="26" t="s">
        <v>7514</v>
      </c>
      <c r="C12049" s="25" t="s">
        <v>8008</v>
      </c>
      <c r="D12049" s="25" t="s">
        <v>7776</v>
      </c>
      <c r="E12049" s="25" t="s">
        <v>5722</v>
      </c>
      <c r="F12049" s="27" t="s">
        <v>925</v>
      </c>
      <c r="G12049" s="26">
        <v>152.84979999999999</v>
      </c>
      <c r="H12049" s="120" t="s">
        <v>233</v>
      </c>
      <c r="I12049" s="120" t="s">
        <v>323</v>
      </c>
      <c r="J12049" s="120" t="s">
        <v>324</v>
      </c>
      <c r="K12049" s="120" t="s">
        <v>325</v>
      </c>
      <c r="L12049" s="120" t="s">
        <v>326</v>
      </c>
      <c r="M12049" s="120" t="s">
        <v>446</v>
      </c>
      <c r="N12049" s="120" t="s">
        <v>328</v>
      </c>
      <c r="O12049" s="120" t="s">
        <v>326</v>
      </c>
      <c r="P12049" s="120" t="s">
        <v>326</v>
      </c>
      <c r="Q12049" s="120" t="s">
        <v>329</v>
      </c>
      <c r="R12049" s="120" t="s">
        <v>348</v>
      </c>
      <c r="S12049" s="120" t="s">
        <v>330</v>
      </c>
      <c r="T12049" s="120" t="s">
        <v>89</v>
      </c>
      <c r="U12049" s="27" t="s">
        <v>15955</v>
      </c>
      <c r="V12049" s="137">
        <v>20184</v>
      </c>
      <c r="W12049" s="157">
        <v>152.84979999999999</v>
      </c>
      <c r="X12049" s="27" t="s">
        <v>20844</v>
      </c>
      <c r="Y12049" s="27">
        <v>0</v>
      </c>
      <c r="Z12049" s="27">
        <v>152.85</v>
      </c>
      <c r="AA12049" s="27" t="s">
        <v>7819</v>
      </c>
      <c r="AB12049" s="27" t="s">
        <v>8181</v>
      </c>
      <c r="AC12049" s="27" t="s">
        <v>8186</v>
      </c>
    </row>
    <row r="12050" spans="1:29">
      <c r="A12050" s="27" t="s">
        <v>871</v>
      </c>
      <c r="B12050" s="26" t="s">
        <v>7514</v>
      </c>
      <c r="C12050" s="25" t="s">
        <v>7590</v>
      </c>
      <c r="D12050" s="25" t="s">
        <v>7776</v>
      </c>
      <c r="E12050" s="25" t="s">
        <v>5722</v>
      </c>
      <c r="F12050" s="27" t="s">
        <v>925</v>
      </c>
      <c r="G12050" s="26">
        <v>2245.2584000000002</v>
      </c>
      <c r="H12050" s="120" t="s">
        <v>249</v>
      </c>
      <c r="I12050" s="120" t="s">
        <v>323</v>
      </c>
      <c r="J12050" s="120" t="s">
        <v>324</v>
      </c>
      <c r="K12050" s="120" t="s">
        <v>325</v>
      </c>
      <c r="L12050" s="120" t="s">
        <v>326</v>
      </c>
      <c r="M12050" s="120" t="s">
        <v>458</v>
      </c>
      <c r="N12050" s="120" t="s">
        <v>328</v>
      </c>
      <c r="O12050" s="120" t="s">
        <v>326</v>
      </c>
      <c r="P12050" s="120" t="s">
        <v>326</v>
      </c>
      <c r="Q12050" s="120" t="s">
        <v>329</v>
      </c>
      <c r="R12050" s="120" t="s">
        <v>348</v>
      </c>
      <c r="S12050" s="120" t="s">
        <v>330</v>
      </c>
      <c r="T12050" s="120" t="s">
        <v>89</v>
      </c>
      <c r="U12050" s="27" t="s">
        <v>15956</v>
      </c>
      <c r="V12050" s="137">
        <v>20184</v>
      </c>
      <c r="W12050" s="157">
        <v>2245.2584000000002</v>
      </c>
      <c r="X12050" s="27" t="s">
        <v>20845</v>
      </c>
      <c r="Y12050" s="27">
        <v>0</v>
      </c>
      <c r="Z12050" s="27">
        <v>2245.2600000000002</v>
      </c>
      <c r="AA12050" s="27" t="s">
        <v>7819</v>
      </c>
      <c r="AB12050" s="27" t="s">
        <v>8181</v>
      </c>
      <c r="AC12050" s="27" t="s">
        <v>8186</v>
      </c>
    </row>
    <row r="12051" spans="1:29">
      <c r="A12051" s="27" t="s">
        <v>870</v>
      </c>
      <c r="B12051" s="26" t="s">
        <v>7514</v>
      </c>
      <c r="C12051" s="25" t="s">
        <v>242</v>
      </c>
      <c r="D12051" s="25" t="s">
        <v>7776</v>
      </c>
      <c r="E12051" s="25" t="s">
        <v>5722</v>
      </c>
      <c r="F12051" s="27" t="s">
        <v>925</v>
      </c>
      <c r="G12051" s="26">
        <v>9.3267000000000007</v>
      </c>
      <c r="H12051" s="120" t="s">
        <v>241</v>
      </c>
      <c r="I12051" s="120" t="s">
        <v>323</v>
      </c>
      <c r="J12051" s="120" t="s">
        <v>324</v>
      </c>
      <c r="K12051" s="120" t="s">
        <v>325</v>
      </c>
      <c r="L12051" s="120" t="s">
        <v>326</v>
      </c>
      <c r="M12051" s="120" t="s">
        <v>452</v>
      </c>
      <c r="N12051" s="120" t="s">
        <v>328</v>
      </c>
      <c r="O12051" s="120" t="s">
        <v>326</v>
      </c>
      <c r="P12051" s="120" t="s">
        <v>326</v>
      </c>
      <c r="Q12051" s="120" t="s">
        <v>329</v>
      </c>
      <c r="R12051" s="120" t="s">
        <v>348</v>
      </c>
      <c r="S12051" s="120" t="s">
        <v>330</v>
      </c>
      <c r="T12051" s="120" t="s">
        <v>89</v>
      </c>
      <c r="U12051" s="27" t="s">
        <v>15957</v>
      </c>
      <c r="V12051" s="137">
        <v>20184</v>
      </c>
      <c r="W12051" s="157">
        <v>9.3267000000000007</v>
      </c>
      <c r="X12051" s="27" t="s">
        <v>20846</v>
      </c>
      <c r="Y12051" s="27">
        <v>0</v>
      </c>
      <c r="Z12051" s="27">
        <v>9.33</v>
      </c>
      <c r="AA12051" s="27" t="s">
        <v>7819</v>
      </c>
      <c r="AB12051" s="27" t="s">
        <v>8181</v>
      </c>
      <c r="AC12051" s="27" t="s">
        <v>8186</v>
      </c>
    </row>
    <row r="12052" spans="1:29">
      <c r="A12052" s="27" t="s">
        <v>860</v>
      </c>
      <c r="B12052" s="26" t="s">
        <v>7514</v>
      </c>
      <c r="C12052" s="25" t="s">
        <v>237</v>
      </c>
      <c r="D12052" s="25" t="s">
        <v>7776</v>
      </c>
      <c r="E12052" s="25" t="s">
        <v>5722</v>
      </c>
      <c r="F12052" s="27" t="s">
        <v>925</v>
      </c>
      <c r="G12052" s="26">
        <v>3105.5176000000001</v>
      </c>
      <c r="H12052" s="120" t="s">
        <v>236</v>
      </c>
      <c r="I12052" s="120" t="s">
        <v>323</v>
      </c>
      <c r="J12052" s="120" t="s">
        <v>324</v>
      </c>
      <c r="K12052" s="120" t="s">
        <v>325</v>
      </c>
      <c r="L12052" s="120" t="s">
        <v>326</v>
      </c>
      <c r="M12052" s="120" t="s">
        <v>449</v>
      </c>
      <c r="N12052" s="120" t="s">
        <v>328</v>
      </c>
      <c r="O12052" s="120" t="s">
        <v>326</v>
      </c>
      <c r="P12052" s="120" t="s">
        <v>326</v>
      </c>
      <c r="Q12052" s="120" t="s">
        <v>329</v>
      </c>
      <c r="R12052" s="120" t="s">
        <v>348</v>
      </c>
      <c r="S12052" s="120" t="s">
        <v>330</v>
      </c>
      <c r="T12052" s="120" t="s">
        <v>89</v>
      </c>
      <c r="U12052" s="27" t="s">
        <v>15958</v>
      </c>
      <c r="V12052" s="137">
        <v>20184</v>
      </c>
      <c r="W12052" s="157">
        <v>3105.5176000000001</v>
      </c>
      <c r="X12052" s="27" t="s">
        <v>20847</v>
      </c>
      <c r="Y12052" s="27">
        <v>0</v>
      </c>
      <c r="Z12052" s="27">
        <v>3105.52</v>
      </c>
      <c r="AA12052" s="27" t="s">
        <v>7819</v>
      </c>
      <c r="AB12052" s="27" t="s">
        <v>8181</v>
      </c>
      <c r="AC12052" s="27" t="s">
        <v>8186</v>
      </c>
    </row>
    <row r="12053" spans="1:29">
      <c r="A12053" s="27" t="s">
        <v>865</v>
      </c>
      <c r="B12053" s="26" t="s">
        <v>7514</v>
      </c>
      <c r="C12053" s="25" t="s">
        <v>239</v>
      </c>
      <c r="D12053" s="25" t="s">
        <v>7776</v>
      </c>
      <c r="E12053" s="25" t="s">
        <v>5722</v>
      </c>
      <c r="F12053" s="27" t="s">
        <v>925</v>
      </c>
      <c r="G12053" s="26">
        <v>156.85079999999999</v>
      </c>
      <c r="H12053" s="120" t="s">
        <v>238</v>
      </c>
      <c r="I12053" s="120" t="s">
        <v>323</v>
      </c>
      <c r="J12053" s="120" t="s">
        <v>324</v>
      </c>
      <c r="K12053" s="120" t="s">
        <v>325</v>
      </c>
      <c r="L12053" s="120" t="s">
        <v>326</v>
      </c>
      <c r="M12053" s="120" t="s">
        <v>450</v>
      </c>
      <c r="N12053" s="120" t="s">
        <v>328</v>
      </c>
      <c r="O12053" s="120" t="s">
        <v>326</v>
      </c>
      <c r="P12053" s="120" t="s">
        <v>326</v>
      </c>
      <c r="Q12053" s="120" t="s">
        <v>329</v>
      </c>
      <c r="R12053" s="120" t="s">
        <v>348</v>
      </c>
      <c r="S12053" s="120" t="s">
        <v>330</v>
      </c>
      <c r="T12053" s="120" t="s">
        <v>89</v>
      </c>
      <c r="U12053" s="27" t="s">
        <v>15959</v>
      </c>
      <c r="V12053" s="137">
        <v>20184</v>
      </c>
      <c r="W12053" s="157">
        <v>156.85079999999999</v>
      </c>
      <c r="X12053" s="27" t="s">
        <v>20848</v>
      </c>
      <c r="Y12053" s="27">
        <v>0</v>
      </c>
      <c r="Z12053" s="27">
        <v>156.85</v>
      </c>
      <c r="AA12053" s="27" t="s">
        <v>7819</v>
      </c>
      <c r="AB12053" s="27" t="s">
        <v>8181</v>
      </c>
      <c r="AC12053" s="27" t="s">
        <v>8186</v>
      </c>
    </row>
    <row r="12054" spans="1:29">
      <c r="A12054" s="27" t="s">
        <v>874</v>
      </c>
      <c r="B12054" s="26" t="s">
        <v>7514</v>
      </c>
      <c r="C12054" s="25" t="s">
        <v>7579</v>
      </c>
      <c r="D12054" s="25" t="s">
        <v>7776</v>
      </c>
      <c r="E12054" s="25" t="s">
        <v>5722</v>
      </c>
      <c r="F12054" s="27" t="s">
        <v>925</v>
      </c>
      <c r="G12054" s="245">
        <v>145.02000000000001</v>
      </c>
      <c r="H12054" s="126" t="s">
        <v>246</v>
      </c>
      <c r="I12054" s="120" t="s">
        <v>323</v>
      </c>
      <c r="J12054" s="120" t="s">
        <v>324</v>
      </c>
      <c r="K12054" s="120" t="s">
        <v>325</v>
      </c>
      <c r="L12054" s="120" t="s">
        <v>326</v>
      </c>
      <c r="M12054" s="120" t="s">
        <v>456</v>
      </c>
      <c r="N12054" s="120" t="s">
        <v>328</v>
      </c>
      <c r="O12054" s="120" t="s">
        <v>326</v>
      </c>
      <c r="P12054" s="129" t="s">
        <v>326</v>
      </c>
      <c r="Q12054" s="120" t="s">
        <v>326</v>
      </c>
      <c r="R12054" s="120" t="s">
        <v>326</v>
      </c>
      <c r="S12054" s="130" t="s">
        <v>344</v>
      </c>
      <c r="T12054" s="131" t="s">
        <v>89</v>
      </c>
      <c r="U12054" s="27" t="s">
        <v>15963</v>
      </c>
      <c r="V12054" s="137">
        <v>20184</v>
      </c>
      <c r="W12054" s="157">
        <v>1.4502000000000002</v>
      </c>
      <c r="X12054" s="27" t="s">
        <v>20852</v>
      </c>
      <c r="Y12054" s="27">
        <v>0</v>
      </c>
      <c r="Z12054" s="27">
        <v>145.02000000000001</v>
      </c>
      <c r="AA12054" s="27" t="s">
        <v>7819</v>
      </c>
      <c r="AB12054" s="27" t="s">
        <v>8181</v>
      </c>
      <c r="AC12054" s="27" t="s">
        <v>8186</v>
      </c>
    </row>
    <row r="12055" spans="1:29">
      <c r="A12055" s="27" t="s">
        <v>859</v>
      </c>
      <c r="B12055" s="26" t="s">
        <v>7514</v>
      </c>
      <c r="C12055" s="25" t="s">
        <v>7623</v>
      </c>
      <c r="D12055" s="25" t="s">
        <v>7776</v>
      </c>
      <c r="E12055" s="25" t="s">
        <v>5722</v>
      </c>
      <c r="F12055" s="27" t="s">
        <v>925</v>
      </c>
      <c r="G12055" s="26">
        <v>3256.1511999999998</v>
      </c>
      <c r="H12055" s="120" t="s">
        <v>248</v>
      </c>
      <c r="I12055" s="120" t="s">
        <v>323</v>
      </c>
      <c r="J12055" s="120" t="s">
        <v>324</v>
      </c>
      <c r="K12055" s="120" t="s">
        <v>325</v>
      </c>
      <c r="L12055" s="120" t="s">
        <v>326</v>
      </c>
      <c r="M12055" s="120" t="s">
        <v>457</v>
      </c>
      <c r="N12055" s="120" t="s">
        <v>328</v>
      </c>
      <c r="O12055" s="120" t="s">
        <v>326</v>
      </c>
      <c r="P12055" s="120" t="s">
        <v>326</v>
      </c>
      <c r="Q12055" s="120" t="s">
        <v>329</v>
      </c>
      <c r="R12055" s="120" t="s">
        <v>348</v>
      </c>
      <c r="S12055" s="120" t="s">
        <v>330</v>
      </c>
      <c r="T12055" s="120" t="s">
        <v>89</v>
      </c>
      <c r="U12055" s="27" t="s">
        <v>15960</v>
      </c>
      <c r="V12055" s="137">
        <v>20184</v>
      </c>
      <c r="W12055" s="157">
        <v>3256.1511999999998</v>
      </c>
      <c r="X12055" s="27" t="s">
        <v>20849</v>
      </c>
      <c r="Y12055" s="27">
        <v>0</v>
      </c>
      <c r="Z12055" s="27">
        <v>3256.15</v>
      </c>
      <c r="AA12055" s="27" t="s">
        <v>7819</v>
      </c>
      <c r="AB12055" s="27" t="s">
        <v>8181</v>
      </c>
      <c r="AC12055" s="27" t="s">
        <v>8186</v>
      </c>
    </row>
    <row r="12056" spans="1:29">
      <c r="A12056" s="27" t="s">
        <v>873</v>
      </c>
      <c r="B12056" s="26" t="s">
        <v>7514</v>
      </c>
      <c r="C12056" s="25" t="s">
        <v>251</v>
      </c>
      <c r="D12056" s="25" t="s">
        <v>7776</v>
      </c>
      <c r="E12056" s="25" t="s">
        <v>5722</v>
      </c>
      <c r="F12056" s="27" t="s">
        <v>925</v>
      </c>
      <c r="G12056" s="26">
        <v>1091.6922999999999</v>
      </c>
      <c r="H12056" s="120" t="s">
        <v>250</v>
      </c>
      <c r="I12056" s="120" t="s">
        <v>323</v>
      </c>
      <c r="J12056" s="120" t="s">
        <v>324</v>
      </c>
      <c r="K12056" s="120" t="s">
        <v>325</v>
      </c>
      <c r="L12056" s="120" t="s">
        <v>326</v>
      </c>
      <c r="M12056" s="120" t="s">
        <v>459</v>
      </c>
      <c r="N12056" s="120" t="s">
        <v>328</v>
      </c>
      <c r="O12056" s="120" t="s">
        <v>326</v>
      </c>
      <c r="P12056" s="120" t="s">
        <v>326</v>
      </c>
      <c r="Q12056" s="120" t="s">
        <v>329</v>
      </c>
      <c r="R12056" s="120" t="s">
        <v>348</v>
      </c>
      <c r="S12056" s="120" t="s">
        <v>330</v>
      </c>
      <c r="T12056" s="120" t="s">
        <v>89</v>
      </c>
      <c r="U12056" s="27" t="s">
        <v>15961</v>
      </c>
      <c r="V12056" s="137">
        <v>20184</v>
      </c>
      <c r="W12056" s="157">
        <v>1091.6922999999999</v>
      </c>
      <c r="X12056" s="27" t="s">
        <v>20850</v>
      </c>
      <c r="Y12056" s="27">
        <v>0</v>
      </c>
      <c r="Z12056" s="27">
        <v>1091.69</v>
      </c>
      <c r="AA12056" s="27" t="s">
        <v>7819</v>
      </c>
      <c r="AB12056" s="27" t="s">
        <v>8181</v>
      </c>
      <c r="AC12056" s="27" t="s">
        <v>8186</v>
      </c>
    </row>
    <row r="12057" spans="1:29">
      <c r="A12057" s="27" t="s">
        <v>872</v>
      </c>
      <c r="B12057" s="26" t="s">
        <v>7514</v>
      </c>
      <c r="C12057" s="25" t="s">
        <v>253</v>
      </c>
      <c r="D12057" s="25" t="s">
        <v>7776</v>
      </c>
      <c r="E12057" s="25" t="s">
        <v>5722</v>
      </c>
      <c r="F12057" s="27" t="s">
        <v>925</v>
      </c>
      <c r="G12057" s="26">
        <v>3336.9506000000001</v>
      </c>
      <c r="H12057" s="120" t="s">
        <v>252</v>
      </c>
      <c r="I12057" s="120" t="s">
        <v>323</v>
      </c>
      <c r="J12057" s="120" t="s">
        <v>324</v>
      </c>
      <c r="K12057" s="120" t="s">
        <v>325</v>
      </c>
      <c r="L12057" s="120" t="s">
        <v>326</v>
      </c>
      <c r="M12057" s="120" t="s">
        <v>460</v>
      </c>
      <c r="N12057" s="120" t="s">
        <v>328</v>
      </c>
      <c r="O12057" s="120" t="s">
        <v>326</v>
      </c>
      <c r="P12057" s="120" t="s">
        <v>326</v>
      </c>
      <c r="Q12057" s="120" t="s">
        <v>329</v>
      </c>
      <c r="R12057" s="120" t="s">
        <v>348</v>
      </c>
      <c r="S12057" s="120" t="s">
        <v>330</v>
      </c>
      <c r="T12057" s="120" t="s">
        <v>89</v>
      </c>
      <c r="U12057" s="27" t="s">
        <v>15962</v>
      </c>
      <c r="V12057" s="137">
        <v>20184</v>
      </c>
      <c r="W12057" s="157">
        <v>3336.9506000000001</v>
      </c>
      <c r="X12057" s="27" t="s">
        <v>20851</v>
      </c>
      <c r="Y12057" s="27">
        <v>0</v>
      </c>
      <c r="Z12057" s="27">
        <v>3336.95</v>
      </c>
      <c r="AA12057" s="27" t="s">
        <v>7819</v>
      </c>
      <c r="AB12057" s="27" t="s">
        <v>8181</v>
      </c>
      <c r="AC12057" s="27" t="s">
        <v>8186</v>
      </c>
    </row>
    <row r="12058" spans="1:29">
      <c r="A12058" s="27" t="s">
        <v>864</v>
      </c>
      <c r="B12058" s="26" t="s">
        <v>7514</v>
      </c>
      <c r="C12058" s="25" t="s">
        <v>5596</v>
      </c>
      <c r="D12058" s="25" t="s">
        <v>7776</v>
      </c>
      <c r="E12058" s="25" t="s">
        <v>5722</v>
      </c>
      <c r="F12058" s="27" t="s">
        <v>924</v>
      </c>
      <c r="G12058" s="26">
        <v>114.8925</v>
      </c>
      <c r="H12058" s="120" t="s">
        <v>240</v>
      </c>
      <c r="I12058" s="120" t="s">
        <v>323</v>
      </c>
      <c r="J12058" s="120" t="s">
        <v>324</v>
      </c>
      <c r="K12058" s="120" t="s">
        <v>325</v>
      </c>
      <c r="L12058" s="120" t="s">
        <v>326</v>
      </c>
      <c r="M12058" s="120" t="s">
        <v>451</v>
      </c>
      <c r="N12058" s="120" t="s">
        <v>328</v>
      </c>
      <c r="O12058" s="120" t="s">
        <v>326</v>
      </c>
      <c r="P12058" s="120" t="s">
        <v>326</v>
      </c>
      <c r="Q12058" s="120" t="s">
        <v>329</v>
      </c>
      <c r="R12058" s="120" t="s">
        <v>348</v>
      </c>
      <c r="S12058" s="120" t="s">
        <v>330</v>
      </c>
      <c r="T12058" s="120" t="s">
        <v>89</v>
      </c>
      <c r="U12058" s="27" t="s">
        <v>15948</v>
      </c>
      <c r="V12058" s="137">
        <v>20183</v>
      </c>
      <c r="W12058" s="157">
        <v>114.8925</v>
      </c>
      <c r="X12058" s="27" t="s">
        <v>19462</v>
      </c>
      <c r="Y12058" s="27">
        <v>0</v>
      </c>
      <c r="Z12058" s="27">
        <v>114.89</v>
      </c>
      <c r="AA12058" s="27" t="s">
        <v>7819</v>
      </c>
      <c r="AB12058" s="27" t="s">
        <v>8181</v>
      </c>
      <c r="AC12058" s="27" t="s">
        <v>8185</v>
      </c>
    </row>
    <row r="12059" spans="1:29">
      <c r="A12059" s="27" t="s">
        <v>863</v>
      </c>
      <c r="B12059" s="26" t="s">
        <v>7514</v>
      </c>
      <c r="C12059" s="25" t="s">
        <v>5595</v>
      </c>
      <c r="D12059" s="25" t="s">
        <v>7776</v>
      </c>
      <c r="E12059" s="25" t="s">
        <v>5722</v>
      </c>
      <c r="F12059" s="27" t="s">
        <v>924</v>
      </c>
      <c r="G12059" s="26">
        <v>2934.5590999999999</v>
      </c>
      <c r="H12059" s="120" t="s">
        <v>243</v>
      </c>
      <c r="I12059" s="120" t="s">
        <v>323</v>
      </c>
      <c r="J12059" s="120" t="s">
        <v>324</v>
      </c>
      <c r="K12059" s="120" t="s">
        <v>325</v>
      </c>
      <c r="L12059" s="120" t="s">
        <v>326</v>
      </c>
      <c r="M12059" s="120" t="s">
        <v>453</v>
      </c>
      <c r="N12059" s="120" t="s">
        <v>328</v>
      </c>
      <c r="O12059" s="120" t="s">
        <v>326</v>
      </c>
      <c r="P12059" s="120" t="s">
        <v>326</v>
      </c>
      <c r="Q12059" s="120" t="s">
        <v>329</v>
      </c>
      <c r="R12059" s="120" t="s">
        <v>348</v>
      </c>
      <c r="S12059" s="120" t="s">
        <v>330</v>
      </c>
      <c r="T12059" s="120" t="s">
        <v>89</v>
      </c>
      <c r="U12059" s="27" t="s">
        <v>15949</v>
      </c>
      <c r="V12059" s="137">
        <v>20183</v>
      </c>
      <c r="W12059" s="157">
        <v>2934.5590999999999</v>
      </c>
      <c r="X12059" s="27" t="s">
        <v>19463</v>
      </c>
      <c r="Y12059" s="27">
        <v>0</v>
      </c>
      <c r="Z12059" s="27">
        <v>2934.56</v>
      </c>
      <c r="AA12059" s="27" t="s">
        <v>7819</v>
      </c>
      <c r="AB12059" s="27" t="s">
        <v>8181</v>
      </c>
      <c r="AC12059" s="27" t="s">
        <v>8185</v>
      </c>
    </row>
    <row r="12060" spans="1:29">
      <c r="A12060" s="27" t="s">
        <v>868</v>
      </c>
      <c r="B12060" s="26" t="s">
        <v>7514</v>
      </c>
      <c r="C12060" s="25" t="s">
        <v>5598</v>
      </c>
      <c r="D12060" s="25" t="s">
        <v>7776</v>
      </c>
      <c r="E12060" s="25" t="s">
        <v>5722</v>
      </c>
      <c r="F12060" s="27" t="s">
        <v>924</v>
      </c>
      <c r="G12060" s="26">
        <v>85.004800000000003</v>
      </c>
      <c r="H12060" s="120" t="s">
        <v>244</v>
      </c>
      <c r="I12060" s="120" t="s">
        <v>323</v>
      </c>
      <c r="J12060" s="120" t="s">
        <v>324</v>
      </c>
      <c r="K12060" s="120" t="s">
        <v>325</v>
      </c>
      <c r="L12060" s="120" t="s">
        <v>326</v>
      </c>
      <c r="M12060" s="120" t="s">
        <v>454</v>
      </c>
      <c r="N12060" s="120" t="s">
        <v>328</v>
      </c>
      <c r="O12060" s="120" t="s">
        <v>326</v>
      </c>
      <c r="P12060" s="120" t="s">
        <v>326</v>
      </c>
      <c r="Q12060" s="120" t="s">
        <v>329</v>
      </c>
      <c r="R12060" s="120" t="s">
        <v>348</v>
      </c>
      <c r="S12060" s="120" t="s">
        <v>330</v>
      </c>
      <c r="T12060" s="120" t="s">
        <v>89</v>
      </c>
      <c r="U12060" s="27" t="s">
        <v>15950</v>
      </c>
      <c r="V12060" s="137">
        <v>20183</v>
      </c>
      <c r="W12060" s="157">
        <v>85.004800000000003</v>
      </c>
      <c r="X12060" s="27" t="s">
        <v>19464</v>
      </c>
      <c r="Y12060" s="27">
        <v>0</v>
      </c>
      <c r="Z12060" s="27">
        <v>85</v>
      </c>
      <c r="AA12060" s="27" t="s">
        <v>7819</v>
      </c>
      <c r="AB12060" s="27" t="s">
        <v>8181</v>
      </c>
      <c r="AC12060" s="27" t="s">
        <v>8185</v>
      </c>
    </row>
    <row r="12061" spans="1:29">
      <c r="A12061" s="27" t="s">
        <v>869</v>
      </c>
      <c r="B12061" s="26" t="s">
        <v>7514</v>
      </c>
      <c r="C12061" s="25" t="s">
        <v>5599</v>
      </c>
      <c r="D12061" s="25" t="s">
        <v>7776</v>
      </c>
      <c r="E12061" s="25" t="s">
        <v>5722</v>
      </c>
      <c r="F12061" s="27" t="s">
        <v>924</v>
      </c>
      <c r="G12061" s="26">
        <v>85.272400000000005</v>
      </c>
      <c r="H12061" s="120" t="s">
        <v>245</v>
      </c>
      <c r="I12061" s="120" t="s">
        <v>323</v>
      </c>
      <c r="J12061" s="120" t="s">
        <v>324</v>
      </c>
      <c r="K12061" s="120" t="s">
        <v>325</v>
      </c>
      <c r="L12061" s="120" t="s">
        <v>326</v>
      </c>
      <c r="M12061" s="120" t="s">
        <v>455</v>
      </c>
      <c r="N12061" s="120" t="s">
        <v>328</v>
      </c>
      <c r="O12061" s="120" t="s">
        <v>326</v>
      </c>
      <c r="P12061" s="120" t="s">
        <v>326</v>
      </c>
      <c r="Q12061" s="120" t="s">
        <v>329</v>
      </c>
      <c r="R12061" s="120" t="s">
        <v>348</v>
      </c>
      <c r="S12061" s="120" t="s">
        <v>330</v>
      </c>
      <c r="T12061" s="120" t="s">
        <v>89</v>
      </c>
      <c r="U12061" s="27" t="s">
        <v>15951</v>
      </c>
      <c r="V12061" s="137">
        <v>20183</v>
      </c>
      <c r="W12061" s="157">
        <v>85.272400000000005</v>
      </c>
      <c r="X12061" s="27" t="s">
        <v>19465</v>
      </c>
      <c r="Y12061" s="27">
        <v>0</v>
      </c>
      <c r="Z12061" s="27">
        <v>85.27</v>
      </c>
      <c r="AA12061" s="27" t="s">
        <v>7819</v>
      </c>
      <c r="AB12061" s="27" t="s">
        <v>8181</v>
      </c>
      <c r="AC12061" s="27" t="s">
        <v>8185</v>
      </c>
    </row>
    <row r="12062" spans="1:29">
      <c r="A12062" s="27" t="s">
        <v>861</v>
      </c>
      <c r="B12062" s="26" t="s">
        <v>7514</v>
      </c>
      <c r="C12062" s="25" t="s">
        <v>5594</v>
      </c>
      <c r="D12062" s="25" t="s">
        <v>7776</v>
      </c>
      <c r="E12062" s="25" t="s">
        <v>5722</v>
      </c>
      <c r="F12062" s="27" t="s">
        <v>924</v>
      </c>
      <c r="G12062" s="26">
        <v>50.427700000000002</v>
      </c>
      <c r="H12062" s="120" t="s">
        <v>234</v>
      </c>
      <c r="I12062" s="120" t="s">
        <v>323</v>
      </c>
      <c r="J12062" s="120" t="s">
        <v>324</v>
      </c>
      <c r="K12062" s="120" t="s">
        <v>325</v>
      </c>
      <c r="L12062" s="120" t="s">
        <v>326</v>
      </c>
      <c r="M12062" s="120" t="s">
        <v>447</v>
      </c>
      <c r="N12062" s="120" t="s">
        <v>328</v>
      </c>
      <c r="O12062" s="120" t="s">
        <v>326</v>
      </c>
      <c r="P12062" s="120" t="s">
        <v>326</v>
      </c>
      <c r="Q12062" s="120" t="s">
        <v>329</v>
      </c>
      <c r="R12062" s="120" t="s">
        <v>348</v>
      </c>
      <c r="S12062" s="120" t="s">
        <v>330</v>
      </c>
      <c r="T12062" s="120" t="s">
        <v>89</v>
      </c>
      <c r="U12062" s="27" t="s">
        <v>15952</v>
      </c>
      <c r="V12062" s="137">
        <v>20183</v>
      </c>
      <c r="W12062" s="157">
        <v>50.427700000000002</v>
      </c>
      <c r="X12062" s="27" t="s">
        <v>19466</v>
      </c>
      <c r="Y12062" s="27">
        <v>0</v>
      </c>
      <c r="Z12062" s="27">
        <v>50.43</v>
      </c>
      <c r="AA12062" s="27" t="s">
        <v>7819</v>
      </c>
      <c r="AB12062" s="27" t="s">
        <v>8181</v>
      </c>
      <c r="AC12062" s="27" t="s">
        <v>8185</v>
      </c>
    </row>
    <row r="12063" spans="1:29">
      <c r="A12063" s="27" t="s">
        <v>862</v>
      </c>
      <c r="B12063" s="26" t="s">
        <v>7514</v>
      </c>
      <c r="C12063" s="25" t="s">
        <v>8007</v>
      </c>
      <c r="D12063" s="25" t="s">
        <v>7776</v>
      </c>
      <c r="E12063" s="25" t="s">
        <v>5722</v>
      </c>
      <c r="F12063" s="27" t="s">
        <v>924</v>
      </c>
      <c r="G12063" s="26">
        <v>3049.4522999999999</v>
      </c>
      <c r="H12063" s="120" t="s">
        <v>232</v>
      </c>
      <c r="I12063" s="120" t="s">
        <v>323</v>
      </c>
      <c r="J12063" s="120" t="s">
        <v>324</v>
      </c>
      <c r="K12063" s="120" t="s">
        <v>325</v>
      </c>
      <c r="L12063" s="120" t="s">
        <v>326</v>
      </c>
      <c r="M12063" s="120" t="s">
        <v>445</v>
      </c>
      <c r="N12063" s="120" t="s">
        <v>328</v>
      </c>
      <c r="O12063" s="120" t="s">
        <v>326</v>
      </c>
      <c r="P12063" s="120" t="s">
        <v>326</v>
      </c>
      <c r="Q12063" s="120" t="s">
        <v>329</v>
      </c>
      <c r="R12063" s="120" t="s">
        <v>348</v>
      </c>
      <c r="S12063" s="120" t="s">
        <v>330</v>
      </c>
      <c r="T12063" s="120" t="s">
        <v>89</v>
      </c>
      <c r="U12063" s="27" t="s">
        <v>15953</v>
      </c>
      <c r="V12063" s="137">
        <v>20183</v>
      </c>
      <c r="W12063" s="157">
        <v>3049.4522999999999</v>
      </c>
      <c r="X12063" s="27" t="s">
        <v>19467</v>
      </c>
      <c r="Y12063" s="27">
        <v>0</v>
      </c>
      <c r="Z12063" s="27">
        <v>3049.45</v>
      </c>
      <c r="AA12063" s="27" t="s">
        <v>7819</v>
      </c>
      <c r="AB12063" s="27" t="s">
        <v>8181</v>
      </c>
      <c r="AC12063" s="27" t="s">
        <v>8185</v>
      </c>
    </row>
    <row r="12064" spans="1:29">
      <c r="A12064" s="27" t="s">
        <v>866</v>
      </c>
      <c r="B12064" s="26" t="s">
        <v>7514</v>
      </c>
      <c r="C12064" s="25" t="s">
        <v>5597</v>
      </c>
      <c r="D12064" s="25" t="s">
        <v>7776</v>
      </c>
      <c r="E12064" s="25" t="s">
        <v>5722</v>
      </c>
      <c r="F12064" s="27" t="s">
        <v>924</v>
      </c>
      <c r="G12064" s="26">
        <v>6.7481</v>
      </c>
      <c r="H12064" s="120" t="s">
        <v>235</v>
      </c>
      <c r="I12064" s="120" t="s">
        <v>323</v>
      </c>
      <c r="J12064" s="120" t="s">
        <v>324</v>
      </c>
      <c r="K12064" s="120" t="s">
        <v>325</v>
      </c>
      <c r="L12064" s="120" t="s">
        <v>326</v>
      </c>
      <c r="M12064" s="120" t="s">
        <v>448</v>
      </c>
      <c r="N12064" s="120" t="s">
        <v>328</v>
      </c>
      <c r="O12064" s="120" t="s">
        <v>326</v>
      </c>
      <c r="P12064" s="120" t="s">
        <v>326</v>
      </c>
      <c r="Q12064" s="120" t="s">
        <v>329</v>
      </c>
      <c r="R12064" s="120" t="s">
        <v>348</v>
      </c>
      <c r="S12064" s="120" t="s">
        <v>330</v>
      </c>
      <c r="T12064" s="120" t="s">
        <v>89</v>
      </c>
      <c r="U12064" s="27" t="s">
        <v>15954</v>
      </c>
      <c r="V12064" s="137">
        <v>20183</v>
      </c>
      <c r="W12064" s="157">
        <v>6.7481</v>
      </c>
      <c r="X12064" s="27" t="s">
        <v>19468</v>
      </c>
      <c r="Y12064" s="27">
        <v>0</v>
      </c>
      <c r="Z12064" s="27">
        <v>6.75</v>
      </c>
      <c r="AA12064" s="27" t="s">
        <v>7819</v>
      </c>
      <c r="AB12064" s="27" t="s">
        <v>8181</v>
      </c>
      <c r="AC12064" s="27" t="s">
        <v>8185</v>
      </c>
    </row>
    <row r="12065" spans="1:29">
      <c r="A12065" s="27" t="s">
        <v>867</v>
      </c>
      <c r="B12065" s="26" t="s">
        <v>7514</v>
      </c>
      <c r="C12065" s="25" t="s">
        <v>8008</v>
      </c>
      <c r="D12065" s="25" t="s">
        <v>7776</v>
      </c>
      <c r="E12065" s="25" t="s">
        <v>5722</v>
      </c>
      <c r="F12065" s="27" t="s">
        <v>924</v>
      </c>
      <c r="G12065" s="26">
        <v>170.27770000000001</v>
      </c>
      <c r="H12065" s="120" t="s">
        <v>233</v>
      </c>
      <c r="I12065" s="120" t="s">
        <v>323</v>
      </c>
      <c r="J12065" s="120" t="s">
        <v>324</v>
      </c>
      <c r="K12065" s="120" t="s">
        <v>325</v>
      </c>
      <c r="L12065" s="120" t="s">
        <v>326</v>
      </c>
      <c r="M12065" s="120" t="s">
        <v>446</v>
      </c>
      <c r="N12065" s="120" t="s">
        <v>328</v>
      </c>
      <c r="O12065" s="120" t="s">
        <v>326</v>
      </c>
      <c r="P12065" s="120" t="s">
        <v>326</v>
      </c>
      <c r="Q12065" s="120" t="s">
        <v>329</v>
      </c>
      <c r="R12065" s="120" t="s">
        <v>348</v>
      </c>
      <c r="S12065" s="120" t="s">
        <v>330</v>
      </c>
      <c r="T12065" s="120" t="s">
        <v>89</v>
      </c>
      <c r="U12065" s="27" t="s">
        <v>15955</v>
      </c>
      <c r="V12065" s="137">
        <v>20183</v>
      </c>
      <c r="W12065" s="157">
        <v>170.27770000000001</v>
      </c>
      <c r="X12065" s="27" t="s">
        <v>19469</v>
      </c>
      <c r="Y12065" s="27">
        <v>0</v>
      </c>
      <c r="Z12065" s="27">
        <v>170.28</v>
      </c>
      <c r="AA12065" s="27" t="s">
        <v>7819</v>
      </c>
      <c r="AB12065" s="27" t="s">
        <v>8181</v>
      </c>
      <c r="AC12065" s="27" t="s">
        <v>8185</v>
      </c>
    </row>
    <row r="12066" spans="1:29">
      <c r="A12066" s="27" t="s">
        <v>871</v>
      </c>
      <c r="B12066" s="26" t="s">
        <v>7514</v>
      </c>
      <c r="C12066" s="25" t="s">
        <v>7590</v>
      </c>
      <c r="D12066" s="25" t="s">
        <v>7776</v>
      </c>
      <c r="E12066" s="25" t="s">
        <v>5722</v>
      </c>
      <c r="F12066" s="27" t="s">
        <v>924</v>
      </c>
      <c r="G12066" s="26">
        <v>2240.6603</v>
      </c>
      <c r="H12066" s="120" t="s">
        <v>249</v>
      </c>
      <c r="I12066" s="120" t="s">
        <v>323</v>
      </c>
      <c r="J12066" s="120" t="s">
        <v>324</v>
      </c>
      <c r="K12066" s="120" t="s">
        <v>325</v>
      </c>
      <c r="L12066" s="120" t="s">
        <v>326</v>
      </c>
      <c r="M12066" s="120" t="s">
        <v>458</v>
      </c>
      <c r="N12066" s="120" t="s">
        <v>328</v>
      </c>
      <c r="O12066" s="120" t="s">
        <v>326</v>
      </c>
      <c r="P12066" s="120" t="s">
        <v>326</v>
      </c>
      <c r="Q12066" s="120" t="s">
        <v>329</v>
      </c>
      <c r="R12066" s="120" t="s">
        <v>348</v>
      </c>
      <c r="S12066" s="120" t="s">
        <v>330</v>
      </c>
      <c r="T12066" s="120" t="s">
        <v>89</v>
      </c>
      <c r="U12066" s="27" t="s">
        <v>15956</v>
      </c>
      <c r="V12066" s="137">
        <v>20183</v>
      </c>
      <c r="W12066" s="157">
        <v>2240.6603</v>
      </c>
      <c r="X12066" s="27" t="s">
        <v>19470</v>
      </c>
      <c r="Y12066" s="27">
        <v>0</v>
      </c>
      <c r="Z12066" s="27">
        <v>2240.66</v>
      </c>
      <c r="AA12066" s="27" t="s">
        <v>7819</v>
      </c>
      <c r="AB12066" s="27" t="s">
        <v>8181</v>
      </c>
      <c r="AC12066" s="27" t="s">
        <v>8185</v>
      </c>
    </row>
    <row r="12067" spans="1:29">
      <c r="A12067" s="27" t="s">
        <v>870</v>
      </c>
      <c r="B12067" s="26" t="s">
        <v>7514</v>
      </c>
      <c r="C12067" s="25" t="s">
        <v>242</v>
      </c>
      <c r="D12067" s="25" t="s">
        <v>7776</v>
      </c>
      <c r="E12067" s="25" t="s">
        <v>5722</v>
      </c>
      <c r="F12067" s="27" t="s">
        <v>924</v>
      </c>
      <c r="G12067" s="26">
        <v>13.668900000000001</v>
      </c>
      <c r="H12067" s="120" t="s">
        <v>241</v>
      </c>
      <c r="I12067" s="120" t="s">
        <v>323</v>
      </c>
      <c r="J12067" s="120" t="s">
        <v>324</v>
      </c>
      <c r="K12067" s="120" t="s">
        <v>325</v>
      </c>
      <c r="L12067" s="120" t="s">
        <v>326</v>
      </c>
      <c r="M12067" s="120" t="s">
        <v>452</v>
      </c>
      <c r="N12067" s="120" t="s">
        <v>328</v>
      </c>
      <c r="O12067" s="120" t="s">
        <v>326</v>
      </c>
      <c r="P12067" s="120" t="s">
        <v>326</v>
      </c>
      <c r="Q12067" s="120" t="s">
        <v>329</v>
      </c>
      <c r="R12067" s="120" t="s">
        <v>348</v>
      </c>
      <c r="S12067" s="120" t="s">
        <v>330</v>
      </c>
      <c r="T12067" s="120" t="s">
        <v>89</v>
      </c>
      <c r="U12067" s="27" t="s">
        <v>15957</v>
      </c>
      <c r="V12067" s="137">
        <v>20183</v>
      </c>
      <c r="W12067" s="157">
        <v>13.668900000000001</v>
      </c>
      <c r="X12067" s="27" t="s">
        <v>19471</v>
      </c>
      <c r="Y12067" s="27">
        <v>0</v>
      </c>
      <c r="Z12067" s="27">
        <v>13.67</v>
      </c>
      <c r="AA12067" s="27" t="s">
        <v>7819</v>
      </c>
      <c r="AB12067" s="27" t="s">
        <v>8181</v>
      </c>
      <c r="AC12067" s="27" t="s">
        <v>8185</v>
      </c>
    </row>
    <row r="12068" spans="1:29">
      <c r="A12068" s="27" t="s">
        <v>860</v>
      </c>
      <c r="B12068" s="26" t="s">
        <v>7514</v>
      </c>
      <c r="C12068" s="25" t="s">
        <v>237</v>
      </c>
      <c r="D12068" s="25" t="s">
        <v>7776</v>
      </c>
      <c r="E12068" s="25" t="s">
        <v>5722</v>
      </c>
      <c r="F12068" s="27" t="s">
        <v>924</v>
      </c>
      <c r="G12068" s="26">
        <v>2999.0243999999998</v>
      </c>
      <c r="H12068" s="120" t="s">
        <v>236</v>
      </c>
      <c r="I12068" s="120" t="s">
        <v>323</v>
      </c>
      <c r="J12068" s="120" t="s">
        <v>324</v>
      </c>
      <c r="K12068" s="120" t="s">
        <v>325</v>
      </c>
      <c r="L12068" s="120" t="s">
        <v>326</v>
      </c>
      <c r="M12068" s="120" t="s">
        <v>449</v>
      </c>
      <c r="N12068" s="120" t="s">
        <v>328</v>
      </c>
      <c r="O12068" s="120" t="s">
        <v>326</v>
      </c>
      <c r="P12068" s="120" t="s">
        <v>326</v>
      </c>
      <c r="Q12068" s="120" t="s">
        <v>329</v>
      </c>
      <c r="R12068" s="120" t="s">
        <v>348</v>
      </c>
      <c r="S12068" s="120" t="s">
        <v>330</v>
      </c>
      <c r="T12068" s="120" t="s">
        <v>89</v>
      </c>
      <c r="U12068" s="27" t="s">
        <v>15958</v>
      </c>
      <c r="V12068" s="137">
        <v>20183</v>
      </c>
      <c r="W12068" s="157">
        <v>2999.0243999999998</v>
      </c>
      <c r="X12068" s="27" t="s">
        <v>19472</v>
      </c>
      <c r="Y12068" s="27">
        <v>0</v>
      </c>
      <c r="Z12068" s="27">
        <v>2999.02</v>
      </c>
      <c r="AA12068" s="27" t="s">
        <v>7819</v>
      </c>
      <c r="AB12068" s="27" t="s">
        <v>8181</v>
      </c>
      <c r="AC12068" s="27" t="s">
        <v>8185</v>
      </c>
    </row>
    <row r="12069" spans="1:29">
      <c r="A12069" s="27" t="s">
        <v>865</v>
      </c>
      <c r="B12069" s="26" t="s">
        <v>7514</v>
      </c>
      <c r="C12069" s="25" t="s">
        <v>239</v>
      </c>
      <c r="D12069" s="25" t="s">
        <v>7776</v>
      </c>
      <c r="E12069" s="25" t="s">
        <v>5722</v>
      </c>
      <c r="F12069" s="27" t="s">
        <v>924</v>
      </c>
      <c r="G12069" s="26">
        <v>163.52950000000001</v>
      </c>
      <c r="H12069" s="120" t="s">
        <v>238</v>
      </c>
      <c r="I12069" s="120" t="s">
        <v>323</v>
      </c>
      <c r="J12069" s="120" t="s">
        <v>324</v>
      </c>
      <c r="K12069" s="120" t="s">
        <v>325</v>
      </c>
      <c r="L12069" s="120" t="s">
        <v>326</v>
      </c>
      <c r="M12069" s="120" t="s">
        <v>450</v>
      </c>
      <c r="N12069" s="120" t="s">
        <v>328</v>
      </c>
      <c r="O12069" s="120" t="s">
        <v>326</v>
      </c>
      <c r="P12069" s="120" t="s">
        <v>326</v>
      </c>
      <c r="Q12069" s="120" t="s">
        <v>329</v>
      </c>
      <c r="R12069" s="120" t="s">
        <v>348</v>
      </c>
      <c r="S12069" s="120" t="s">
        <v>330</v>
      </c>
      <c r="T12069" s="120" t="s">
        <v>89</v>
      </c>
      <c r="U12069" s="27" t="s">
        <v>15959</v>
      </c>
      <c r="V12069" s="137">
        <v>20183</v>
      </c>
      <c r="W12069" s="157">
        <v>163.52950000000001</v>
      </c>
      <c r="X12069" s="27" t="s">
        <v>19473</v>
      </c>
      <c r="Y12069" s="27">
        <v>0</v>
      </c>
      <c r="Z12069" s="27">
        <v>163.53</v>
      </c>
      <c r="AA12069" s="27" t="s">
        <v>7819</v>
      </c>
      <c r="AB12069" s="27" t="s">
        <v>8181</v>
      </c>
      <c r="AC12069" s="27" t="s">
        <v>8185</v>
      </c>
    </row>
    <row r="12070" spans="1:29">
      <c r="A12070" s="27" t="s">
        <v>874</v>
      </c>
      <c r="B12070" s="26" t="s">
        <v>7514</v>
      </c>
      <c r="C12070" s="25" t="s">
        <v>7579</v>
      </c>
      <c r="D12070" s="25" t="s">
        <v>7776</v>
      </c>
      <c r="E12070" s="25" t="s">
        <v>5722</v>
      </c>
      <c r="F12070" s="27" t="s">
        <v>924</v>
      </c>
      <c r="G12070" s="245">
        <v>140.91999999999999</v>
      </c>
      <c r="H12070" s="126" t="s">
        <v>246</v>
      </c>
      <c r="I12070" s="120" t="s">
        <v>323</v>
      </c>
      <c r="J12070" s="120" t="s">
        <v>324</v>
      </c>
      <c r="K12070" s="120" t="s">
        <v>325</v>
      </c>
      <c r="L12070" s="120" t="s">
        <v>326</v>
      </c>
      <c r="M12070" s="120" t="s">
        <v>456</v>
      </c>
      <c r="N12070" s="120" t="s">
        <v>328</v>
      </c>
      <c r="O12070" s="120" t="s">
        <v>326</v>
      </c>
      <c r="P12070" s="129" t="s">
        <v>326</v>
      </c>
      <c r="Q12070" s="120" t="s">
        <v>326</v>
      </c>
      <c r="R12070" s="120" t="s">
        <v>326</v>
      </c>
      <c r="S12070" s="130" t="s">
        <v>344</v>
      </c>
      <c r="T12070" s="131" t="s">
        <v>89</v>
      </c>
      <c r="U12070" s="27" t="s">
        <v>15963</v>
      </c>
      <c r="V12070" s="137">
        <v>20183</v>
      </c>
      <c r="W12070" s="157">
        <v>1.4091999999999998</v>
      </c>
      <c r="X12070" s="27" t="s">
        <v>19477</v>
      </c>
      <c r="Y12070" s="27">
        <v>0</v>
      </c>
      <c r="Z12070" s="27">
        <v>140.91999999999999</v>
      </c>
      <c r="AA12070" s="27" t="s">
        <v>7819</v>
      </c>
      <c r="AB12070" s="27" t="s">
        <v>8181</v>
      </c>
      <c r="AC12070" s="27" t="s">
        <v>8185</v>
      </c>
    </row>
    <row r="12071" spans="1:29">
      <c r="A12071" s="27" t="s">
        <v>859</v>
      </c>
      <c r="B12071" s="26" t="s">
        <v>7514</v>
      </c>
      <c r="C12071" s="25" t="s">
        <v>7623</v>
      </c>
      <c r="D12071" s="25" t="s">
        <v>7776</v>
      </c>
      <c r="E12071" s="25" t="s">
        <v>5722</v>
      </c>
      <c r="F12071" s="27" t="s">
        <v>924</v>
      </c>
      <c r="G12071" s="26">
        <v>3157.556</v>
      </c>
      <c r="H12071" s="120" t="s">
        <v>248</v>
      </c>
      <c r="I12071" s="120" t="s">
        <v>323</v>
      </c>
      <c r="J12071" s="120" t="s">
        <v>324</v>
      </c>
      <c r="K12071" s="120" t="s">
        <v>325</v>
      </c>
      <c r="L12071" s="120" t="s">
        <v>326</v>
      </c>
      <c r="M12071" s="120" t="s">
        <v>457</v>
      </c>
      <c r="N12071" s="120" t="s">
        <v>328</v>
      </c>
      <c r="O12071" s="120" t="s">
        <v>326</v>
      </c>
      <c r="P12071" s="120" t="s">
        <v>326</v>
      </c>
      <c r="Q12071" s="120" t="s">
        <v>329</v>
      </c>
      <c r="R12071" s="120" t="s">
        <v>348</v>
      </c>
      <c r="S12071" s="120" t="s">
        <v>330</v>
      </c>
      <c r="T12071" s="120" t="s">
        <v>89</v>
      </c>
      <c r="U12071" s="27" t="s">
        <v>15960</v>
      </c>
      <c r="V12071" s="137">
        <v>20183</v>
      </c>
      <c r="W12071" s="157">
        <v>3157.556</v>
      </c>
      <c r="X12071" s="27" t="s">
        <v>19474</v>
      </c>
      <c r="Y12071" s="27">
        <v>0</v>
      </c>
      <c r="Z12071" s="27">
        <v>3157.56</v>
      </c>
      <c r="AA12071" s="27" t="s">
        <v>7819</v>
      </c>
      <c r="AB12071" s="27" t="s">
        <v>8181</v>
      </c>
      <c r="AC12071" s="27" t="s">
        <v>8185</v>
      </c>
    </row>
    <row r="12072" spans="1:29">
      <c r="A12072" s="27" t="s">
        <v>873</v>
      </c>
      <c r="B12072" s="26" t="s">
        <v>7514</v>
      </c>
      <c r="C12072" s="25" t="s">
        <v>251</v>
      </c>
      <c r="D12072" s="25" t="s">
        <v>7776</v>
      </c>
      <c r="E12072" s="25" t="s">
        <v>5722</v>
      </c>
      <c r="F12072" s="27" t="s">
        <v>924</v>
      </c>
      <c r="G12072" s="26">
        <v>1213.4928</v>
      </c>
      <c r="H12072" s="120" t="s">
        <v>250</v>
      </c>
      <c r="I12072" s="120" t="s">
        <v>323</v>
      </c>
      <c r="J12072" s="120" t="s">
        <v>324</v>
      </c>
      <c r="K12072" s="120" t="s">
        <v>325</v>
      </c>
      <c r="L12072" s="120" t="s">
        <v>326</v>
      </c>
      <c r="M12072" s="120" t="s">
        <v>459</v>
      </c>
      <c r="N12072" s="120" t="s">
        <v>328</v>
      </c>
      <c r="O12072" s="120" t="s">
        <v>326</v>
      </c>
      <c r="P12072" s="120" t="s">
        <v>326</v>
      </c>
      <c r="Q12072" s="120" t="s">
        <v>329</v>
      </c>
      <c r="R12072" s="120" t="s">
        <v>348</v>
      </c>
      <c r="S12072" s="120" t="s">
        <v>330</v>
      </c>
      <c r="T12072" s="120" t="s">
        <v>89</v>
      </c>
      <c r="U12072" s="27" t="s">
        <v>15961</v>
      </c>
      <c r="V12072" s="137">
        <v>20183</v>
      </c>
      <c r="W12072" s="157">
        <v>1213.4928</v>
      </c>
      <c r="X12072" s="27" t="s">
        <v>19475</v>
      </c>
      <c r="Y12072" s="27">
        <v>0</v>
      </c>
      <c r="Z12072" s="27">
        <v>1213.49</v>
      </c>
      <c r="AA12072" s="27" t="s">
        <v>7819</v>
      </c>
      <c r="AB12072" s="27" t="s">
        <v>8181</v>
      </c>
      <c r="AC12072" s="27" t="s">
        <v>8185</v>
      </c>
    </row>
    <row r="12073" spans="1:29">
      <c r="A12073" s="27" t="s">
        <v>872</v>
      </c>
      <c r="B12073" s="26" t="s">
        <v>7514</v>
      </c>
      <c r="C12073" s="25" t="s">
        <v>253</v>
      </c>
      <c r="D12073" s="25" t="s">
        <v>7776</v>
      </c>
      <c r="E12073" s="25" t="s">
        <v>5722</v>
      </c>
      <c r="F12073" s="27" t="s">
        <v>924</v>
      </c>
      <c r="G12073" s="26">
        <v>3454.1532000000002</v>
      </c>
      <c r="H12073" s="120" t="s">
        <v>252</v>
      </c>
      <c r="I12073" s="120" t="s">
        <v>323</v>
      </c>
      <c r="J12073" s="120" t="s">
        <v>324</v>
      </c>
      <c r="K12073" s="120" t="s">
        <v>325</v>
      </c>
      <c r="L12073" s="120" t="s">
        <v>326</v>
      </c>
      <c r="M12073" s="120" t="s">
        <v>460</v>
      </c>
      <c r="N12073" s="120" t="s">
        <v>328</v>
      </c>
      <c r="O12073" s="120" t="s">
        <v>326</v>
      </c>
      <c r="P12073" s="120" t="s">
        <v>326</v>
      </c>
      <c r="Q12073" s="120" t="s">
        <v>329</v>
      </c>
      <c r="R12073" s="120" t="s">
        <v>348</v>
      </c>
      <c r="S12073" s="120" t="s">
        <v>330</v>
      </c>
      <c r="T12073" s="120" t="s">
        <v>89</v>
      </c>
      <c r="U12073" s="27" t="s">
        <v>15962</v>
      </c>
      <c r="V12073" s="137">
        <v>20183</v>
      </c>
      <c r="W12073" s="157">
        <v>3454.1532000000002</v>
      </c>
      <c r="X12073" s="27" t="s">
        <v>19476</v>
      </c>
      <c r="Y12073" s="27">
        <v>0</v>
      </c>
      <c r="Z12073" s="27">
        <v>3454.15</v>
      </c>
      <c r="AA12073" s="27" t="s">
        <v>7819</v>
      </c>
      <c r="AB12073" s="27" t="s">
        <v>8181</v>
      </c>
      <c r="AC12073" s="27" t="s">
        <v>8185</v>
      </c>
    </row>
    <row r="12074" spans="1:29">
      <c r="A12074" s="27" t="s">
        <v>864</v>
      </c>
      <c r="B12074" s="26" t="s">
        <v>7514</v>
      </c>
      <c r="C12074" s="25" t="s">
        <v>5596</v>
      </c>
      <c r="D12074" s="25" t="s">
        <v>7776</v>
      </c>
      <c r="E12074" s="25" t="s">
        <v>5722</v>
      </c>
      <c r="F12074" s="27" t="s">
        <v>5731</v>
      </c>
      <c r="G12074" s="26">
        <v>105.3382</v>
      </c>
      <c r="H12074" s="120" t="s">
        <v>240</v>
      </c>
      <c r="I12074" s="120" t="s">
        <v>323</v>
      </c>
      <c r="J12074" s="120" t="s">
        <v>324</v>
      </c>
      <c r="K12074" s="120" t="s">
        <v>325</v>
      </c>
      <c r="L12074" s="120" t="s">
        <v>326</v>
      </c>
      <c r="M12074" s="120" t="s">
        <v>451</v>
      </c>
      <c r="N12074" s="120" t="s">
        <v>328</v>
      </c>
      <c r="O12074" s="120" t="s">
        <v>326</v>
      </c>
      <c r="P12074" s="120" t="s">
        <v>326</v>
      </c>
      <c r="Q12074" s="120" t="s">
        <v>329</v>
      </c>
      <c r="R12074" s="120" t="s">
        <v>348</v>
      </c>
      <c r="S12074" s="120" t="s">
        <v>330</v>
      </c>
      <c r="T12074" s="120" t="s">
        <v>89</v>
      </c>
      <c r="U12074" s="27" t="s">
        <v>15948</v>
      </c>
      <c r="V12074" s="137">
        <v>20182</v>
      </c>
      <c r="W12074" s="157">
        <v>105.3382</v>
      </c>
      <c r="X12074" s="27" t="s">
        <v>18128</v>
      </c>
      <c r="Y12074" s="27">
        <v>0</v>
      </c>
      <c r="Z12074" s="27">
        <v>105.34</v>
      </c>
      <c r="AA12074" s="27" t="s">
        <v>7819</v>
      </c>
      <c r="AB12074" s="27" t="s">
        <v>8181</v>
      </c>
      <c r="AC12074" s="27" t="s">
        <v>8184</v>
      </c>
    </row>
    <row r="12075" spans="1:29">
      <c r="A12075" s="27" t="s">
        <v>863</v>
      </c>
      <c r="B12075" s="26" t="s">
        <v>7514</v>
      </c>
      <c r="C12075" s="25" t="s">
        <v>5595</v>
      </c>
      <c r="D12075" s="25" t="s">
        <v>7776</v>
      </c>
      <c r="E12075" s="25" t="s">
        <v>5722</v>
      </c>
      <c r="F12075" s="27" t="s">
        <v>5731</v>
      </c>
      <c r="G12075" s="26">
        <v>2918.3258000000001</v>
      </c>
      <c r="H12075" s="120" t="s">
        <v>243</v>
      </c>
      <c r="I12075" s="120" t="s">
        <v>323</v>
      </c>
      <c r="J12075" s="120" t="s">
        <v>324</v>
      </c>
      <c r="K12075" s="120" t="s">
        <v>325</v>
      </c>
      <c r="L12075" s="120" t="s">
        <v>326</v>
      </c>
      <c r="M12075" s="120" t="s">
        <v>453</v>
      </c>
      <c r="N12075" s="120" t="s">
        <v>328</v>
      </c>
      <c r="O12075" s="120" t="s">
        <v>326</v>
      </c>
      <c r="P12075" s="120" t="s">
        <v>326</v>
      </c>
      <c r="Q12075" s="120" t="s">
        <v>329</v>
      </c>
      <c r="R12075" s="120" t="s">
        <v>348</v>
      </c>
      <c r="S12075" s="120" t="s">
        <v>330</v>
      </c>
      <c r="T12075" s="120" t="s">
        <v>89</v>
      </c>
      <c r="U12075" s="27" t="s">
        <v>15949</v>
      </c>
      <c r="V12075" s="137">
        <v>20182</v>
      </c>
      <c r="W12075" s="157">
        <v>2918.3258000000001</v>
      </c>
      <c r="X12075" s="27" t="s">
        <v>18129</v>
      </c>
      <c r="Y12075" s="27">
        <v>0</v>
      </c>
      <c r="Z12075" s="27">
        <v>2918.33</v>
      </c>
      <c r="AA12075" s="27" t="s">
        <v>7819</v>
      </c>
      <c r="AB12075" s="27" t="s">
        <v>8181</v>
      </c>
      <c r="AC12075" s="27" t="s">
        <v>8184</v>
      </c>
    </row>
    <row r="12076" spans="1:29">
      <c r="A12076" s="27" t="s">
        <v>868</v>
      </c>
      <c r="B12076" s="26" t="s">
        <v>7514</v>
      </c>
      <c r="C12076" s="25" t="s">
        <v>5598</v>
      </c>
      <c r="D12076" s="25" t="s">
        <v>7776</v>
      </c>
      <c r="E12076" s="25" t="s">
        <v>5722</v>
      </c>
      <c r="F12076" s="27" t="s">
        <v>5731</v>
      </c>
      <c r="G12076" s="246">
        <v>79.410700000000006</v>
      </c>
      <c r="H12076" s="123" t="s">
        <v>244</v>
      </c>
      <c r="I12076" s="123" t="s">
        <v>323</v>
      </c>
      <c r="J12076" s="120" t="s">
        <v>324</v>
      </c>
      <c r="K12076" s="120" t="s">
        <v>325</v>
      </c>
      <c r="L12076" s="120" t="s">
        <v>326</v>
      </c>
      <c r="M12076" s="120" t="s">
        <v>454</v>
      </c>
      <c r="N12076" s="120" t="s">
        <v>328</v>
      </c>
      <c r="O12076" s="120" t="s">
        <v>326</v>
      </c>
      <c r="P12076" s="120" t="s">
        <v>326</v>
      </c>
      <c r="Q12076" s="120" t="s">
        <v>329</v>
      </c>
      <c r="R12076" s="120" t="s">
        <v>348</v>
      </c>
      <c r="S12076" s="120" t="s">
        <v>330</v>
      </c>
      <c r="T12076" s="120" t="s">
        <v>89</v>
      </c>
      <c r="U12076" s="27" t="s">
        <v>15950</v>
      </c>
      <c r="V12076" s="137">
        <v>20182</v>
      </c>
      <c r="W12076" s="157">
        <v>79.410700000000006</v>
      </c>
      <c r="X12076" s="27" t="s">
        <v>18130</v>
      </c>
      <c r="Y12076" s="27">
        <v>0</v>
      </c>
      <c r="Z12076" s="27">
        <v>79.41</v>
      </c>
      <c r="AA12076" s="27" t="s">
        <v>7819</v>
      </c>
      <c r="AB12076" s="27" t="s">
        <v>8181</v>
      </c>
      <c r="AC12076" s="27" t="s">
        <v>8184</v>
      </c>
    </row>
    <row r="12077" spans="1:29">
      <c r="A12077" s="27" t="s">
        <v>869</v>
      </c>
      <c r="B12077" s="26" t="s">
        <v>7514</v>
      </c>
      <c r="C12077" s="25" t="s">
        <v>5599</v>
      </c>
      <c r="D12077" s="25" t="s">
        <v>7776</v>
      </c>
      <c r="E12077" s="25" t="s">
        <v>5722</v>
      </c>
      <c r="F12077" s="27" t="s">
        <v>5731</v>
      </c>
      <c r="G12077" s="246">
        <v>84.306700000000006</v>
      </c>
      <c r="H12077" s="123" t="s">
        <v>245</v>
      </c>
      <c r="I12077" s="123" t="s">
        <v>323</v>
      </c>
      <c r="J12077" s="120" t="s">
        <v>324</v>
      </c>
      <c r="K12077" s="120" t="s">
        <v>325</v>
      </c>
      <c r="L12077" s="120" t="s">
        <v>326</v>
      </c>
      <c r="M12077" s="120" t="s">
        <v>455</v>
      </c>
      <c r="N12077" s="120" t="s">
        <v>328</v>
      </c>
      <c r="O12077" s="120" t="s">
        <v>326</v>
      </c>
      <c r="P12077" s="120" t="s">
        <v>326</v>
      </c>
      <c r="Q12077" s="120" t="s">
        <v>329</v>
      </c>
      <c r="R12077" s="120" t="s">
        <v>348</v>
      </c>
      <c r="S12077" s="120" t="s">
        <v>330</v>
      </c>
      <c r="T12077" s="120" t="s">
        <v>89</v>
      </c>
      <c r="U12077" s="27" t="s">
        <v>15951</v>
      </c>
      <c r="V12077" s="137">
        <v>20182</v>
      </c>
      <c r="W12077" s="157">
        <v>84.306700000000006</v>
      </c>
      <c r="X12077" s="27" t="s">
        <v>18131</v>
      </c>
      <c r="Y12077" s="27">
        <v>0</v>
      </c>
      <c r="Z12077" s="27">
        <v>84.31</v>
      </c>
      <c r="AA12077" s="27" t="s">
        <v>7819</v>
      </c>
      <c r="AB12077" s="27" t="s">
        <v>8181</v>
      </c>
      <c r="AC12077" s="27" t="s">
        <v>8184</v>
      </c>
    </row>
    <row r="12078" spans="1:29">
      <c r="A12078" s="27" t="s">
        <v>861</v>
      </c>
      <c r="B12078" s="26" t="s">
        <v>7514</v>
      </c>
      <c r="C12078" s="25" t="s">
        <v>5594</v>
      </c>
      <c r="D12078" s="25" t="s">
        <v>7776</v>
      </c>
      <c r="E12078" s="25" t="s">
        <v>5722</v>
      </c>
      <c r="F12078" s="27" t="s">
        <v>5731</v>
      </c>
      <c r="G12078" s="26">
        <v>44.253599999999999</v>
      </c>
      <c r="H12078" s="120" t="s">
        <v>234</v>
      </c>
      <c r="I12078" s="120" t="s">
        <v>323</v>
      </c>
      <c r="J12078" s="120" t="s">
        <v>324</v>
      </c>
      <c r="K12078" s="120" t="s">
        <v>325</v>
      </c>
      <c r="L12078" s="120" t="s">
        <v>326</v>
      </c>
      <c r="M12078" s="120" t="s">
        <v>447</v>
      </c>
      <c r="N12078" s="120" t="s">
        <v>328</v>
      </c>
      <c r="O12078" s="120" t="s">
        <v>326</v>
      </c>
      <c r="P12078" s="120" t="s">
        <v>326</v>
      </c>
      <c r="Q12078" s="120" t="s">
        <v>329</v>
      </c>
      <c r="R12078" s="120" t="s">
        <v>348</v>
      </c>
      <c r="S12078" s="120" t="s">
        <v>330</v>
      </c>
      <c r="T12078" s="120" t="s">
        <v>89</v>
      </c>
      <c r="U12078" s="27" t="s">
        <v>15952</v>
      </c>
      <c r="V12078" s="137">
        <v>20182</v>
      </c>
      <c r="W12078" s="157">
        <v>44.253599999999999</v>
      </c>
      <c r="X12078" s="27" t="s">
        <v>18132</v>
      </c>
      <c r="Y12078" s="27">
        <v>0</v>
      </c>
      <c r="Z12078" s="27">
        <v>44.25</v>
      </c>
      <c r="AA12078" s="27" t="s">
        <v>7819</v>
      </c>
      <c r="AB12078" s="27" t="s">
        <v>8181</v>
      </c>
      <c r="AC12078" s="27" t="s">
        <v>8184</v>
      </c>
    </row>
    <row r="12079" spans="1:29">
      <c r="A12079" s="27" t="s">
        <v>862</v>
      </c>
      <c r="B12079" s="26" t="s">
        <v>7514</v>
      </c>
      <c r="C12079" s="25" t="s">
        <v>8007</v>
      </c>
      <c r="D12079" s="25" t="s">
        <v>7776</v>
      </c>
      <c r="E12079" s="25" t="s">
        <v>5722</v>
      </c>
      <c r="F12079" s="27" t="s">
        <v>5731</v>
      </c>
      <c r="G12079" s="26">
        <v>3023.6640000000002</v>
      </c>
      <c r="H12079" s="120" t="s">
        <v>232</v>
      </c>
      <c r="I12079" s="120" t="s">
        <v>323</v>
      </c>
      <c r="J12079" s="120" t="s">
        <v>324</v>
      </c>
      <c r="K12079" s="120" t="s">
        <v>325</v>
      </c>
      <c r="L12079" s="120" t="s">
        <v>326</v>
      </c>
      <c r="M12079" s="120" t="s">
        <v>445</v>
      </c>
      <c r="N12079" s="120" t="s">
        <v>328</v>
      </c>
      <c r="O12079" s="120" t="s">
        <v>326</v>
      </c>
      <c r="P12079" s="120" t="s">
        <v>326</v>
      </c>
      <c r="Q12079" s="120" t="s">
        <v>329</v>
      </c>
      <c r="R12079" s="120" t="s">
        <v>348</v>
      </c>
      <c r="S12079" s="120" t="s">
        <v>330</v>
      </c>
      <c r="T12079" s="120" t="s">
        <v>89</v>
      </c>
      <c r="U12079" s="27" t="s">
        <v>15953</v>
      </c>
      <c r="V12079" s="137">
        <v>20182</v>
      </c>
      <c r="W12079" s="157">
        <v>3023.6640000000002</v>
      </c>
      <c r="X12079" s="27" t="s">
        <v>18133</v>
      </c>
      <c r="Y12079" s="27">
        <v>0</v>
      </c>
      <c r="Z12079" s="27">
        <v>3023.66</v>
      </c>
      <c r="AA12079" s="27" t="s">
        <v>7819</v>
      </c>
      <c r="AB12079" s="27" t="s">
        <v>8181</v>
      </c>
      <c r="AC12079" s="27" t="s">
        <v>8184</v>
      </c>
    </row>
    <row r="12080" spans="1:29">
      <c r="A12080" s="27" t="s">
        <v>866</v>
      </c>
      <c r="B12080" s="26" t="s">
        <v>7514</v>
      </c>
      <c r="C12080" s="25" t="s">
        <v>5597</v>
      </c>
      <c r="D12080" s="25" t="s">
        <v>7776</v>
      </c>
      <c r="E12080" s="25" t="s">
        <v>5722</v>
      </c>
      <c r="F12080" s="27" t="s">
        <v>5731</v>
      </c>
      <c r="G12080" s="26">
        <v>-2.8191000000000002</v>
      </c>
      <c r="H12080" s="120" t="s">
        <v>235</v>
      </c>
      <c r="I12080" s="120" t="s">
        <v>323</v>
      </c>
      <c r="J12080" s="120" t="s">
        <v>324</v>
      </c>
      <c r="K12080" s="120" t="s">
        <v>325</v>
      </c>
      <c r="L12080" s="120" t="s">
        <v>326</v>
      </c>
      <c r="M12080" s="120" t="s">
        <v>448</v>
      </c>
      <c r="N12080" s="120" t="s">
        <v>328</v>
      </c>
      <c r="O12080" s="120" t="s">
        <v>326</v>
      </c>
      <c r="P12080" s="120" t="s">
        <v>326</v>
      </c>
      <c r="Q12080" s="120" t="s">
        <v>329</v>
      </c>
      <c r="R12080" s="120" t="s">
        <v>348</v>
      </c>
      <c r="S12080" s="120" t="s">
        <v>330</v>
      </c>
      <c r="T12080" s="120" t="s">
        <v>89</v>
      </c>
      <c r="U12080" s="27" t="s">
        <v>15954</v>
      </c>
      <c r="V12080" s="137">
        <v>20182</v>
      </c>
      <c r="W12080" s="157">
        <v>-2.8191000000000002</v>
      </c>
      <c r="X12080" s="27" t="s">
        <v>18134</v>
      </c>
      <c r="Y12080" s="27">
        <v>0</v>
      </c>
      <c r="Z12080" s="27">
        <v>-2.82</v>
      </c>
      <c r="AA12080" s="27" t="s">
        <v>7819</v>
      </c>
      <c r="AB12080" s="27" t="s">
        <v>8181</v>
      </c>
      <c r="AC12080" s="27" t="s">
        <v>8184</v>
      </c>
    </row>
    <row r="12081" spans="1:29">
      <c r="A12081" s="27" t="s">
        <v>867</v>
      </c>
      <c r="B12081" s="26" t="s">
        <v>7514</v>
      </c>
      <c r="C12081" s="25" t="s">
        <v>8008</v>
      </c>
      <c r="D12081" s="25" t="s">
        <v>7776</v>
      </c>
      <c r="E12081" s="25" t="s">
        <v>5722</v>
      </c>
      <c r="F12081" s="27" t="s">
        <v>5731</v>
      </c>
      <c r="G12081" s="246">
        <v>163.7175</v>
      </c>
      <c r="H12081" s="123" t="s">
        <v>233</v>
      </c>
      <c r="I12081" s="123" t="s">
        <v>323</v>
      </c>
      <c r="J12081" s="120" t="s">
        <v>324</v>
      </c>
      <c r="K12081" s="120" t="s">
        <v>325</v>
      </c>
      <c r="L12081" s="120" t="s">
        <v>326</v>
      </c>
      <c r="M12081" s="120" t="s">
        <v>446</v>
      </c>
      <c r="N12081" s="120" t="s">
        <v>328</v>
      </c>
      <c r="O12081" s="120" t="s">
        <v>326</v>
      </c>
      <c r="P12081" s="120" t="s">
        <v>326</v>
      </c>
      <c r="Q12081" s="120" t="s">
        <v>329</v>
      </c>
      <c r="R12081" s="120" t="s">
        <v>348</v>
      </c>
      <c r="S12081" s="120" t="s">
        <v>330</v>
      </c>
      <c r="T12081" s="120" t="s">
        <v>89</v>
      </c>
      <c r="U12081" s="27" t="s">
        <v>15955</v>
      </c>
      <c r="V12081" s="137">
        <v>20182</v>
      </c>
      <c r="W12081" s="157">
        <v>163.7175</v>
      </c>
      <c r="X12081" s="27" t="s">
        <v>18135</v>
      </c>
      <c r="Y12081" s="27">
        <v>0</v>
      </c>
      <c r="Z12081" s="27">
        <v>163.72</v>
      </c>
      <c r="AA12081" s="27" t="s">
        <v>7819</v>
      </c>
      <c r="AB12081" s="27" t="s">
        <v>8181</v>
      </c>
      <c r="AC12081" s="27" t="s">
        <v>8184</v>
      </c>
    </row>
    <row r="12082" spans="1:29">
      <c r="A12082" s="27" t="s">
        <v>871</v>
      </c>
      <c r="B12082" s="26" t="s">
        <v>7514</v>
      </c>
      <c r="C12082" s="25" t="s">
        <v>7590</v>
      </c>
      <c r="D12082" s="25" t="s">
        <v>7776</v>
      </c>
      <c r="E12082" s="25" t="s">
        <v>5722</v>
      </c>
      <c r="F12082" s="27" t="s">
        <v>5731</v>
      </c>
      <c r="G12082" s="246">
        <v>2229.3204999999998</v>
      </c>
      <c r="H12082" s="123" t="s">
        <v>249</v>
      </c>
      <c r="I12082" s="123" t="s">
        <v>323</v>
      </c>
      <c r="J12082" s="120" t="s">
        <v>324</v>
      </c>
      <c r="K12082" s="120" t="s">
        <v>325</v>
      </c>
      <c r="L12082" s="120" t="s">
        <v>326</v>
      </c>
      <c r="M12082" s="120" t="s">
        <v>458</v>
      </c>
      <c r="N12082" s="120" t="s">
        <v>328</v>
      </c>
      <c r="O12082" s="120" t="s">
        <v>326</v>
      </c>
      <c r="P12082" s="120" t="s">
        <v>326</v>
      </c>
      <c r="Q12082" s="120" t="s">
        <v>329</v>
      </c>
      <c r="R12082" s="120" t="s">
        <v>348</v>
      </c>
      <c r="S12082" s="120" t="s">
        <v>330</v>
      </c>
      <c r="T12082" s="120" t="s">
        <v>89</v>
      </c>
      <c r="U12082" s="27" t="s">
        <v>15956</v>
      </c>
      <c r="V12082" s="137">
        <v>20182</v>
      </c>
      <c r="W12082" s="157">
        <v>2229.3204999999998</v>
      </c>
      <c r="X12082" s="27" t="s">
        <v>18136</v>
      </c>
      <c r="Y12082" s="27">
        <v>0</v>
      </c>
      <c r="Z12082" s="27">
        <v>2229.3200000000002</v>
      </c>
      <c r="AA12082" s="27" t="s">
        <v>7819</v>
      </c>
      <c r="AB12082" s="27" t="s">
        <v>8181</v>
      </c>
      <c r="AC12082" s="27" t="s">
        <v>8184</v>
      </c>
    </row>
    <row r="12083" spans="1:29">
      <c r="A12083" s="27" t="s">
        <v>870</v>
      </c>
      <c r="B12083" s="26" t="s">
        <v>7514</v>
      </c>
      <c r="C12083" s="25" t="s">
        <v>242</v>
      </c>
      <c r="D12083" s="25" t="s">
        <v>7776</v>
      </c>
      <c r="E12083" s="25" t="s">
        <v>5722</v>
      </c>
      <c r="F12083" s="27" t="s">
        <v>5731</v>
      </c>
      <c r="G12083" s="26">
        <v>31.042899999999999</v>
      </c>
      <c r="H12083" s="120" t="s">
        <v>241</v>
      </c>
      <c r="I12083" s="120" t="s">
        <v>323</v>
      </c>
      <c r="J12083" s="120" t="s">
        <v>324</v>
      </c>
      <c r="K12083" s="120" t="s">
        <v>325</v>
      </c>
      <c r="L12083" s="120" t="s">
        <v>326</v>
      </c>
      <c r="M12083" s="120" t="s">
        <v>452</v>
      </c>
      <c r="N12083" s="120" t="s">
        <v>328</v>
      </c>
      <c r="O12083" s="120" t="s">
        <v>326</v>
      </c>
      <c r="P12083" s="120" t="s">
        <v>326</v>
      </c>
      <c r="Q12083" s="120" t="s">
        <v>329</v>
      </c>
      <c r="R12083" s="120" t="s">
        <v>348</v>
      </c>
      <c r="S12083" s="120" t="s">
        <v>330</v>
      </c>
      <c r="T12083" s="120" t="s">
        <v>89</v>
      </c>
      <c r="U12083" s="27" t="s">
        <v>15957</v>
      </c>
      <c r="V12083" s="137">
        <v>20182</v>
      </c>
      <c r="W12083" s="157">
        <v>31.042899999999999</v>
      </c>
      <c r="X12083" s="27" t="s">
        <v>18137</v>
      </c>
      <c r="Y12083" s="27">
        <v>0</v>
      </c>
      <c r="Z12083" s="27">
        <v>31.04</v>
      </c>
      <c r="AA12083" s="27" t="s">
        <v>7819</v>
      </c>
      <c r="AB12083" s="27" t="s">
        <v>8181</v>
      </c>
      <c r="AC12083" s="27" t="s">
        <v>8184</v>
      </c>
    </row>
    <row r="12084" spans="1:29">
      <c r="A12084" s="27" t="s">
        <v>860</v>
      </c>
      <c r="B12084" s="26" t="s">
        <v>7514</v>
      </c>
      <c r="C12084" s="25" t="s">
        <v>237</v>
      </c>
      <c r="D12084" s="25" t="s">
        <v>7776</v>
      </c>
      <c r="E12084" s="25" t="s">
        <v>5722</v>
      </c>
      <c r="F12084" s="27" t="s">
        <v>5731</v>
      </c>
      <c r="G12084" s="26">
        <v>2979.4101000000001</v>
      </c>
      <c r="H12084" s="120" t="s">
        <v>236</v>
      </c>
      <c r="I12084" s="120" t="s">
        <v>323</v>
      </c>
      <c r="J12084" s="120" t="s">
        <v>324</v>
      </c>
      <c r="K12084" s="120" t="s">
        <v>325</v>
      </c>
      <c r="L12084" s="120" t="s">
        <v>326</v>
      </c>
      <c r="M12084" s="120" t="s">
        <v>449</v>
      </c>
      <c r="N12084" s="120" t="s">
        <v>328</v>
      </c>
      <c r="O12084" s="120" t="s">
        <v>326</v>
      </c>
      <c r="P12084" s="120" t="s">
        <v>326</v>
      </c>
      <c r="Q12084" s="120" t="s">
        <v>329</v>
      </c>
      <c r="R12084" s="120" t="s">
        <v>348</v>
      </c>
      <c r="S12084" s="120" t="s">
        <v>330</v>
      </c>
      <c r="T12084" s="120" t="s">
        <v>89</v>
      </c>
      <c r="U12084" s="27" t="s">
        <v>15958</v>
      </c>
      <c r="V12084" s="137">
        <v>20182</v>
      </c>
      <c r="W12084" s="157">
        <v>2979.4101000000001</v>
      </c>
      <c r="X12084" s="27" t="s">
        <v>18138</v>
      </c>
      <c r="Y12084" s="27">
        <v>0</v>
      </c>
      <c r="Z12084" s="27">
        <v>2979.41</v>
      </c>
      <c r="AA12084" s="27" t="s">
        <v>7819</v>
      </c>
      <c r="AB12084" s="27" t="s">
        <v>8181</v>
      </c>
      <c r="AC12084" s="27" t="s">
        <v>8184</v>
      </c>
    </row>
    <row r="12085" spans="1:29">
      <c r="A12085" s="27" t="s">
        <v>865</v>
      </c>
      <c r="B12085" s="26" t="s">
        <v>7514</v>
      </c>
      <c r="C12085" s="25" t="s">
        <v>239</v>
      </c>
      <c r="D12085" s="25" t="s">
        <v>7776</v>
      </c>
      <c r="E12085" s="25" t="s">
        <v>5722</v>
      </c>
      <c r="F12085" s="27" t="s">
        <v>5731</v>
      </c>
      <c r="G12085" s="26">
        <v>166.5368</v>
      </c>
      <c r="H12085" s="120" t="s">
        <v>238</v>
      </c>
      <c r="I12085" s="120" t="s">
        <v>323</v>
      </c>
      <c r="J12085" s="120" t="s">
        <v>324</v>
      </c>
      <c r="K12085" s="120" t="s">
        <v>325</v>
      </c>
      <c r="L12085" s="120" t="s">
        <v>326</v>
      </c>
      <c r="M12085" s="120" t="s">
        <v>450</v>
      </c>
      <c r="N12085" s="120" t="s">
        <v>328</v>
      </c>
      <c r="O12085" s="120" t="s">
        <v>326</v>
      </c>
      <c r="P12085" s="120" t="s">
        <v>326</v>
      </c>
      <c r="Q12085" s="120" t="s">
        <v>329</v>
      </c>
      <c r="R12085" s="120" t="s">
        <v>348</v>
      </c>
      <c r="S12085" s="120" t="s">
        <v>330</v>
      </c>
      <c r="T12085" s="120" t="s">
        <v>89</v>
      </c>
      <c r="U12085" s="27" t="s">
        <v>15959</v>
      </c>
      <c r="V12085" s="137">
        <v>20182</v>
      </c>
      <c r="W12085" s="157">
        <v>166.5368</v>
      </c>
      <c r="X12085" s="27" t="s">
        <v>18139</v>
      </c>
      <c r="Y12085" s="27">
        <v>0</v>
      </c>
      <c r="Z12085" s="27">
        <v>166.54</v>
      </c>
      <c r="AA12085" s="27" t="s">
        <v>7819</v>
      </c>
      <c r="AB12085" s="27" t="s">
        <v>8181</v>
      </c>
      <c r="AC12085" s="27" t="s">
        <v>8184</v>
      </c>
    </row>
    <row r="12086" spans="1:29">
      <c r="A12086" s="27" t="s">
        <v>874</v>
      </c>
      <c r="B12086" s="26" t="s">
        <v>7514</v>
      </c>
      <c r="C12086" s="25" t="s">
        <v>7579</v>
      </c>
      <c r="D12086" s="25" t="s">
        <v>7776</v>
      </c>
      <c r="E12086" s="25" t="s">
        <v>5722</v>
      </c>
      <c r="F12086" s="27" t="s">
        <v>5731</v>
      </c>
      <c r="G12086" s="245">
        <v>140.91</v>
      </c>
      <c r="H12086" s="126" t="s">
        <v>246</v>
      </c>
      <c r="I12086" s="120" t="s">
        <v>323</v>
      </c>
      <c r="J12086" s="120" t="s">
        <v>324</v>
      </c>
      <c r="K12086" s="120" t="s">
        <v>325</v>
      </c>
      <c r="L12086" s="120" t="s">
        <v>326</v>
      </c>
      <c r="M12086" s="120" t="s">
        <v>456</v>
      </c>
      <c r="N12086" s="120" t="s">
        <v>328</v>
      </c>
      <c r="O12086" s="120" t="s">
        <v>326</v>
      </c>
      <c r="P12086" s="129" t="s">
        <v>326</v>
      </c>
      <c r="Q12086" s="120" t="s">
        <v>326</v>
      </c>
      <c r="R12086" s="120" t="s">
        <v>326</v>
      </c>
      <c r="S12086" s="130" t="s">
        <v>344</v>
      </c>
      <c r="T12086" s="131" t="s">
        <v>89</v>
      </c>
      <c r="U12086" s="27" t="s">
        <v>15963</v>
      </c>
      <c r="V12086" s="137">
        <v>20182</v>
      </c>
      <c r="W12086" s="157">
        <v>1.4091</v>
      </c>
      <c r="X12086" s="27" t="s">
        <v>18143</v>
      </c>
      <c r="Y12086" s="27">
        <v>0</v>
      </c>
      <c r="Z12086" s="27">
        <v>140.91</v>
      </c>
      <c r="AA12086" s="27" t="s">
        <v>7819</v>
      </c>
      <c r="AB12086" s="27" t="s">
        <v>8181</v>
      </c>
      <c r="AC12086" s="27" t="s">
        <v>8184</v>
      </c>
    </row>
    <row r="12087" spans="1:29">
      <c r="A12087" s="27" t="s">
        <v>859</v>
      </c>
      <c r="B12087" s="26" t="s">
        <v>7514</v>
      </c>
      <c r="C12087" s="25" t="s">
        <v>7623</v>
      </c>
      <c r="D12087" s="25" t="s">
        <v>7776</v>
      </c>
      <c r="E12087" s="25" t="s">
        <v>5722</v>
      </c>
      <c r="F12087" s="27" t="s">
        <v>5731</v>
      </c>
      <c r="G12087" s="246">
        <v>3141.4317999999998</v>
      </c>
      <c r="H12087" s="123" t="s">
        <v>248</v>
      </c>
      <c r="I12087" s="123" t="s">
        <v>323</v>
      </c>
      <c r="J12087" s="120" t="s">
        <v>324</v>
      </c>
      <c r="K12087" s="120" t="s">
        <v>325</v>
      </c>
      <c r="L12087" s="120" t="s">
        <v>326</v>
      </c>
      <c r="M12087" s="120" t="s">
        <v>457</v>
      </c>
      <c r="N12087" s="120" t="s">
        <v>328</v>
      </c>
      <c r="O12087" s="120" t="s">
        <v>326</v>
      </c>
      <c r="P12087" s="120" t="s">
        <v>326</v>
      </c>
      <c r="Q12087" s="120" t="s">
        <v>329</v>
      </c>
      <c r="R12087" s="120" t="s">
        <v>348</v>
      </c>
      <c r="S12087" s="120" t="s">
        <v>330</v>
      </c>
      <c r="T12087" s="120" t="s">
        <v>89</v>
      </c>
      <c r="U12087" s="27" t="s">
        <v>15960</v>
      </c>
      <c r="V12087" s="137">
        <v>20182</v>
      </c>
      <c r="W12087" s="157">
        <v>3141.4317999999998</v>
      </c>
      <c r="X12087" s="27" t="s">
        <v>18140</v>
      </c>
      <c r="Y12087" s="27">
        <v>0</v>
      </c>
      <c r="Z12087" s="27">
        <v>3141.43</v>
      </c>
      <c r="AA12087" s="27" t="s">
        <v>7819</v>
      </c>
      <c r="AB12087" s="27" t="s">
        <v>8181</v>
      </c>
      <c r="AC12087" s="27" t="s">
        <v>8184</v>
      </c>
    </row>
    <row r="12088" spans="1:29">
      <c r="A12088" s="27" t="s">
        <v>873</v>
      </c>
      <c r="B12088" s="26" t="s">
        <v>7514</v>
      </c>
      <c r="C12088" s="25" t="s">
        <v>251</v>
      </c>
      <c r="D12088" s="25" t="s">
        <v>7776</v>
      </c>
      <c r="E12088" s="25" t="s">
        <v>5722</v>
      </c>
      <c r="F12088" s="27" t="s">
        <v>5731</v>
      </c>
      <c r="G12088" s="246">
        <v>1211.3471</v>
      </c>
      <c r="H12088" s="123" t="s">
        <v>250</v>
      </c>
      <c r="I12088" s="123" t="s">
        <v>323</v>
      </c>
      <c r="J12088" s="120" t="s">
        <v>324</v>
      </c>
      <c r="K12088" s="120" t="s">
        <v>325</v>
      </c>
      <c r="L12088" s="120" t="s">
        <v>326</v>
      </c>
      <c r="M12088" s="120" t="s">
        <v>459</v>
      </c>
      <c r="N12088" s="120" t="s">
        <v>328</v>
      </c>
      <c r="O12088" s="120" t="s">
        <v>326</v>
      </c>
      <c r="P12088" s="120" t="s">
        <v>326</v>
      </c>
      <c r="Q12088" s="120" t="s">
        <v>329</v>
      </c>
      <c r="R12088" s="120" t="s">
        <v>348</v>
      </c>
      <c r="S12088" s="120" t="s">
        <v>330</v>
      </c>
      <c r="T12088" s="120" t="s">
        <v>89</v>
      </c>
      <c r="U12088" s="27" t="s">
        <v>15961</v>
      </c>
      <c r="V12088" s="137">
        <v>20182</v>
      </c>
      <c r="W12088" s="157">
        <v>1211.3471</v>
      </c>
      <c r="X12088" s="27" t="s">
        <v>18141</v>
      </c>
      <c r="Y12088" s="27">
        <v>0</v>
      </c>
      <c r="Z12088" s="27">
        <v>1211.3499999999999</v>
      </c>
      <c r="AA12088" s="27" t="s">
        <v>7819</v>
      </c>
      <c r="AB12088" s="27" t="s">
        <v>8181</v>
      </c>
      <c r="AC12088" s="27" t="s">
        <v>8184</v>
      </c>
    </row>
    <row r="12089" spans="1:29">
      <c r="A12089" s="27" t="s">
        <v>872</v>
      </c>
      <c r="B12089" s="26" t="s">
        <v>7514</v>
      </c>
      <c r="C12089" s="25" t="s">
        <v>253</v>
      </c>
      <c r="D12089" s="25" t="s">
        <v>7776</v>
      </c>
      <c r="E12089" s="25" t="s">
        <v>5722</v>
      </c>
      <c r="F12089" s="27" t="s">
        <v>5731</v>
      </c>
      <c r="G12089" s="26">
        <v>3440.6668</v>
      </c>
      <c r="H12089" s="120" t="s">
        <v>252</v>
      </c>
      <c r="I12089" s="120" t="s">
        <v>323</v>
      </c>
      <c r="J12089" s="120" t="s">
        <v>324</v>
      </c>
      <c r="K12089" s="120" t="s">
        <v>325</v>
      </c>
      <c r="L12089" s="120" t="s">
        <v>326</v>
      </c>
      <c r="M12089" s="120" t="s">
        <v>460</v>
      </c>
      <c r="N12089" s="120" t="s">
        <v>328</v>
      </c>
      <c r="O12089" s="120" t="s">
        <v>326</v>
      </c>
      <c r="P12089" s="120" t="s">
        <v>326</v>
      </c>
      <c r="Q12089" s="120" t="s">
        <v>329</v>
      </c>
      <c r="R12089" s="120" t="s">
        <v>348</v>
      </c>
      <c r="S12089" s="120" t="s">
        <v>330</v>
      </c>
      <c r="T12089" s="120" t="s">
        <v>89</v>
      </c>
      <c r="U12089" s="27" t="s">
        <v>15962</v>
      </c>
      <c r="V12089" s="137">
        <v>20182</v>
      </c>
      <c r="W12089" s="157">
        <v>3440.6668</v>
      </c>
      <c r="X12089" s="27" t="s">
        <v>18142</v>
      </c>
      <c r="Y12089" s="27">
        <v>0</v>
      </c>
      <c r="Z12089" s="27">
        <v>3440.67</v>
      </c>
      <c r="AA12089" s="27" t="s">
        <v>7819</v>
      </c>
      <c r="AB12089" s="27" t="s">
        <v>8181</v>
      </c>
      <c r="AC12089" s="27" t="s">
        <v>8184</v>
      </c>
    </row>
    <row r="12090" spans="1:29">
      <c r="A12090" s="27" t="s">
        <v>864</v>
      </c>
      <c r="B12090" s="26" t="s">
        <v>7514</v>
      </c>
      <c r="C12090" s="25" t="s">
        <v>5596</v>
      </c>
      <c r="D12090" s="25" t="s">
        <v>7776</v>
      </c>
      <c r="E12090" s="25" t="s">
        <v>5722</v>
      </c>
      <c r="F12090" s="27" t="s">
        <v>5743</v>
      </c>
      <c r="G12090" s="26">
        <v>107.431</v>
      </c>
      <c r="H12090" s="120" t="s">
        <v>240</v>
      </c>
      <c r="I12090" s="120" t="s">
        <v>323</v>
      </c>
      <c r="J12090" s="120" t="s">
        <v>324</v>
      </c>
      <c r="K12090" s="120" t="s">
        <v>325</v>
      </c>
      <c r="L12090" s="120" t="s">
        <v>326</v>
      </c>
      <c r="M12090" s="120" t="s">
        <v>451</v>
      </c>
      <c r="N12090" s="120" t="s">
        <v>328</v>
      </c>
      <c r="O12090" s="120" t="s">
        <v>326</v>
      </c>
      <c r="P12090" s="120" t="s">
        <v>326</v>
      </c>
      <c r="Q12090" s="120" t="s">
        <v>329</v>
      </c>
      <c r="R12090" s="120" t="s">
        <v>348</v>
      </c>
      <c r="S12090" s="120" t="s">
        <v>330</v>
      </c>
      <c r="T12090" s="120" t="s">
        <v>89</v>
      </c>
      <c r="U12090" s="27" t="s">
        <v>15948</v>
      </c>
      <c r="V12090" s="137">
        <v>20181</v>
      </c>
      <c r="W12090" s="157">
        <v>107.431</v>
      </c>
      <c r="X12090" s="27" t="s">
        <v>16807</v>
      </c>
      <c r="Y12090" s="27">
        <v>0</v>
      </c>
      <c r="Z12090" s="27">
        <v>107.43</v>
      </c>
      <c r="AA12090" s="27" t="s">
        <v>7819</v>
      </c>
      <c r="AB12090" s="27" t="s">
        <v>8181</v>
      </c>
      <c r="AC12090" s="27" t="s">
        <v>8187</v>
      </c>
    </row>
    <row r="12091" spans="1:29">
      <c r="A12091" s="27" t="s">
        <v>863</v>
      </c>
      <c r="B12091" s="26" t="s">
        <v>7514</v>
      </c>
      <c r="C12091" s="25" t="s">
        <v>5595</v>
      </c>
      <c r="D12091" s="25" t="s">
        <v>7776</v>
      </c>
      <c r="E12091" s="25" t="s">
        <v>5722</v>
      </c>
      <c r="F12091" s="27" t="s">
        <v>5743</v>
      </c>
      <c r="G12091" s="26">
        <v>2887.1767</v>
      </c>
      <c r="H12091" s="120" t="s">
        <v>243</v>
      </c>
      <c r="I12091" s="120" t="s">
        <v>323</v>
      </c>
      <c r="J12091" s="120" t="s">
        <v>324</v>
      </c>
      <c r="K12091" s="120" t="s">
        <v>325</v>
      </c>
      <c r="L12091" s="120" t="s">
        <v>326</v>
      </c>
      <c r="M12091" s="120" t="s">
        <v>453</v>
      </c>
      <c r="N12091" s="120" t="s">
        <v>328</v>
      </c>
      <c r="O12091" s="120" t="s">
        <v>326</v>
      </c>
      <c r="P12091" s="120" t="s">
        <v>326</v>
      </c>
      <c r="Q12091" s="120" t="s">
        <v>329</v>
      </c>
      <c r="R12091" s="120" t="s">
        <v>348</v>
      </c>
      <c r="S12091" s="120" t="s">
        <v>330</v>
      </c>
      <c r="T12091" s="120" t="s">
        <v>89</v>
      </c>
      <c r="U12091" s="27" t="s">
        <v>15949</v>
      </c>
      <c r="V12091" s="137">
        <v>20181</v>
      </c>
      <c r="W12091" s="157">
        <v>2887.1767</v>
      </c>
      <c r="X12091" s="27" t="s">
        <v>16808</v>
      </c>
      <c r="Y12091" s="27">
        <v>0</v>
      </c>
      <c r="Z12091" s="27">
        <v>2887.18</v>
      </c>
      <c r="AA12091" s="27" t="s">
        <v>7819</v>
      </c>
      <c r="AB12091" s="27" t="s">
        <v>8181</v>
      </c>
      <c r="AC12091" s="27" t="s">
        <v>8187</v>
      </c>
    </row>
    <row r="12092" spans="1:29">
      <c r="A12092" s="27" t="s">
        <v>868</v>
      </c>
      <c r="B12092" s="26" t="s">
        <v>7514</v>
      </c>
      <c r="C12092" s="25" t="s">
        <v>5598</v>
      </c>
      <c r="D12092" s="25" t="s">
        <v>7776</v>
      </c>
      <c r="E12092" s="25" t="s">
        <v>5722</v>
      </c>
      <c r="F12092" s="27" t="s">
        <v>5743</v>
      </c>
      <c r="G12092" s="26">
        <v>81.197599999999994</v>
      </c>
      <c r="H12092" s="120" t="s">
        <v>244</v>
      </c>
      <c r="I12092" s="120" t="s">
        <v>323</v>
      </c>
      <c r="J12092" s="120" t="s">
        <v>324</v>
      </c>
      <c r="K12092" s="120" t="s">
        <v>325</v>
      </c>
      <c r="L12092" s="120" t="s">
        <v>326</v>
      </c>
      <c r="M12092" s="120" t="s">
        <v>454</v>
      </c>
      <c r="N12092" s="120" t="s">
        <v>328</v>
      </c>
      <c r="O12092" s="120" t="s">
        <v>326</v>
      </c>
      <c r="P12092" s="120" t="s">
        <v>326</v>
      </c>
      <c r="Q12092" s="120" t="s">
        <v>329</v>
      </c>
      <c r="R12092" s="120" t="s">
        <v>348</v>
      </c>
      <c r="S12092" s="120" t="s">
        <v>330</v>
      </c>
      <c r="T12092" s="120" t="s">
        <v>89</v>
      </c>
      <c r="U12092" s="27" t="s">
        <v>15950</v>
      </c>
      <c r="V12092" s="137">
        <v>20181</v>
      </c>
      <c r="W12092" s="157">
        <v>81.197599999999994</v>
      </c>
      <c r="X12092" s="27" t="s">
        <v>16809</v>
      </c>
      <c r="Y12092" s="27">
        <v>0</v>
      </c>
      <c r="Z12092" s="27">
        <v>81.2</v>
      </c>
      <c r="AA12092" s="27" t="s">
        <v>7819</v>
      </c>
      <c r="AB12092" s="27" t="s">
        <v>8181</v>
      </c>
      <c r="AC12092" s="27" t="s">
        <v>8187</v>
      </c>
    </row>
    <row r="12093" spans="1:29">
      <c r="A12093" s="27" t="s">
        <v>869</v>
      </c>
      <c r="B12093" s="26" t="s">
        <v>7514</v>
      </c>
      <c r="C12093" s="25" t="s">
        <v>5599</v>
      </c>
      <c r="D12093" s="25" t="s">
        <v>7776</v>
      </c>
      <c r="E12093" s="25" t="s">
        <v>5722</v>
      </c>
      <c r="F12093" s="27" t="s">
        <v>5743</v>
      </c>
      <c r="G12093" s="26">
        <v>79.294499999999999</v>
      </c>
      <c r="H12093" s="120" t="s">
        <v>245</v>
      </c>
      <c r="I12093" s="120" t="s">
        <v>323</v>
      </c>
      <c r="J12093" s="120" t="s">
        <v>324</v>
      </c>
      <c r="K12093" s="120" t="s">
        <v>325</v>
      </c>
      <c r="L12093" s="120" t="s">
        <v>326</v>
      </c>
      <c r="M12093" s="120" t="s">
        <v>455</v>
      </c>
      <c r="N12093" s="120" t="s">
        <v>328</v>
      </c>
      <c r="O12093" s="120" t="s">
        <v>326</v>
      </c>
      <c r="P12093" s="120" t="s">
        <v>326</v>
      </c>
      <c r="Q12093" s="120" t="s">
        <v>329</v>
      </c>
      <c r="R12093" s="120" t="s">
        <v>348</v>
      </c>
      <c r="S12093" s="120" t="s">
        <v>330</v>
      </c>
      <c r="T12093" s="120" t="s">
        <v>89</v>
      </c>
      <c r="U12093" s="27" t="s">
        <v>15951</v>
      </c>
      <c r="V12093" s="137">
        <v>20181</v>
      </c>
      <c r="W12093" s="157">
        <v>79.294499999999999</v>
      </c>
      <c r="X12093" s="27" t="s">
        <v>16810</v>
      </c>
      <c r="Y12093" s="27">
        <v>0</v>
      </c>
      <c r="Z12093" s="27">
        <v>79.290000000000006</v>
      </c>
      <c r="AA12093" s="27" t="s">
        <v>7819</v>
      </c>
      <c r="AB12093" s="27" t="s">
        <v>8181</v>
      </c>
      <c r="AC12093" s="27" t="s">
        <v>8187</v>
      </c>
    </row>
    <row r="12094" spans="1:29">
      <c r="A12094" s="27" t="s">
        <v>861</v>
      </c>
      <c r="B12094" s="26" t="s">
        <v>7514</v>
      </c>
      <c r="C12094" s="25" t="s">
        <v>5594</v>
      </c>
      <c r="D12094" s="25" t="s">
        <v>7776</v>
      </c>
      <c r="E12094" s="25" t="s">
        <v>5722</v>
      </c>
      <c r="F12094" s="27" t="s">
        <v>5743</v>
      </c>
      <c r="G12094" s="26">
        <v>10.618399999999999</v>
      </c>
      <c r="H12094" s="120" t="s">
        <v>234</v>
      </c>
      <c r="I12094" s="120" t="s">
        <v>323</v>
      </c>
      <c r="J12094" s="120" t="s">
        <v>324</v>
      </c>
      <c r="K12094" s="120" t="s">
        <v>325</v>
      </c>
      <c r="L12094" s="120" t="s">
        <v>326</v>
      </c>
      <c r="M12094" s="120" t="s">
        <v>447</v>
      </c>
      <c r="N12094" s="120" t="s">
        <v>328</v>
      </c>
      <c r="O12094" s="120" t="s">
        <v>326</v>
      </c>
      <c r="P12094" s="120" t="s">
        <v>326</v>
      </c>
      <c r="Q12094" s="120" t="s">
        <v>329</v>
      </c>
      <c r="R12094" s="120" t="s">
        <v>348</v>
      </c>
      <c r="S12094" s="120" t="s">
        <v>330</v>
      </c>
      <c r="T12094" s="120" t="s">
        <v>89</v>
      </c>
      <c r="U12094" s="27" t="s">
        <v>15952</v>
      </c>
      <c r="V12094" s="137">
        <v>20181</v>
      </c>
      <c r="W12094" s="157">
        <v>10.618399999999999</v>
      </c>
      <c r="X12094" s="27" t="s">
        <v>16811</v>
      </c>
      <c r="Y12094" s="27">
        <v>0</v>
      </c>
      <c r="Z12094" s="27">
        <v>10.62</v>
      </c>
      <c r="AA12094" s="27" t="s">
        <v>7819</v>
      </c>
      <c r="AB12094" s="27" t="s">
        <v>8181</v>
      </c>
      <c r="AC12094" s="27" t="s">
        <v>8187</v>
      </c>
    </row>
    <row r="12095" spans="1:29">
      <c r="A12095" s="27" t="s">
        <v>862</v>
      </c>
      <c r="B12095" s="26" t="s">
        <v>7514</v>
      </c>
      <c r="C12095" s="25" t="s">
        <v>8007</v>
      </c>
      <c r="D12095" s="25" t="s">
        <v>7776</v>
      </c>
      <c r="E12095" s="25" t="s">
        <v>5722</v>
      </c>
      <c r="F12095" s="27" t="s">
        <v>5743</v>
      </c>
      <c r="G12095" s="26">
        <v>2994.6075999999998</v>
      </c>
      <c r="H12095" s="120" t="s">
        <v>232</v>
      </c>
      <c r="I12095" s="120" t="s">
        <v>323</v>
      </c>
      <c r="J12095" s="120" t="s">
        <v>324</v>
      </c>
      <c r="K12095" s="120" t="s">
        <v>325</v>
      </c>
      <c r="L12095" s="120" t="s">
        <v>326</v>
      </c>
      <c r="M12095" s="120" t="s">
        <v>445</v>
      </c>
      <c r="N12095" s="120" t="s">
        <v>328</v>
      </c>
      <c r="O12095" s="120" t="s">
        <v>326</v>
      </c>
      <c r="P12095" s="120" t="s">
        <v>326</v>
      </c>
      <c r="Q12095" s="120" t="s">
        <v>329</v>
      </c>
      <c r="R12095" s="120" t="s">
        <v>348</v>
      </c>
      <c r="S12095" s="120" t="s">
        <v>330</v>
      </c>
      <c r="T12095" s="120" t="s">
        <v>89</v>
      </c>
      <c r="U12095" s="27" t="s">
        <v>15953</v>
      </c>
      <c r="V12095" s="137">
        <v>20181</v>
      </c>
      <c r="W12095" s="157">
        <v>2994.6075999999998</v>
      </c>
      <c r="X12095" s="27" t="s">
        <v>16812</v>
      </c>
      <c r="Y12095" s="27">
        <v>0</v>
      </c>
      <c r="Z12095" s="27">
        <v>2994.61</v>
      </c>
      <c r="AA12095" s="27" t="s">
        <v>7819</v>
      </c>
      <c r="AB12095" s="27" t="s">
        <v>8181</v>
      </c>
      <c r="AC12095" s="27" t="s">
        <v>8187</v>
      </c>
    </row>
    <row r="12096" spans="1:29">
      <c r="A12096" s="27" t="s">
        <v>866</v>
      </c>
      <c r="B12096" s="26" t="s">
        <v>7514</v>
      </c>
      <c r="C12096" s="25" t="s">
        <v>5597</v>
      </c>
      <c r="D12096" s="25" t="s">
        <v>7776</v>
      </c>
      <c r="E12096" s="25" t="s">
        <v>5722</v>
      </c>
      <c r="F12096" s="27" t="s">
        <v>5743</v>
      </c>
      <c r="G12096" s="26">
        <v>1.3090999999999999</v>
      </c>
      <c r="H12096" s="120" t="s">
        <v>235</v>
      </c>
      <c r="I12096" s="120" t="s">
        <v>323</v>
      </c>
      <c r="J12096" s="120" t="s">
        <v>324</v>
      </c>
      <c r="K12096" s="120" t="s">
        <v>325</v>
      </c>
      <c r="L12096" s="120" t="s">
        <v>326</v>
      </c>
      <c r="M12096" s="120" t="s">
        <v>448</v>
      </c>
      <c r="N12096" s="120" t="s">
        <v>328</v>
      </c>
      <c r="O12096" s="120" t="s">
        <v>326</v>
      </c>
      <c r="P12096" s="120" t="s">
        <v>326</v>
      </c>
      <c r="Q12096" s="120" t="s">
        <v>329</v>
      </c>
      <c r="R12096" s="120" t="s">
        <v>348</v>
      </c>
      <c r="S12096" s="120" t="s">
        <v>330</v>
      </c>
      <c r="T12096" s="120" t="s">
        <v>89</v>
      </c>
      <c r="U12096" s="27" t="s">
        <v>15954</v>
      </c>
      <c r="V12096" s="137">
        <v>20181</v>
      </c>
      <c r="W12096" s="157">
        <v>1.3090999999999999</v>
      </c>
      <c r="X12096" s="27" t="s">
        <v>16813</v>
      </c>
      <c r="Y12096" s="27">
        <v>0</v>
      </c>
      <c r="Z12096" s="27">
        <v>1.31</v>
      </c>
      <c r="AA12096" s="27" t="s">
        <v>7819</v>
      </c>
      <c r="AB12096" s="27" t="s">
        <v>8181</v>
      </c>
      <c r="AC12096" s="27" t="s">
        <v>8187</v>
      </c>
    </row>
    <row r="12097" spans="1:29">
      <c r="A12097" s="27" t="s">
        <v>867</v>
      </c>
      <c r="B12097" s="26" t="s">
        <v>7514</v>
      </c>
      <c r="C12097" s="25" t="s">
        <v>8008</v>
      </c>
      <c r="D12097" s="25" t="s">
        <v>7776</v>
      </c>
      <c r="E12097" s="25" t="s">
        <v>5722</v>
      </c>
      <c r="F12097" s="27" t="s">
        <v>5743</v>
      </c>
      <c r="G12097" s="26">
        <v>160.4922</v>
      </c>
      <c r="H12097" s="120" t="s">
        <v>233</v>
      </c>
      <c r="I12097" s="120" t="s">
        <v>323</v>
      </c>
      <c r="J12097" s="120" t="s">
        <v>324</v>
      </c>
      <c r="K12097" s="120" t="s">
        <v>325</v>
      </c>
      <c r="L12097" s="120" t="s">
        <v>326</v>
      </c>
      <c r="M12097" s="120" t="s">
        <v>446</v>
      </c>
      <c r="N12097" s="120" t="s">
        <v>328</v>
      </c>
      <c r="O12097" s="120" t="s">
        <v>326</v>
      </c>
      <c r="P12097" s="120" t="s">
        <v>326</v>
      </c>
      <c r="Q12097" s="120" t="s">
        <v>329</v>
      </c>
      <c r="R12097" s="120" t="s">
        <v>348</v>
      </c>
      <c r="S12097" s="120" t="s">
        <v>330</v>
      </c>
      <c r="T12097" s="120" t="s">
        <v>89</v>
      </c>
      <c r="U12097" s="27" t="s">
        <v>15955</v>
      </c>
      <c r="V12097" s="137">
        <v>20181</v>
      </c>
      <c r="W12097" s="157">
        <v>160.4922</v>
      </c>
      <c r="X12097" s="27" t="s">
        <v>16814</v>
      </c>
      <c r="Y12097" s="27">
        <v>0</v>
      </c>
      <c r="Z12097" s="27">
        <v>160.49</v>
      </c>
      <c r="AA12097" s="27" t="s">
        <v>7819</v>
      </c>
      <c r="AB12097" s="27" t="s">
        <v>8181</v>
      </c>
      <c r="AC12097" s="27" t="s">
        <v>8187</v>
      </c>
    </row>
    <row r="12098" spans="1:29">
      <c r="A12098" s="27" t="s">
        <v>871</v>
      </c>
      <c r="B12098" s="26" t="s">
        <v>7514</v>
      </c>
      <c r="C12098" s="25" t="s">
        <v>7590</v>
      </c>
      <c r="D12098" s="25" t="s">
        <v>7776</v>
      </c>
      <c r="E12098" s="25" t="s">
        <v>5722</v>
      </c>
      <c r="F12098" s="27" t="s">
        <v>5743</v>
      </c>
      <c r="G12098" s="26">
        <v>2212.2829000000002</v>
      </c>
      <c r="H12098" s="120" t="s">
        <v>249</v>
      </c>
      <c r="I12098" s="120" t="s">
        <v>323</v>
      </c>
      <c r="J12098" s="120" t="s">
        <v>324</v>
      </c>
      <c r="K12098" s="120" t="s">
        <v>325</v>
      </c>
      <c r="L12098" s="120" t="s">
        <v>326</v>
      </c>
      <c r="M12098" s="120" t="s">
        <v>458</v>
      </c>
      <c r="N12098" s="120" t="s">
        <v>328</v>
      </c>
      <c r="O12098" s="120" t="s">
        <v>326</v>
      </c>
      <c r="P12098" s="120" t="s">
        <v>326</v>
      </c>
      <c r="Q12098" s="120" t="s">
        <v>329</v>
      </c>
      <c r="R12098" s="120" t="s">
        <v>348</v>
      </c>
      <c r="S12098" s="120" t="s">
        <v>330</v>
      </c>
      <c r="T12098" s="120" t="s">
        <v>89</v>
      </c>
      <c r="U12098" s="27" t="s">
        <v>15956</v>
      </c>
      <c r="V12098" s="137">
        <v>20181</v>
      </c>
      <c r="W12098" s="157">
        <v>2212.2829000000002</v>
      </c>
      <c r="X12098" s="27" t="s">
        <v>16815</v>
      </c>
      <c r="Y12098" s="27">
        <v>0</v>
      </c>
      <c r="Z12098" s="27">
        <v>2212.2800000000002</v>
      </c>
      <c r="AA12098" s="27" t="s">
        <v>7819</v>
      </c>
      <c r="AB12098" s="27" t="s">
        <v>8181</v>
      </c>
      <c r="AC12098" s="27" t="s">
        <v>8187</v>
      </c>
    </row>
    <row r="12099" spans="1:29">
      <c r="A12099" s="27" t="s">
        <v>870</v>
      </c>
      <c r="B12099" s="26" t="s">
        <v>7514</v>
      </c>
      <c r="C12099" s="25" t="s">
        <v>242</v>
      </c>
      <c r="D12099" s="25" t="s">
        <v>7776</v>
      </c>
      <c r="E12099" s="25" t="s">
        <v>5722</v>
      </c>
      <c r="F12099" s="27" t="s">
        <v>5743</v>
      </c>
      <c r="G12099" s="26">
        <v>38.289000000000001</v>
      </c>
      <c r="H12099" s="120" t="s">
        <v>241</v>
      </c>
      <c r="I12099" s="120" t="s">
        <v>323</v>
      </c>
      <c r="J12099" s="120" t="s">
        <v>324</v>
      </c>
      <c r="K12099" s="120" t="s">
        <v>325</v>
      </c>
      <c r="L12099" s="120" t="s">
        <v>326</v>
      </c>
      <c r="M12099" s="120" t="s">
        <v>452</v>
      </c>
      <c r="N12099" s="120" t="s">
        <v>328</v>
      </c>
      <c r="O12099" s="120" t="s">
        <v>326</v>
      </c>
      <c r="P12099" s="120" t="s">
        <v>326</v>
      </c>
      <c r="Q12099" s="120" t="s">
        <v>329</v>
      </c>
      <c r="R12099" s="120" t="s">
        <v>348</v>
      </c>
      <c r="S12099" s="120" t="s">
        <v>330</v>
      </c>
      <c r="T12099" s="120" t="s">
        <v>89</v>
      </c>
      <c r="U12099" s="27" t="s">
        <v>15957</v>
      </c>
      <c r="V12099" s="137">
        <v>20181</v>
      </c>
      <c r="W12099" s="157">
        <v>38.289000000000001</v>
      </c>
      <c r="X12099" s="27" t="s">
        <v>16816</v>
      </c>
      <c r="Y12099" s="27">
        <v>0</v>
      </c>
      <c r="Z12099" s="27">
        <v>38.29</v>
      </c>
      <c r="AA12099" s="27" t="s">
        <v>7819</v>
      </c>
      <c r="AB12099" s="27" t="s">
        <v>8181</v>
      </c>
      <c r="AC12099" s="27" t="s">
        <v>8187</v>
      </c>
    </row>
    <row r="12100" spans="1:29">
      <c r="A12100" s="27" t="s">
        <v>860</v>
      </c>
      <c r="B12100" s="26" t="s">
        <v>7514</v>
      </c>
      <c r="C12100" s="25" t="s">
        <v>237</v>
      </c>
      <c r="D12100" s="25" t="s">
        <v>7776</v>
      </c>
      <c r="E12100" s="25" t="s">
        <v>5722</v>
      </c>
      <c r="F12100" s="27" t="s">
        <v>5743</v>
      </c>
      <c r="G12100" s="26">
        <v>2983.9892</v>
      </c>
      <c r="H12100" s="120" t="s">
        <v>236</v>
      </c>
      <c r="I12100" s="120" t="s">
        <v>323</v>
      </c>
      <c r="J12100" s="120" t="s">
        <v>324</v>
      </c>
      <c r="K12100" s="120" t="s">
        <v>325</v>
      </c>
      <c r="L12100" s="120" t="s">
        <v>326</v>
      </c>
      <c r="M12100" s="120" t="s">
        <v>449</v>
      </c>
      <c r="N12100" s="120" t="s">
        <v>328</v>
      </c>
      <c r="O12100" s="120" t="s">
        <v>326</v>
      </c>
      <c r="P12100" s="120" t="s">
        <v>326</v>
      </c>
      <c r="Q12100" s="120" t="s">
        <v>329</v>
      </c>
      <c r="R12100" s="120" t="s">
        <v>348</v>
      </c>
      <c r="S12100" s="120" t="s">
        <v>330</v>
      </c>
      <c r="T12100" s="120" t="s">
        <v>89</v>
      </c>
      <c r="U12100" s="27" t="s">
        <v>15958</v>
      </c>
      <c r="V12100" s="137">
        <v>20181</v>
      </c>
      <c r="W12100" s="157">
        <v>2983.9892</v>
      </c>
      <c r="X12100" s="27" t="s">
        <v>16817</v>
      </c>
      <c r="Y12100" s="27">
        <v>0</v>
      </c>
      <c r="Z12100" s="27">
        <v>2983.99</v>
      </c>
      <c r="AA12100" s="27" t="s">
        <v>7819</v>
      </c>
      <c r="AB12100" s="27" t="s">
        <v>8181</v>
      </c>
      <c r="AC12100" s="27" t="s">
        <v>8187</v>
      </c>
    </row>
    <row r="12101" spans="1:29">
      <c r="A12101" s="27" t="s">
        <v>865</v>
      </c>
      <c r="B12101" s="26" t="s">
        <v>7514</v>
      </c>
      <c r="C12101" s="25" t="s">
        <v>239</v>
      </c>
      <c r="D12101" s="25" t="s">
        <v>7776</v>
      </c>
      <c r="E12101" s="25" t="s">
        <v>5722</v>
      </c>
      <c r="F12101" s="27" t="s">
        <v>5743</v>
      </c>
      <c r="G12101" s="26">
        <v>159.1832</v>
      </c>
      <c r="H12101" s="120" t="s">
        <v>238</v>
      </c>
      <c r="I12101" s="120" t="s">
        <v>323</v>
      </c>
      <c r="J12101" s="120" t="s">
        <v>324</v>
      </c>
      <c r="K12101" s="120" t="s">
        <v>325</v>
      </c>
      <c r="L12101" s="120" t="s">
        <v>326</v>
      </c>
      <c r="M12101" s="120" t="s">
        <v>450</v>
      </c>
      <c r="N12101" s="120" t="s">
        <v>328</v>
      </c>
      <c r="O12101" s="120" t="s">
        <v>326</v>
      </c>
      <c r="P12101" s="120" t="s">
        <v>326</v>
      </c>
      <c r="Q12101" s="120" t="s">
        <v>329</v>
      </c>
      <c r="R12101" s="120" t="s">
        <v>348</v>
      </c>
      <c r="S12101" s="120" t="s">
        <v>330</v>
      </c>
      <c r="T12101" s="120" t="s">
        <v>89</v>
      </c>
      <c r="U12101" s="27" t="s">
        <v>15959</v>
      </c>
      <c r="V12101" s="137">
        <v>20181</v>
      </c>
      <c r="W12101" s="157">
        <v>159.1832</v>
      </c>
      <c r="X12101" s="27" t="s">
        <v>16818</v>
      </c>
      <c r="Y12101" s="27">
        <v>0</v>
      </c>
      <c r="Z12101" s="27">
        <v>159.18</v>
      </c>
      <c r="AA12101" s="27" t="s">
        <v>7819</v>
      </c>
      <c r="AB12101" s="27" t="s">
        <v>8181</v>
      </c>
      <c r="AC12101" s="27" t="s">
        <v>8187</v>
      </c>
    </row>
    <row r="12102" spans="1:29">
      <c r="A12102" s="27" t="s">
        <v>874</v>
      </c>
      <c r="B12102" s="26" t="s">
        <v>7514</v>
      </c>
      <c r="C12102" s="25" t="s">
        <v>7579</v>
      </c>
      <c r="D12102" s="25" t="s">
        <v>7776</v>
      </c>
      <c r="E12102" s="25" t="s">
        <v>5722</v>
      </c>
      <c r="F12102" s="27" t="s">
        <v>5743</v>
      </c>
      <c r="G12102" s="245">
        <v>141.9</v>
      </c>
      <c r="H12102" s="126" t="s">
        <v>246</v>
      </c>
      <c r="I12102" s="120" t="s">
        <v>323</v>
      </c>
      <c r="J12102" s="120" t="s">
        <v>324</v>
      </c>
      <c r="K12102" s="120" t="s">
        <v>325</v>
      </c>
      <c r="L12102" s="120" t="s">
        <v>326</v>
      </c>
      <c r="M12102" s="120" t="s">
        <v>456</v>
      </c>
      <c r="N12102" s="120" t="s">
        <v>328</v>
      </c>
      <c r="O12102" s="120" t="s">
        <v>326</v>
      </c>
      <c r="P12102" s="129" t="s">
        <v>326</v>
      </c>
      <c r="Q12102" s="120" t="s">
        <v>326</v>
      </c>
      <c r="R12102" s="120" t="s">
        <v>326</v>
      </c>
      <c r="S12102" s="130" t="s">
        <v>344</v>
      </c>
      <c r="T12102" s="131" t="s">
        <v>89</v>
      </c>
      <c r="U12102" s="27" t="s">
        <v>15963</v>
      </c>
      <c r="V12102" s="137">
        <v>20181</v>
      </c>
      <c r="W12102" s="157">
        <v>1.419</v>
      </c>
      <c r="X12102" s="27" t="s">
        <v>16822</v>
      </c>
      <c r="Y12102" s="27">
        <v>0</v>
      </c>
      <c r="Z12102" s="27">
        <v>141.9</v>
      </c>
      <c r="AA12102" s="27" t="s">
        <v>7819</v>
      </c>
      <c r="AB12102" s="27" t="s">
        <v>8181</v>
      </c>
      <c r="AC12102" s="27" t="s">
        <v>8187</v>
      </c>
    </row>
    <row r="12103" spans="1:29">
      <c r="A12103" s="27" t="s">
        <v>859</v>
      </c>
      <c r="B12103" s="26" t="s">
        <v>7514</v>
      </c>
      <c r="C12103" s="25" t="s">
        <v>7623</v>
      </c>
      <c r="D12103" s="25" t="s">
        <v>7776</v>
      </c>
      <c r="E12103" s="25" t="s">
        <v>5722</v>
      </c>
      <c r="F12103" s="27" t="s">
        <v>5743</v>
      </c>
      <c r="G12103" s="26">
        <v>3139.1351</v>
      </c>
      <c r="H12103" s="120" t="s">
        <v>248</v>
      </c>
      <c r="I12103" s="120" t="s">
        <v>323</v>
      </c>
      <c r="J12103" s="120" t="s">
        <v>324</v>
      </c>
      <c r="K12103" s="120" t="s">
        <v>325</v>
      </c>
      <c r="L12103" s="120" t="s">
        <v>326</v>
      </c>
      <c r="M12103" s="120" t="s">
        <v>457</v>
      </c>
      <c r="N12103" s="120" t="s">
        <v>328</v>
      </c>
      <c r="O12103" s="120" t="s">
        <v>326</v>
      </c>
      <c r="P12103" s="120" t="s">
        <v>326</v>
      </c>
      <c r="Q12103" s="120" t="s">
        <v>329</v>
      </c>
      <c r="R12103" s="120" t="s">
        <v>348</v>
      </c>
      <c r="S12103" s="120" t="s">
        <v>330</v>
      </c>
      <c r="T12103" s="120" t="s">
        <v>89</v>
      </c>
      <c r="U12103" s="27" t="s">
        <v>15960</v>
      </c>
      <c r="V12103" s="137">
        <v>20181</v>
      </c>
      <c r="W12103" s="157">
        <v>3139.1351</v>
      </c>
      <c r="X12103" s="27" t="s">
        <v>16819</v>
      </c>
      <c r="Y12103" s="27">
        <v>0</v>
      </c>
      <c r="Z12103" s="27">
        <v>3139.14</v>
      </c>
      <c r="AA12103" s="27" t="s">
        <v>7819</v>
      </c>
      <c r="AB12103" s="27" t="s">
        <v>8181</v>
      </c>
      <c r="AC12103" s="27" t="s">
        <v>8187</v>
      </c>
    </row>
    <row r="12104" spans="1:29">
      <c r="A12104" s="27" t="s">
        <v>873</v>
      </c>
      <c r="B12104" s="26" t="s">
        <v>7514</v>
      </c>
      <c r="C12104" s="25" t="s">
        <v>251</v>
      </c>
      <c r="D12104" s="25" t="s">
        <v>7776</v>
      </c>
      <c r="E12104" s="25" t="s">
        <v>5722</v>
      </c>
      <c r="F12104" s="27" t="s">
        <v>5743</v>
      </c>
      <c r="G12104" s="26">
        <v>1234.2402999999999</v>
      </c>
      <c r="H12104" s="120" t="s">
        <v>250</v>
      </c>
      <c r="I12104" s="120" t="s">
        <v>323</v>
      </c>
      <c r="J12104" s="120" t="s">
        <v>324</v>
      </c>
      <c r="K12104" s="120" t="s">
        <v>325</v>
      </c>
      <c r="L12104" s="120" t="s">
        <v>326</v>
      </c>
      <c r="M12104" s="120" t="s">
        <v>459</v>
      </c>
      <c r="N12104" s="120" t="s">
        <v>328</v>
      </c>
      <c r="O12104" s="120" t="s">
        <v>326</v>
      </c>
      <c r="P12104" s="120" t="s">
        <v>326</v>
      </c>
      <c r="Q12104" s="120" t="s">
        <v>329</v>
      </c>
      <c r="R12104" s="120" t="s">
        <v>348</v>
      </c>
      <c r="S12104" s="120" t="s">
        <v>330</v>
      </c>
      <c r="T12104" s="120" t="s">
        <v>89</v>
      </c>
      <c r="U12104" s="27" t="s">
        <v>15961</v>
      </c>
      <c r="V12104" s="137">
        <v>20181</v>
      </c>
      <c r="W12104" s="157">
        <v>1234.2402999999999</v>
      </c>
      <c r="X12104" s="27" t="s">
        <v>16820</v>
      </c>
      <c r="Y12104" s="27">
        <v>0</v>
      </c>
      <c r="Z12104" s="27">
        <v>1234.24</v>
      </c>
      <c r="AA12104" s="27" t="s">
        <v>7819</v>
      </c>
      <c r="AB12104" s="27" t="s">
        <v>8181</v>
      </c>
      <c r="AC12104" s="27" t="s">
        <v>8187</v>
      </c>
    </row>
    <row r="12105" spans="1:29">
      <c r="A12105" s="27" t="s">
        <v>872</v>
      </c>
      <c r="B12105" s="26" t="s">
        <v>7514</v>
      </c>
      <c r="C12105" s="25" t="s">
        <v>253</v>
      </c>
      <c r="D12105" s="25" t="s">
        <v>7776</v>
      </c>
      <c r="E12105" s="25" t="s">
        <v>5722</v>
      </c>
      <c r="F12105" s="27" t="s">
        <v>5743</v>
      </c>
      <c r="G12105" s="26">
        <v>3446.5230999999999</v>
      </c>
      <c r="H12105" s="120" t="s">
        <v>252</v>
      </c>
      <c r="I12105" s="120" t="s">
        <v>323</v>
      </c>
      <c r="J12105" s="120" t="s">
        <v>324</v>
      </c>
      <c r="K12105" s="120" t="s">
        <v>325</v>
      </c>
      <c r="L12105" s="120" t="s">
        <v>326</v>
      </c>
      <c r="M12105" s="120" t="s">
        <v>460</v>
      </c>
      <c r="N12105" s="120" t="s">
        <v>328</v>
      </c>
      <c r="O12105" s="120" t="s">
        <v>326</v>
      </c>
      <c r="P12105" s="120" t="s">
        <v>326</v>
      </c>
      <c r="Q12105" s="120" t="s">
        <v>329</v>
      </c>
      <c r="R12105" s="120" t="s">
        <v>348</v>
      </c>
      <c r="S12105" s="120" t="s">
        <v>330</v>
      </c>
      <c r="T12105" s="120" t="s">
        <v>89</v>
      </c>
      <c r="U12105" s="27" t="s">
        <v>15962</v>
      </c>
      <c r="V12105" s="137">
        <v>20181</v>
      </c>
      <c r="W12105" s="157">
        <v>3446.5230999999999</v>
      </c>
      <c r="X12105" s="27" t="s">
        <v>16821</v>
      </c>
      <c r="Y12105" s="27">
        <v>0</v>
      </c>
      <c r="Z12105" s="27">
        <v>3446.52</v>
      </c>
      <c r="AA12105" s="27" t="s">
        <v>7819</v>
      </c>
      <c r="AB12105" s="27" t="s">
        <v>8181</v>
      </c>
      <c r="AC12105" s="27" t="s">
        <v>8187</v>
      </c>
    </row>
    <row r="12106" spans="1:29">
      <c r="A12106" s="27" t="s">
        <v>864</v>
      </c>
      <c r="B12106" s="26" t="s">
        <v>7514</v>
      </c>
      <c r="C12106" s="25" t="s">
        <v>5596</v>
      </c>
      <c r="D12106" s="25" t="s">
        <v>7776</v>
      </c>
      <c r="E12106" s="25" t="s">
        <v>5722</v>
      </c>
      <c r="F12106" s="27" t="s">
        <v>5742</v>
      </c>
      <c r="G12106" s="26">
        <v>101.61</v>
      </c>
      <c r="H12106" s="120" t="s">
        <v>240</v>
      </c>
      <c r="I12106" s="120" t="s">
        <v>323</v>
      </c>
      <c r="J12106" s="120" t="s">
        <v>324</v>
      </c>
      <c r="K12106" s="120" t="s">
        <v>325</v>
      </c>
      <c r="L12106" s="120" t="s">
        <v>326</v>
      </c>
      <c r="M12106" s="120" t="s">
        <v>451</v>
      </c>
      <c r="N12106" s="120" t="s">
        <v>328</v>
      </c>
      <c r="O12106" s="120" t="s">
        <v>326</v>
      </c>
      <c r="P12106" s="120" t="s">
        <v>326</v>
      </c>
      <c r="Q12106" s="120" t="s">
        <v>329</v>
      </c>
      <c r="R12106" s="120" t="s">
        <v>348</v>
      </c>
      <c r="S12106" s="120" t="s">
        <v>330</v>
      </c>
      <c r="T12106" s="120" t="s">
        <v>89</v>
      </c>
      <c r="U12106" s="27" t="s">
        <v>15948</v>
      </c>
      <c r="V12106" s="137">
        <v>20174</v>
      </c>
      <c r="W12106" s="157">
        <v>101.61</v>
      </c>
      <c r="X12106" s="27" t="s">
        <v>20599</v>
      </c>
      <c r="Y12106" s="27">
        <v>0</v>
      </c>
      <c r="Z12106" s="27">
        <v>101.61</v>
      </c>
      <c r="AA12106" s="27" t="s">
        <v>7819</v>
      </c>
      <c r="AB12106" s="27" t="s">
        <v>8180</v>
      </c>
      <c r="AC12106" s="27" t="s">
        <v>8186</v>
      </c>
    </row>
    <row r="12107" spans="1:29">
      <c r="A12107" s="27" t="s">
        <v>863</v>
      </c>
      <c r="B12107" s="26" t="s">
        <v>7514</v>
      </c>
      <c r="C12107" s="25" t="s">
        <v>5595</v>
      </c>
      <c r="D12107" s="25" t="s">
        <v>7776</v>
      </c>
      <c r="E12107" s="25" t="s">
        <v>5722</v>
      </c>
      <c r="F12107" s="27" t="s">
        <v>5742</v>
      </c>
      <c r="G12107" s="26">
        <v>2800.25</v>
      </c>
      <c r="H12107" s="120" t="s">
        <v>243</v>
      </c>
      <c r="I12107" s="120" t="s">
        <v>323</v>
      </c>
      <c r="J12107" s="120" t="s">
        <v>324</v>
      </c>
      <c r="K12107" s="120" t="s">
        <v>325</v>
      </c>
      <c r="L12107" s="120" t="s">
        <v>326</v>
      </c>
      <c r="M12107" s="120" t="s">
        <v>453</v>
      </c>
      <c r="N12107" s="120" t="s">
        <v>328</v>
      </c>
      <c r="O12107" s="120" t="s">
        <v>326</v>
      </c>
      <c r="P12107" s="120" t="s">
        <v>326</v>
      </c>
      <c r="Q12107" s="120" t="s">
        <v>329</v>
      </c>
      <c r="R12107" s="120" t="s">
        <v>348</v>
      </c>
      <c r="S12107" s="120" t="s">
        <v>330</v>
      </c>
      <c r="T12107" s="120" t="s">
        <v>89</v>
      </c>
      <c r="U12107" s="27" t="s">
        <v>15949</v>
      </c>
      <c r="V12107" s="137">
        <v>20174</v>
      </c>
      <c r="W12107" s="157">
        <v>2800.25</v>
      </c>
      <c r="X12107" s="27" t="s">
        <v>20600</v>
      </c>
      <c r="Y12107" s="27">
        <v>0</v>
      </c>
      <c r="Z12107" s="27">
        <v>2800.25</v>
      </c>
      <c r="AA12107" s="27" t="s">
        <v>7819</v>
      </c>
      <c r="AB12107" s="27" t="s">
        <v>8180</v>
      </c>
      <c r="AC12107" s="27" t="s">
        <v>8186</v>
      </c>
    </row>
    <row r="12108" spans="1:29">
      <c r="A12108" s="27" t="s">
        <v>868</v>
      </c>
      <c r="B12108" s="26" t="s">
        <v>7514</v>
      </c>
      <c r="C12108" s="25" t="s">
        <v>5598</v>
      </c>
      <c r="D12108" s="25" t="s">
        <v>7776</v>
      </c>
      <c r="E12108" s="25" t="s">
        <v>5722</v>
      </c>
      <c r="F12108" s="27" t="s">
        <v>5742</v>
      </c>
      <c r="G12108" s="26">
        <v>86.96</v>
      </c>
      <c r="H12108" s="120" t="s">
        <v>244</v>
      </c>
      <c r="I12108" s="120" t="s">
        <v>323</v>
      </c>
      <c r="J12108" s="120" t="s">
        <v>324</v>
      </c>
      <c r="K12108" s="120" t="s">
        <v>325</v>
      </c>
      <c r="L12108" s="120" t="s">
        <v>326</v>
      </c>
      <c r="M12108" s="120" t="s">
        <v>454</v>
      </c>
      <c r="N12108" s="120" t="s">
        <v>328</v>
      </c>
      <c r="O12108" s="120" t="s">
        <v>326</v>
      </c>
      <c r="P12108" s="120" t="s">
        <v>326</v>
      </c>
      <c r="Q12108" s="120" t="s">
        <v>329</v>
      </c>
      <c r="R12108" s="120" t="s">
        <v>348</v>
      </c>
      <c r="S12108" s="120" t="s">
        <v>330</v>
      </c>
      <c r="T12108" s="120" t="s">
        <v>89</v>
      </c>
      <c r="U12108" s="27" t="s">
        <v>15950</v>
      </c>
      <c r="V12108" s="137">
        <v>20174</v>
      </c>
      <c r="W12108" s="157">
        <v>86.96</v>
      </c>
      <c r="X12108" s="27" t="s">
        <v>20601</v>
      </c>
      <c r="Y12108" s="27">
        <v>0</v>
      </c>
      <c r="Z12108" s="27">
        <v>86.96</v>
      </c>
      <c r="AA12108" s="27" t="s">
        <v>7819</v>
      </c>
      <c r="AB12108" s="27" t="s">
        <v>8180</v>
      </c>
      <c r="AC12108" s="27" t="s">
        <v>8186</v>
      </c>
    </row>
    <row r="12109" spans="1:29">
      <c r="A12109" s="27" t="s">
        <v>869</v>
      </c>
      <c r="B12109" s="26" t="s">
        <v>7514</v>
      </c>
      <c r="C12109" s="25" t="s">
        <v>5599</v>
      </c>
      <c r="D12109" s="25" t="s">
        <v>7776</v>
      </c>
      <c r="E12109" s="25" t="s">
        <v>5722</v>
      </c>
      <c r="F12109" s="27" t="s">
        <v>5742</v>
      </c>
      <c r="G12109" s="26">
        <v>86.1</v>
      </c>
      <c r="H12109" s="120" t="s">
        <v>245</v>
      </c>
      <c r="I12109" s="120" t="s">
        <v>323</v>
      </c>
      <c r="J12109" s="120" t="s">
        <v>324</v>
      </c>
      <c r="K12109" s="120" t="s">
        <v>325</v>
      </c>
      <c r="L12109" s="120" t="s">
        <v>326</v>
      </c>
      <c r="M12109" s="120" t="s">
        <v>455</v>
      </c>
      <c r="N12109" s="120" t="s">
        <v>328</v>
      </c>
      <c r="O12109" s="120" t="s">
        <v>326</v>
      </c>
      <c r="P12109" s="120" t="s">
        <v>326</v>
      </c>
      <c r="Q12109" s="120" t="s">
        <v>329</v>
      </c>
      <c r="R12109" s="120" t="s">
        <v>348</v>
      </c>
      <c r="S12109" s="120" t="s">
        <v>330</v>
      </c>
      <c r="T12109" s="120" t="s">
        <v>89</v>
      </c>
      <c r="U12109" s="27" t="s">
        <v>15951</v>
      </c>
      <c r="V12109" s="137">
        <v>20174</v>
      </c>
      <c r="W12109" s="157">
        <v>86.1</v>
      </c>
      <c r="X12109" s="27" t="s">
        <v>20602</v>
      </c>
      <c r="Y12109" s="27">
        <v>0</v>
      </c>
      <c r="Z12109" s="27">
        <v>86.1</v>
      </c>
      <c r="AA12109" s="27" t="s">
        <v>7819</v>
      </c>
      <c r="AB12109" s="27" t="s">
        <v>8180</v>
      </c>
      <c r="AC12109" s="27" t="s">
        <v>8186</v>
      </c>
    </row>
    <row r="12110" spans="1:29">
      <c r="A12110" s="27" t="s">
        <v>861</v>
      </c>
      <c r="B12110" s="26" t="s">
        <v>7514</v>
      </c>
      <c r="C12110" s="25" t="s">
        <v>5594</v>
      </c>
      <c r="D12110" s="25" t="s">
        <v>7776</v>
      </c>
      <c r="E12110" s="25" t="s">
        <v>5722</v>
      </c>
      <c r="F12110" s="27" t="s">
        <v>5742</v>
      </c>
      <c r="G12110" s="26">
        <v>-42.46</v>
      </c>
      <c r="H12110" s="120" t="s">
        <v>234</v>
      </c>
      <c r="I12110" s="120" t="s">
        <v>323</v>
      </c>
      <c r="J12110" s="120" t="s">
        <v>324</v>
      </c>
      <c r="K12110" s="120" t="s">
        <v>325</v>
      </c>
      <c r="L12110" s="120" t="s">
        <v>326</v>
      </c>
      <c r="M12110" s="120" t="s">
        <v>447</v>
      </c>
      <c r="N12110" s="120" t="s">
        <v>328</v>
      </c>
      <c r="O12110" s="120" t="s">
        <v>326</v>
      </c>
      <c r="P12110" s="120" t="s">
        <v>326</v>
      </c>
      <c r="Q12110" s="120" t="s">
        <v>329</v>
      </c>
      <c r="R12110" s="120" t="s">
        <v>348</v>
      </c>
      <c r="S12110" s="120" t="s">
        <v>330</v>
      </c>
      <c r="T12110" s="120" t="s">
        <v>89</v>
      </c>
      <c r="U12110" s="27" t="s">
        <v>15952</v>
      </c>
      <c r="V12110" s="137">
        <v>20174</v>
      </c>
      <c r="W12110" s="157">
        <v>-42.46</v>
      </c>
      <c r="X12110" s="27" t="s">
        <v>20603</v>
      </c>
      <c r="Y12110" s="27">
        <v>0</v>
      </c>
      <c r="Z12110" s="27">
        <v>-42.46</v>
      </c>
      <c r="AA12110" s="27" t="s">
        <v>7819</v>
      </c>
      <c r="AB12110" s="27" t="s">
        <v>8180</v>
      </c>
      <c r="AC12110" s="27" t="s">
        <v>8186</v>
      </c>
    </row>
    <row r="12111" spans="1:29">
      <c r="A12111" s="27" t="s">
        <v>862</v>
      </c>
      <c r="B12111" s="26" t="s">
        <v>7514</v>
      </c>
      <c r="C12111" s="25" t="s">
        <v>8007</v>
      </c>
      <c r="D12111" s="25" t="s">
        <v>7776</v>
      </c>
      <c r="E12111" s="25" t="s">
        <v>5722</v>
      </c>
      <c r="F12111" s="27" t="s">
        <v>5742</v>
      </c>
      <c r="G12111" s="26">
        <v>2901.86</v>
      </c>
      <c r="H12111" s="120" t="s">
        <v>232</v>
      </c>
      <c r="I12111" s="120" t="s">
        <v>323</v>
      </c>
      <c r="J12111" s="120" t="s">
        <v>324</v>
      </c>
      <c r="K12111" s="120" t="s">
        <v>325</v>
      </c>
      <c r="L12111" s="120" t="s">
        <v>326</v>
      </c>
      <c r="M12111" s="120" t="s">
        <v>445</v>
      </c>
      <c r="N12111" s="120" t="s">
        <v>328</v>
      </c>
      <c r="O12111" s="120" t="s">
        <v>326</v>
      </c>
      <c r="P12111" s="120" t="s">
        <v>326</v>
      </c>
      <c r="Q12111" s="120" t="s">
        <v>329</v>
      </c>
      <c r="R12111" s="120" t="s">
        <v>348</v>
      </c>
      <c r="S12111" s="120" t="s">
        <v>330</v>
      </c>
      <c r="T12111" s="120" t="s">
        <v>89</v>
      </c>
      <c r="U12111" s="27" t="s">
        <v>15953</v>
      </c>
      <c r="V12111" s="137">
        <v>20174</v>
      </c>
      <c r="W12111" s="157">
        <v>2901.86</v>
      </c>
      <c r="X12111" s="27" t="s">
        <v>20604</v>
      </c>
      <c r="Y12111" s="27">
        <v>0</v>
      </c>
      <c r="Z12111" s="27">
        <v>2901.86</v>
      </c>
      <c r="AA12111" s="27" t="s">
        <v>7819</v>
      </c>
      <c r="AB12111" s="27" t="s">
        <v>8180</v>
      </c>
      <c r="AC12111" s="27" t="s">
        <v>8186</v>
      </c>
    </row>
    <row r="12112" spans="1:29">
      <c r="A12112" s="27" t="s">
        <v>866</v>
      </c>
      <c r="B12112" s="26" t="s">
        <v>7514</v>
      </c>
      <c r="C12112" s="25" t="s">
        <v>5597</v>
      </c>
      <c r="D12112" s="25" t="s">
        <v>7776</v>
      </c>
      <c r="E12112" s="25" t="s">
        <v>5722</v>
      </c>
      <c r="F12112" s="27" t="s">
        <v>5742</v>
      </c>
      <c r="G12112" s="26">
        <v>23.36</v>
      </c>
      <c r="H12112" s="120" t="s">
        <v>235</v>
      </c>
      <c r="I12112" s="120" t="s">
        <v>323</v>
      </c>
      <c r="J12112" s="120" t="s">
        <v>324</v>
      </c>
      <c r="K12112" s="120" t="s">
        <v>325</v>
      </c>
      <c r="L12112" s="120" t="s">
        <v>326</v>
      </c>
      <c r="M12112" s="120" t="s">
        <v>448</v>
      </c>
      <c r="N12112" s="120" t="s">
        <v>328</v>
      </c>
      <c r="O12112" s="120" t="s">
        <v>326</v>
      </c>
      <c r="P12112" s="120" t="s">
        <v>326</v>
      </c>
      <c r="Q12112" s="120" t="s">
        <v>329</v>
      </c>
      <c r="R12112" s="120" t="s">
        <v>348</v>
      </c>
      <c r="S12112" s="120" t="s">
        <v>330</v>
      </c>
      <c r="T12112" s="120" t="s">
        <v>89</v>
      </c>
      <c r="U12112" s="27" t="s">
        <v>15954</v>
      </c>
      <c r="V12112" s="137">
        <v>20174</v>
      </c>
      <c r="W12112" s="157">
        <v>23.36</v>
      </c>
      <c r="X12112" s="27" t="s">
        <v>20605</v>
      </c>
      <c r="Y12112" s="27">
        <v>0</v>
      </c>
      <c r="Z12112" s="27">
        <v>23.36</v>
      </c>
      <c r="AA12112" s="27" t="s">
        <v>7819</v>
      </c>
      <c r="AB12112" s="27" t="s">
        <v>8180</v>
      </c>
      <c r="AC12112" s="27" t="s">
        <v>8186</v>
      </c>
    </row>
    <row r="12113" spans="1:29">
      <c r="A12113" s="27" t="s">
        <v>867</v>
      </c>
      <c r="B12113" s="26" t="s">
        <v>7514</v>
      </c>
      <c r="C12113" s="25" t="s">
        <v>8008</v>
      </c>
      <c r="D12113" s="25" t="s">
        <v>7776</v>
      </c>
      <c r="E12113" s="25" t="s">
        <v>5722</v>
      </c>
      <c r="F12113" s="27" t="s">
        <v>5742</v>
      </c>
      <c r="G12113" s="26">
        <v>173.06</v>
      </c>
      <c r="H12113" s="120" t="s">
        <v>233</v>
      </c>
      <c r="I12113" s="120" t="s">
        <v>323</v>
      </c>
      <c r="J12113" s="120" t="s">
        <v>324</v>
      </c>
      <c r="K12113" s="120" t="s">
        <v>325</v>
      </c>
      <c r="L12113" s="120" t="s">
        <v>326</v>
      </c>
      <c r="M12113" s="120" t="s">
        <v>446</v>
      </c>
      <c r="N12113" s="120" t="s">
        <v>328</v>
      </c>
      <c r="O12113" s="120" t="s">
        <v>326</v>
      </c>
      <c r="P12113" s="120" t="s">
        <v>326</v>
      </c>
      <c r="Q12113" s="120" t="s">
        <v>329</v>
      </c>
      <c r="R12113" s="120" t="s">
        <v>348</v>
      </c>
      <c r="S12113" s="120" t="s">
        <v>330</v>
      </c>
      <c r="T12113" s="120" t="s">
        <v>89</v>
      </c>
      <c r="U12113" s="27" t="s">
        <v>15955</v>
      </c>
      <c r="V12113" s="137">
        <v>20174</v>
      </c>
      <c r="W12113" s="157">
        <v>173.06</v>
      </c>
      <c r="X12113" s="27" t="s">
        <v>20606</v>
      </c>
      <c r="Y12113" s="27">
        <v>0</v>
      </c>
      <c r="Z12113" s="27">
        <v>173.06</v>
      </c>
      <c r="AA12113" s="27" t="s">
        <v>7819</v>
      </c>
      <c r="AB12113" s="27" t="s">
        <v>8180</v>
      </c>
      <c r="AC12113" s="27" t="s">
        <v>8186</v>
      </c>
    </row>
    <row r="12114" spans="1:29">
      <c r="A12114" s="27" t="s">
        <v>871</v>
      </c>
      <c r="B12114" s="26" t="s">
        <v>7514</v>
      </c>
      <c r="C12114" s="25" t="s">
        <v>7590</v>
      </c>
      <c r="D12114" s="25" t="s">
        <v>7776</v>
      </c>
      <c r="E12114" s="25" t="s">
        <v>5722</v>
      </c>
      <c r="F12114" s="27" t="s">
        <v>5742</v>
      </c>
      <c r="G12114" s="26">
        <v>2152.1999999999998</v>
      </c>
      <c r="H12114" s="120" t="s">
        <v>249</v>
      </c>
      <c r="I12114" s="120" t="s">
        <v>323</v>
      </c>
      <c r="J12114" s="120" t="s">
        <v>324</v>
      </c>
      <c r="K12114" s="120" t="s">
        <v>325</v>
      </c>
      <c r="L12114" s="120" t="s">
        <v>326</v>
      </c>
      <c r="M12114" s="120" t="s">
        <v>458</v>
      </c>
      <c r="N12114" s="120" t="s">
        <v>328</v>
      </c>
      <c r="O12114" s="120" t="s">
        <v>326</v>
      </c>
      <c r="P12114" s="120" t="s">
        <v>326</v>
      </c>
      <c r="Q12114" s="120" t="s">
        <v>329</v>
      </c>
      <c r="R12114" s="120" t="s">
        <v>348</v>
      </c>
      <c r="S12114" s="120" t="s">
        <v>330</v>
      </c>
      <c r="T12114" s="120" t="s">
        <v>89</v>
      </c>
      <c r="U12114" s="27" t="s">
        <v>15956</v>
      </c>
      <c r="V12114" s="137">
        <v>20174</v>
      </c>
      <c r="W12114" s="157">
        <v>2152.1999999999998</v>
      </c>
      <c r="X12114" s="27" t="s">
        <v>20607</v>
      </c>
      <c r="Y12114" s="27">
        <v>0</v>
      </c>
      <c r="Z12114" s="27">
        <v>2152.1999999999998</v>
      </c>
      <c r="AA12114" s="27" t="s">
        <v>7819</v>
      </c>
      <c r="AB12114" s="27" t="s">
        <v>8180</v>
      </c>
      <c r="AC12114" s="27" t="s">
        <v>8186</v>
      </c>
    </row>
    <row r="12115" spans="1:29">
      <c r="A12115" s="27" t="s">
        <v>870</v>
      </c>
      <c r="B12115" s="26" t="s">
        <v>7514</v>
      </c>
      <c r="C12115" s="25" t="s">
        <v>242</v>
      </c>
      <c r="D12115" s="25" t="s">
        <v>7776</v>
      </c>
      <c r="E12115" s="25" t="s">
        <v>5722</v>
      </c>
      <c r="F12115" s="27" t="s">
        <v>5742</v>
      </c>
      <c r="G12115" s="26">
        <v>54.21</v>
      </c>
      <c r="H12115" s="120" t="s">
        <v>241</v>
      </c>
      <c r="I12115" s="120" t="s">
        <v>323</v>
      </c>
      <c r="J12115" s="120" t="s">
        <v>324</v>
      </c>
      <c r="K12115" s="120" t="s">
        <v>325</v>
      </c>
      <c r="L12115" s="120" t="s">
        <v>326</v>
      </c>
      <c r="M12115" s="120" t="s">
        <v>452</v>
      </c>
      <c r="N12115" s="120" t="s">
        <v>328</v>
      </c>
      <c r="O12115" s="120" t="s">
        <v>326</v>
      </c>
      <c r="P12115" s="120" t="s">
        <v>326</v>
      </c>
      <c r="Q12115" s="120" t="s">
        <v>329</v>
      </c>
      <c r="R12115" s="120" t="s">
        <v>348</v>
      </c>
      <c r="S12115" s="120" t="s">
        <v>330</v>
      </c>
      <c r="T12115" s="120" t="s">
        <v>89</v>
      </c>
      <c r="U12115" s="27" t="s">
        <v>15957</v>
      </c>
      <c r="V12115" s="137">
        <v>20174</v>
      </c>
      <c r="W12115" s="157">
        <v>54.21</v>
      </c>
      <c r="X12115" s="27" t="s">
        <v>20608</v>
      </c>
      <c r="Y12115" s="27">
        <v>0</v>
      </c>
      <c r="Z12115" s="27">
        <v>54.21</v>
      </c>
      <c r="AA12115" s="27" t="s">
        <v>7819</v>
      </c>
      <c r="AB12115" s="27" t="s">
        <v>8180</v>
      </c>
      <c r="AC12115" s="27" t="s">
        <v>8186</v>
      </c>
    </row>
    <row r="12116" spans="1:29">
      <c r="A12116" s="27" t="s">
        <v>860</v>
      </c>
      <c r="B12116" s="26" t="s">
        <v>7514</v>
      </c>
      <c r="C12116" s="25" t="s">
        <v>237</v>
      </c>
      <c r="D12116" s="25" t="s">
        <v>7776</v>
      </c>
      <c r="E12116" s="25" t="s">
        <v>5722</v>
      </c>
      <c r="F12116" s="27" t="s">
        <v>5742</v>
      </c>
      <c r="G12116" s="26">
        <v>2944.32</v>
      </c>
      <c r="H12116" s="120" t="s">
        <v>236</v>
      </c>
      <c r="I12116" s="120" t="s">
        <v>323</v>
      </c>
      <c r="J12116" s="120" t="s">
        <v>324</v>
      </c>
      <c r="K12116" s="120" t="s">
        <v>325</v>
      </c>
      <c r="L12116" s="120" t="s">
        <v>326</v>
      </c>
      <c r="M12116" s="120" t="s">
        <v>449</v>
      </c>
      <c r="N12116" s="120" t="s">
        <v>328</v>
      </c>
      <c r="O12116" s="120" t="s">
        <v>326</v>
      </c>
      <c r="P12116" s="120" t="s">
        <v>326</v>
      </c>
      <c r="Q12116" s="120" t="s">
        <v>329</v>
      </c>
      <c r="R12116" s="120" t="s">
        <v>348</v>
      </c>
      <c r="S12116" s="120" t="s">
        <v>330</v>
      </c>
      <c r="T12116" s="120" t="s">
        <v>89</v>
      </c>
      <c r="U12116" s="27" t="s">
        <v>15958</v>
      </c>
      <c r="V12116" s="137">
        <v>20174</v>
      </c>
      <c r="W12116" s="157">
        <v>2944.32</v>
      </c>
      <c r="X12116" s="27" t="s">
        <v>20609</v>
      </c>
      <c r="Y12116" s="27">
        <v>0</v>
      </c>
      <c r="Z12116" s="27">
        <v>2944.32</v>
      </c>
      <c r="AA12116" s="27" t="s">
        <v>7819</v>
      </c>
      <c r="AB12116" s="27" t="s">
        <v>8180</v>
      </c>
      <c r="AC12116" s="27" t="s">
        <v>8186</v>
      </c>
    </row>
    <row r="12117" spans="1:29">
      <c r="A12117" s="27" t="s">
        <v>865</v>
      </c>
      <c r="B12117" s="26" t="s">
        <v>7514</v>
      </c>
      <c r="C12117" s="25" t="s">
        <v>239</v>
      </c>
      <c r="D12117" s="25" t="s">
        <v>7776</v>
      </c>
      <c r="E12117" s="25" t="s">
        <v>5722</v>
      </c>
      <c r="F12117" s="27" t="s">
        <v>5742</v>
      </c>
      <c r="G12117" s="26">
        <v>149.69999999999999</v>
      </c>
      <c r="H12117" s="120" t="s">
        <v>238</v>
      </c>
      <c r="I12117" s="120" t="s">
        <v>323</v>
      </c>
      <c r="J12117" s="120" t="s">
        <v>324</v>
      </c>
      <c r="K12117" s="120" t="s">
        <v>325</v>
      </c>
      <c r="L12117" s="120" t="s">
        <v>326</v>
      </c>
      <c r="M12117" s="120" t="s">
        <v>450</v>
      </c>
      <c r="N12117" s="120" t="s">
        <v>328</v>
      </c>
      <c r="O12117" s="120" t="s">
        <v>326</v>
      </c>
      <c r="P12117" s="120" t="s">
        <v>326</v>
      </c>
      <c r="Q12117" s="120" t="s">
        <v>329</v>
      </c>
      <c r="R12117" s="120" t="s">
        <v>348</v>
      </c>
      <c r="S12117" s="120" t="s">
        <v>330</v>
      </c>
      <c r="T12117" s="120" t="s">
        <v>89</v>
      </c>
      <c r="U12117" s="27" t="s">
        <v>15959</v>
      </c>
      <c r="V12117" s="137">
        <v>20174</v>
      </c>
      <c r="W12117" s="157">
        <v>149.69999999999999</v>
      </c>
      <c r="X12117" s="27" t="s">
        <v>20610</v>
      </c>
      <c r="Y12117" s="27">
        <v>0</v>
      </c>
      <c r="Z12117" s="27">
        <v>149.69999999999999</v>
      </c>
      <c r="AA12117" s="27" t="s">
        <v>7819</v>
      </c>
      <c r="AB12117" s="27" t="s">
        <v>8180</v>
      </c>
      <c r="AC12117" s="27" t="s">
        <v>8186</v>
      </c>
    </row>
    <row r="12118" spans="1:29">
      <c r="A12118" s="27" t="s">
        <v>874</v>
      </c>
      <c r="B12118" s="26" t="s">
        <v>7514</v>
      </c>
      <c r="C12118" s="25" t="s">
        <v>7579</v>
      </c>
      <c r="D12118" s="25" t="s">
        <v>7776</v>
      </c>
      <c r="E12118" s="25" t="s">
        <v>5722</v>
      </c>
      <c r="F12118" s="27" t="s">
        <v>5742</v>
      </c>
      <c r="G12118" s="245">
        <v>143.56</v>
      </c>
      <c r="H12118" s="126" t="s">
        <v>246</v>
      </c>
      <c r="I12118" s="120" t="s">
        <v>323</v>
      </c>
      <c r="J12118" s="120" t="s">
        <v>324</v>
      </c>
      <c r="K12118" s="120" t="s">
        <v>325</v>
      </c>
      <c r="L12118" s="120" t="s">
        <v>326</v>
      </c>
      <c r="M12118" s="120" t="s">
        <v>456</v>
      </c>
      <c r="N12118" s="120" t="s">
        <v>328</v>
      </c>
      <c r="O12118" s="120" t="s">
        <v>326</v>
      </c>
      <c r="P12118" s="129" t="s">
        <v>326</v>
      </c>
      <c r="Q12118" s="120" t="s">
        <v>326</v>
      </c>
      <c r="R12118" s="120" t="s">
        <v>326</v>
      </c>
      <c r="S12118" s="130" t="s">
        <v>344</v>
      </c>
      <c r="T12118" s="131" t="s">
        <v>89</v>
      </c>
      <c r="U12118" s="27" t="s">
        <v>15963</v>
      </c>
      <c r="V12118" s="137">
        <v>20174</v>
      </c>
      <c r="W12118" s="157">
        <v>1.4356</v>
      </c>
      <c r="X12118" s="27" t="s">
        <v>20614</v>
      </c>
      <c r="Y12118" s="27">
        <v>0</v>
      </c>
      <c r="Z12118" s="27">
        <v>143.56</v>
      </c>
      <c r="AA12118" s="27" t="s">
        <v>7819</v>
      </c>
      <c r="AB12118" s="27" t="s">
        <v>8180</v>
      </c>
      <c r="AC12118" s="27" t="s">
        <v>8186</v>
      </c>
    </row>
    <row r="12119" spans="1:29">
      <c r="A12119" s="27" t="s">
        <v>859</v>
      </c>
      <c r="B12119" s="26" t="s">
        <v>7514</v>
      </c>
      <c r="C12119" s="25" t="s">
        <v>7623</v>
      </c>
      <c r="D12119" s="25" t="s">
        <v>7776</v>
      </c>
      <c r="E12119" s="25" t="s">
        <v>5722</v>
      </c>
      <c r="F12119" s="27" t="s">
        <v>5742</v>
      </c>
      <c r="G12119" s="26">
        <v>3089.66</v>
      </c>
      <c r="H12119" s="120" t="s">
        <v>248</v>
      </c>
      <c r="I12119" s="120" t="s">
        <v>323</v>
      </c>
      <c r="J12119" s="120" t="s">
        <v>324</v>
      </c>
      <c r="K12119" s="120" t="s">
        <v>325</v>
      </c>
      <c r="L12119" s="120" t="s">
        <v>326</v>
      </c>
      <c r="M12119" s="120" t="s">
        <v>457</v>
      </c>
      <c r="N12119" s="120" t="s">
        <v>328</v>
      </c>
      <c r="O12119" s="120" t="s">
        <v>326</v>
      </c>
      <c r="P12119" s="120" t="s">
        <v>326</v>
      </c>
      <c r="Q12119" s="120" t="s">
        <v>329</v>
      </c>
      <c r="R12119" s="120" t="s">
        <v>348</v>
      </c>
      <c r="S12119" s="120" t="s">
        <v>330</v>
      </c>
      <c r="T12119" s="120" t="s">
        <v>89</v>
      </c>
      <c r="U12119" s="27" t="s">
        <v>15960</v>
      </c>
      <c r="V12119" s="137">
        <v>20174</v>
      </c>
      <c r="W12119" s="157">
        <v>3089.66</v>
      </c>
      <c r="X12119" s="27" t="s">
        <v>20611</v>
      </c>
      <c r="Y12119" s="27">
        <v>0</v>
      </c>
      <c r="Z12119" s="27">
        <v>3089.66</v>
      </c>
      <c r="AA12119" s="27" t="s">
        <v>7819</v>
      </c>
      <c r="AB12119" s="27" t="s">
        <v>8180</v>
      </c>
      <c r="AC12119" s="27" t="s">
        <v>8186</v>
      </c>
    </row>
    <row r="12120" spans="1:29">
      <c r="A12120" s="27" t="s">
        <v>873</v>
      </c>
      <c r="B12120" s="26" t="s">
        <v>7514</v>
      </c>
      <c r="C12120" s="25" t="s">
        <v>251</v>
      </c>
      <c r="D12120" s="25" t="s">
        <v>7776</v>
      </c>
      <c r="E12120" s="25" t="s">
        <v>5722</v>
      </c>
      <c r="F12120" s="27" t="s">
        <v>5742</v>
      </c>
      <c r="G12120" s="26">
        <v>1072.42</v>
      </c>
      <c r="H12120" s="120" t="s">
        <v>250</v>
      </c>
      <c r="I12120" s="120" t="s">
        <v>323</v>
      </c>
      <c r="J12120" s="120" t="s">
        <v>324</v>
      </c>
      <c r="K12120" s="120" t="s">
        <v>325</v>
      </c>
      <c r="L12120" s="120" t="s">
        <v>326</v>
      </c>
      <c r="M12120" s="120" t="s">
        <v>459</v>
      </c>
      <c r="N12120" s="120" t="s">
        <v>328</v>
      </c>
      <c r="O12120" s="120" t="s">
        <v>326</v>
      </c>
      <c r="P12120" s="120" t="s">
        <v>326</v>
      </c>
      <c r="Q12120" s="120" t="s">
        <v>329</v>
      </c>
      <c r="R12120" s="120" t="s">
        <v>348</v>
      </c>
      <c r="S12120" s="120" t="s">
        <v>330</v>
      </c>
      <c r="T12120" s="120" t="s">
        <v>89</v>
      </c>
      <c r="U12120" s="27" t="s">
        <v>15961</v>
      </c>
      <c r="V12120" s="137">
        <v>20174</v>
      </c>
      <c r="W12120" s="157">
        <v>1072.42</v>
      </c>
      <c r="X12120" s="27" t="s">
        <v>20612</v>
      </c>
      <c r="Y12120" s="27">
        <v>0</v>
      </c>
      <c r="Z12120" s="27">
        <v>1072.42</v>
      </c>
      <c r="AA12120" s="27" t="s">
        <v>7819</v>
      </c>
      <c r="AB12120" s="27" t="s">
        <v>8180</v>
      </c>
      <c r="AC12120" s="27" t="s">
        <v>8186</v>
      </c>
    </row>
    <row r="12121" spans="1:29">
      <c r="A12121" s="27" t="s">
        <v>872</v>
      </c>
      <c r="B12121" s="26" t="s">
        <v>7514</v>
      </c>
      <c r="C12121" s="25" t="s">
        <v>253</v>
      </c>
      <c r="D12121" s="25" t="s">
        <v>7776</v>
      </c>
      <c r="E12121" s="25" t="s">
        <v>5722</v>
      </c>
      <c r="F12121" s="27" t="s">
        <v>5742</v>
      </c>
      <c r="G12121" s="26">
        <v>3224.62</v>
      </c>
      <c r="H12121" s="120" t="s">
        <v>252</v>
      </c>
      <c r="I12121" s="120" t="s">
        <v>323</v>
      </c>
      <c r="J12121" s="120" t="s">
        <v>324</v>
      </c>
      <c r="K12121" s="120" t="s">
        <v>325</v>
      </c>
      <c r="L12121" s="120" t="s">
        <v>326</v>
      </c>
      <c r="M12121" s="120" t="s">
        <v>460</v>
      </c>
      <c r="N12121" s="120" t="s">
        <v>328</v>
      </c>
      <c r="O12121" s="120" t="s">
        <v>326</v>
      </c>
      <c r="P12121" s="120" t="s">
        <v>326</v>
      </c>
      <c r="Q12121" s="120" t="s">
        <v>329</v>
      </c>
      <c r="R12121" s="120" t="s">
        <v>348</v>
      </c>
      <c r="S12121" s="120" t="s">
        <v>330</v>
      </c>
      <c r="T12121" s="120" t="s">
        <v>89</v>
      </c>
      <c r="U12121" s="27" t="s">
        <v>15962</v>
      </c>
      <c r="V12121" s="137">
        <v>20174</v>
      </c>
      <c r="W12121" s="157">
        <v>3224.62</v>
      </c>
      <c r="X12121" s="27" t="s">
        <v>20613</v>
      </c>
      <c r="Y12121" s="27">
        <v>0</v>
      </c>
      <c r="Z12121" s="27">
        <v>3224.62</v>
      </c>
      <c r="AA12121" s="27" t="s">
        <v>7819</v>
      </c>
      <c r="AB12121" s="27" t="s">
        <v>8180</v>
      </c>
      <c r="AC12121" s="27" t="s">
        <v>8186</v>
      </c>
    </row>
    <row r="12122" spans="1:29">
      <c r="A12122" s="27" t="s">
        <v>864</v>
      </c>
      <c r="B12122" s="26" t="s">
        <v>7514</v>
      </c>
      <c r="C12122" s="25" t="s">
        <v>5596</v>
      </c>
      <c r="D12122" s="25" t="s">
        <v>7776</v>
      </c>
      <c r="E12122" s="25" t="s">
        <v>5722</v>
      </c>
      <c r="F12122" s="27" t="s">
        <v>5741</v>
      </c>
      <c r="G12122" s="26">
        <v>100.18559999999999</v>
      </c>
      <c r="H12122" s="120" t="s">
        <v>240</v>
      </c>
      <c r="I12122" s="120" t="s">
        <v>323</v>
      </c>
      <c r="J12122" s="120" t="s">
        <v>324</v>
      </c>
      <c r="K12122" s="120" t="s">
        <v>325</v>
      </c>
      <c r="L12122" s="120" t="s">
        <v>326</v>
      </c>
      <c r="M12122" s="120" t="s">
        <v>451</v>
      </c>
      <c r="N12122" s="120" t="s">
        <v>328</v>
      </c>
      <c r="O12122" s="120" t="s">
        <v>326</v>
      </c>
      <c r="P12122" s="120" t="s">
        <v>326</v>
      </c>
      <c r="Q12122" s="120" t="s">
        <v>329</v>
      </c>
      <c r="R12122" s="120" t="s">
        <v>348</v>
      </c>
      <c r="S12122" s="120" t="s">
        <v>330</v>
      </c>
      <c r="T12122" s="120" t="s">
        <v>89</v>
      </c>
      <c r="U12122" s="27" t="s">
        <v>15948</v>
      </c>
      <c r="V12122" s="137">
        <v>20173</v>
      </c>
      <c r="W12122" s="157">
        <v>100.18559999999999</v>
      </c>
      <c r="X12122" s="27" t="s">
        <v>19224</v>
      </c>
      <c r="Y12122" s="27">
        <v>0</v>
      </c>
      <c r="Z12122" s="27">
        <v>100.19</v>
      </c>
      <c r="AA12122" s="27" t="s">
        <v>7819</v>
      </c>
      <c r="AB12122" s="27" t="s">
        <v>8180</v>
      </c>
      <c r="AC12122" s="27" t="s">
        <v>8185</v>
      </c>
    </row>
    <row r="12123" spans="1:29">
      <c r="A12123" s="27" t="s">
        <v>863</v>
      </c>
      <c r="B12123" s="26" t="s">
        <v>7514</v>
      </c>
      <c r="C12123" s="25" t="s">
        <v>5595</v>
      </c>
      <c r="D12123" s="25" t="s">
        <v>7776</v>
      </c>
      <c r="E12123" s="25" t="s">
        <v>5722</v>
      </c>
      <c r="F12123" s="27" t="s">
        <v>5741</v>
      </c>
      <c r="G12123" s="26">
        <v>2791.5664999999999</v>
      </c>
      <c r="H12123" s="120" t="s">
        <v>243</v>
      </c>
      <c r="I12123" s="120" t="s">
        <v>323</v>
      </c>
      <c r="J12123" s="120" t="s">
        <v>324</v>
      </c>
      <c r="K12123" s="120" t="s">
        <v>325</v>
      </c>
      <c r="L12123" s="120" t="s">
        <v>326</v>
      </c>
      <c r="M12123" s="120" t="s">
        <v>453</v>
      </c>
      <c r="N12123" s="120" t="s">
        <v>328</v>
      </c>
      <c r="O12123" s="120" t="s">
        <v>326</v>
      </c>
      <c r="P12123" s="120" t="s">
        <v>326</v>
      </c>
      <c r="Q12123" s="120" t="s">
        <v>329</v>
      </c>
      <c r="R12123" s="120" t="s">
        <v>348</v>
      </c>
      <c r="S12123" s="120" t="s">
        <v>330</v>
      </c>
      <c r="T12123" s="120" t="s">
        <v>89</v>
      </c>
      <c r="U12123" s="27" t="s">
        <v>15949</v>
      </c>
      <c r="V12123" s="137">
        <v>20173</v>
      </c>
      <c r="W12123" s="157">
        <v>2791.5664999999999</v>
      </c>
      <c r="X12123" s="27" t="s">
        <v>19225</v>
      </c>
      <c r="Y12123" s="27">
        <v>0</v>
      </c>
      <c r="Z12123" s="27">
        <v>2791.57</v>
      </c>
      <c r="AA12123" s="27" t="s">
        <v>7819</v>
      </c>
      <c r="AB12123" s="27" t="s">
        <v>8180</v>
      </c>
      <c r="AC12123" s="27" t="s">
        <v>8185</v>
      </c>
    </row>
    <row r="12124" spans="1:29">
      <c r="A12124" s="27" t="s">
        <v>868</v>
      </c>
      <c r="B12124" s="26" t="s">
        <v>7514</v>
      </c>
      <c r="C12124" s="25" t="s">
        <v>5598</v>
      </c>
      <c r="D12124" s="25" t="s">
        <v>7776</v>
      </c>
      <c r="E12124" s="25" t="s">
        <v>5722</v>
      </c>
      <c r="F12124" s="27" t="s">
        <v>5741</v>
      </c>
      <c r="G12124" s="26">
        <v>77.379300000000001</v>
      </c>
      <c r="H12124" s="120" t="s">
        <v>244</v>
      </c>
      <c r="I12124" s="120" t="s">
        <v>323</v>
      </c>
      <c r="J12124" s="120" t="s">
        <v>324</v>
      </c>
      <c r="K12124" s="120" t="s">
        <v>325</v>
      </c>
      <c r="L12124" s="120" t="s">
        <v>326</v>
      </c>
      <c r="M12124" s="120" t="s">
        <v>454</v>
      </c>
      <c r="N12124" s="120" t="s">
        <v>328</v>
      </c>
      <c r="O12124" s="120" t="s">
        <v>326</v>
      </c>
      <c r="P12124" s="120" t="s">
        <v>326</v>
      </c>
      <c r="Q12124" s="120" t="s">
        <v>329</v>
      </c>
      <c r="R12124" s="120" t="s">
        <v>348</v>
      </c>
      <c r="S12124" s="120" t="s">
        <v>330</v>
      </c>
      <c r="T12124" s="120" t="s">
        <v>89</v>
      </c>
      <c r="U12124" s="27" t="s">
        <v>15950</v>
      </c>
      <c r="V12124" s="137">
        <v>20173</v>
      </c>
      <c r="W12124" s="157">
        <v>77.379300000000001</v>
      </c>
      <c r="X12124" s="27" t="s">
        <v>19226</v>
      </c>
      <c r="Y12124" s="27">
        <v>0</v>
      </c>
      <c r="Z12124" s="27">
        <v>77.38</v>
      </c>
      <c r="AA12124" s="27" t="s">
        <v>7819</v>
      </c>
      <c r="AB12124" s="27" t="s">
        <v>8180</v>
      </c>
      <c r="AC12124" s="27" t="s">
        <v>8185</v>
      </c>
    </row>
    <row r="12125" spans="1:29">
      <c r="A12125" s="27" t="s">
        <v>869</v>
      </c>
      <c r="B12125" s="26" t="s">
        <v>7514</v>
      </c>
      <c r="C12125" s="25" t="s">
        <v>5599</v>
      </c>
      <c r="D12125" s="25" t="s">
        <v>7776</v>
      </c>
      <c r="E12125" s="25" t="s">
        <v>5722</v>
      </c>
      <c r="F12125" s="27" t="s">
        <v>5741</v>
      </c>
      <c r="G12125" s="26">
        <v>92.096500000000006</v>
      </c>
      <c r="H12125" s="120" t="s">
        <v>245</v>
      </c>
      <c r="I12125" s="120" t="s">
        <v>323</v>
      </c>
      <c r="J12125" s="120" t="s">
        <v>324</v>
      </c>
      <c r="K12125" s="120" t="s">
        <v>325</v>
      </c>
      <c r="L12125" s="120" t="s">
        <v>326</v>
      </c>
      <c r="M12125" s="120" t="s">
        <v>455</v>
      </c>
      <c r="N12125" s="120" t="s">
        <v>328</v>
      </c>
      <c r="O12125" s="120" t="s">
        <v>326</v>
      </c>
      <c r="P12125" s="120" t="s">
        <v>326</v>
      </c>
      <c r="Q12125" s="120" t="s">
        <v>329</v>
      </c>
      <c r="R12125" s="120" t="s">
        <v>348</v>
      </c>
      <c r="S12125" s="120" t="s">
        <v>330</v>
      </c>
      <c r="T12125" s="120" t="s">
        <v>89</v>
      </c>
      <c r="U12125" s="27" t="s">
        <v>15951</v>
      </c>
      <c r="V12125" s="137">
        <v>20173</v>
      </c>
      <c r="W12125" s="157">
        <v>92.096500000000006</v>
      </c>
      <c r="X12125" s="27" t="s">
        <v>19227</v>
      </c>
      <c r="Y12125" s="27">
        <v>0</v>
      </c>
      <c r="Z12125" s="27">
        <v>92.1</v>
      </c>
      <c r="AA12125" s="27" t="s">
        <v>7819</v>
      </c>
      <c r="AB12125" s="27" t="s">
        <v>8180</v>
      </c>
      <c r="AC12125" s="27" t="s">
        <v>8185</v>
      </c>
    </row>
    <row r="12126" spans="1:29">
      <c r="A12126" s="27" t="s">
        <v>861</v>
      </c>
      <c r="B12126" s="26" t="s">
        <v>7514</v>
      </c>
      <c r="C12126" s="25" t="s">
        <v>5594</v>
      </c>
      <c r="D12126" s="25" t="s">
        <v>7776</v>
      </c>
      <c r="E12126" s="25" t="s">
        <v>5722</v>
      </c>
      <c r="F12126" s="27" t="s">
        <v>5741</v>
      </c>
      <c r="G12126" s="26">
        <v>-71.559600000000003</v>
      </c>
      <c r="H12126" s="120" t="s">
        <v>234</v>
      </c>
      <c r="I12126" s="120" t="s">
        <v>323</v>
      </c>
      <c r="J12126" s="120" t="s">
        <v>324</v>
      </c>
      <c r="K12126" s="120" t="s">
        <v>325</v>
      </c>
      <c r="L12126" s="120" t="s">
        <v>326</v>
      </c>
      <c r="M12126" s="120" t="s">
        <v>447</v>
      </c>
      <c r="N12126" s="120" t="s">
        <v>328</v>
      </c>
      <c r="O12126" s="120" t="s">
        <v>326</v>
      </c>
      <c r="P12126" s="120" t="s">
        <v>326</v>
      </c>
      <c r="Q12126" s="120" t="s">
        <v>329</v>
      </c>
      <c r="R12126" s="120" t="s">
        <v>348</v>
      </c>
      <c r="S12126" s="120" t="s">
        <v>330</v>
      </c>
      <c r="T12126" s="120" t="s">
        <v>89</v>
      </c>
      <c r="U12126" s="27" t="s">
        <v>15952</v>
      </c>
      <c r="V12126" s="137">
        <v>20173</v>
      </c>
      <c r="W12126" s="157">
        <v>-71.559600000000003</v>
      </c>
      <c r="X12126" s="27" t="s">
        <v>19228</v>
      </c>
      <c r="Y12126" s="27">
        <v>0</v>
      </c>
      <c r="Z12126" s="27">
        <v>-71.56</v>
      </c>
      <c r="AA12126" s="27" t="s">
        <v>7819</v>
      </c>
      <c r="AB12126" s="27" t="s">
        <v>8180</v>
      </c>
      <c r="AC12126" s="27" t="s">
        <v>8185</v>
      </c>
    </row>
    <row r="12127" spans="1:29">
      <c r="A12127" s="27" t="s">
        <v>862</v>
      </c>
      <c r="B12127" s="26" t="s">
        <v>7514</v>
      </c>
      <c r="C12127" s="25" t="s">
        <v>8007</v>
      </c>
      <c r="D12127" s="25" t="s">
        <v>7776</v>
      </c>
      <c r="E12127" s="25" t="s">
        <v>5722</v>
      </c>
      <c r="F12127" s="27" t="s">
        <v>5741</v>
      </c>
      <c r="G12127" s="26">
        <v>2891.7521000000002</v>
      </c>
      <c r="H12127" s="120" t="s">
        <v>232</v>
      </c>
      <c r="I12127" s="120" t="s">
        <v>323</v>
      </c>
      <c r="J12127" s="120" t="s">
        <v>324</v>
      </c>
      <c r="K12127" s="120" t="s">
        <v>325</v>
      </c>
      <c r="L12127" s="120" t="s">
        <v>326</v>
      </c>
      <c r="M12127" s="120" t="s">
        <v>445</v>
      </c>
      <c r="N12127" s="120" t="s">
        <v>328</v>
      </c>
      <c r="O12127" s="120" t="s">
        <v>326</v>
      </c>
      <c r="P12127" s="120" t="s">
        <v>326</v>
      </c>
      <c r="Q12127" s="120" t="s">
        <v>329</v>
      </c>
      <c r="R12127" s="120" t="s">
        <v>348</v>
      </c>
      <c r="S12127" s="120" t="s">
        <v>330</v>
      </c>
      <c r="T12127" s="120" t="s">
        <v>89</v>
      </c>
      <c r="U12127" s="27" t="s">
        <v>15953</v>
      </c>
      <c r="V12127" s="137">
        <v>20173</v>
      </c>
      <c r="W12127" s="157">
        <v>2891.7521000000002</v>
      </c>
      <c r="X12127" s="27" t="s">
        <v>19229</v>
      </c>
      <c r="Y12127" s="27">
        <v>0</v>
      </c>
      <c r="Z12127" s="27">
        <v>2891.75</v>
      </c>
      <c r="AA12127" s="27" t="s">
        <v>7819</v>
      </c>
      <c r="AB12127" s="27" t="s">
        <v>8180</v>
      </c>
      <c r="AC12127" s="27" t="s">
        <v>8185</v>
      </c>
    </row>
    <row r="12128" spans="1:29">
      <c r="A12128" s="27" t="s">
        <v>866</v>
      </c>
      <c r="B12128" s="26" t="s">
        <v>7514</v>
      </c>
      <c r="C12128" s="25" t="s">
        <v>5597</v>
      </c>
      <c r="D12128" s="25" t="s">
        <v>7776</v>
      </c>
      <c r="E12128" s="25" t="s">
        <v>5722</v>
      </c>
      <c r="F12128" s="27" t="s">
        <v>5741</v>
      </c>
      <c r="G12128" s="26">
        <v>21.239699999999999</v>
      </c>
      <c r="H12128" s="120" t="s">
        <v>235</v>
      </c>
      <c r="I12128" s="120" t="s">
        <v>323</v>
      </c>
      <c r="J12128" s="120" t="s">
        <v>324</v>
      </c>
      <c r="K12128" s="120" t="s">
        <v>325</v>
      </c>
      <c r="L12128" s="120" t="s">
        <v>326</v>
      </c>
      <c r="M12128" s="120" t="s">
        <v>448</v>
      </c>
      <c r="N12128" s="120" t="s">
        <v>328</v>
      </c>
      <c r="O12128" s="120" t="s">
        <v>326</v>
      </c>
      <c r="P12128" s="120" t="s">
        <v>326</v>
      </c>
      <c r="Q12128" s="120" t="s">
        <v>329</v>
      </c>
      <c r="R12128" s="120" t="s">
        <v>348</v>
      </c>
      <c r="S12128" s="120" t="s">
        <v>330</v>
      </c>
      <c r="T12128" s="120" t="s">
        <v>89</v>
      </c>
      <c r="U12128" s="27" t="s">
        <v>15954</v>
      </c>
      <c r="V12128" s="137">
        <v>20173</v>
      </c>
      <c r="W12128" s="157">
        <v>21.239699999999999</v>
      </c>
      <c r="X12128" s="27" t="s">
        <v>19230</v>
      </c>
      <c r="Y12128" s="27">
        <v>0</v>
      </c>
      <c r="Z12128" s="27">
        <v>21.24</v>
      </c>
      <c r="AA12128" s="27" t="s">
        <v>7819</v>
      </c>
      <c r="AB12128" s="27" t="s">
        <v>8180</v>
      </c>
      <c r="AC12128" s="27" t="s">
        <v>8185</v>
      </c>
    </row>
    <row r="12129" spans="1:29">
      <c r="A12129" s="27" t="s">
        <v>867</v>
      </c>
      <c r="B12129" s="26" t="s">
        <v>7514</v>
      </c>
      <c r="C12129" s="25" t="s">
        <v>8008</v>
      </c>
      <c r="D12129" s="25" t="s">
        <v>7776</v>
      </c>
      <c r="E12129" s="25" t="s">
        <v>5722</v>
      </c>
      <c r="F12129" s="27" t="s">
        <v>5741</v>
      </c>
      <c r="G12129" s="26">
        <v>169.47579999999999</v>
      </c>
      <c r="H12129" s="120" t="s">
        <v>233</v>
      </c>
      <c r="I12129" s="120" t="s">
        <v>323</v>
      </c>
      <c r="J12129" s="120" t="s">
        <v>324</v>
      </c>
      <c r="K12129" s="120" t="s">
        <v>325</v>
      </c>
      <c r="L12129" s="120" t="s">
        <v>326</v>
      </c>
      <c r="M12129" s="120" t="s">
        <v>446</v>
      </c>
      <c r="N12129" s="120" t="s">
        <v>328</v>
      </c>
      <c r="O12129" s="120" t="s">
        <v>326</v>
      </c>
      <c r="P12129" s="120" t="s">
        <v>326</v>
      </c>
      <c r="Q12129" s="120" t="s">
        <v>329</v>
      </c>
      <c r="R12129" s="120" t="s">
        <v>348</v>
      </c>
      <c r="S12129" s="120" t="s">
        <v>330</v>
      </c>
      <c r="T12129" s="120" t="s">
        <v>89</v>
      </c>
      <c r="U12129" s="27" t="s">
        <v>15955</v>
      </c>
      <c r="V12129" s="137">
        <v>20173</v>
      </c>
      <c r="W12129" s="157">
        <v>169.47579999999999</v>
      </c>
      <c r="X12129" s="27" t="s">
        <v>19231</v>
      </c>
      <c r="Y12129" s="27">
        <v>0</v>
      </c>
      <c r="Z12129" s="27">
        <v>169.48</v>
      </c>
      <c r="AA12129" s="27" t="s">
        <v>7819</v>
      </c>
      <c r="AB12129" s="27" t="s">
        <v>8180</v>
      </c>
      <c r="AC12129" s="27" t="s">
        <v>8185</v>
      </c>
    </row>
    <row r="12130" spans="1:29">
      <c r="A12130" s="27" t="s">
        <v>871</v>
      </c>
      <c r="B12130" s="26" t="s">
        <v>7514</v>
      </c>
      <c r="C12130" s="25" t="s">
        <v>7590</v>
      </c>
      <c r="D12130" s="25" t="s">
        <v>7776</v>
      </c>
      <c r="E12130" s="25" t="s">
        <v>5722</v>
      </c>
      <c r="F12130" s="27" t="s">
        <v>5741</v>
      </c>
      <c r="G12130" s="26">
        <v>2213.4513000000002</v>
      </c>
      <c r="H12130" s="120" t="s">
        <v>249</v>
      </c>
      <c r="I12130" s="120" t="s">
        <v>323</v>
      </c>
      <c r="J12130" s="120" t="s">
        <v>324</v>
      </c>
      <c r="K12130" s="120" t="s">
        <v>325</v>
      </c>
      <c r="L12130" s="120" t="s">
        <v>326</v>
      </c>
      <c r="M12130" s="120" t="s">
        <v>458</v>
      </c>
      <c r="N12130" s="120" t="s">
        <v>328</v>
      </c>
      <c r="O12130" s="120" t="s">
        <v>326</v>
      </c>
      <c r="P12130" s="120" t="s">
        <v>326</v>
      </c>
      <c r="Q12130" s="120" t="s">
        <v>329</v>
      </c>
      <c r="R12130" s="120" t="s">
        <v>348</v>
      </c>
      <c r="S12130" s="120" t="s">
        <v>330</v>
      </c>
      <c r="T12130" s="120" t="s">
        <v>89</v>
      </c>
      <c r="U12130" s="27" t="s">
        <v>15956</v>
      </c>
      <c r="V12130" s="137">
        <v>20173</v>
      </c>
      <c r="W12130" s="157">
        <v>2213.4513000000002</v>
      </c>
      <c r="X12130" s="27" t="s">
        <v>19232</v>
      </c>
      <c r="Y12130" s="27">
        <v>0</v>
      </c>
      <c r="Z12130" s="27">
        <v>2213.4499999999998</v>
      </c>
      <c r="AA12130" s="27" t="s">
        <v>7819</v>
      </c>
      <c r="AB12130" s="27" t="s">
        <v>8180</v>
      </c>
      <c r="AC12130" s="27" t="s">
        <v>8185</v>
      </c>
    </row>
    <row r="12131" spans="1:29">
      <c r="A12131" s="27" t="s">
        <v>870</v>
      </c>
      <c r="B12131" s="26" t="s">
        <v>7514</v>
      </c>
      <c r="C12131" s="25" t="s">
        <v>242</v>
      </c>
      <c r="D12131" s="25" t="s">
        <v>7776</v>
      </c>
      <c r="E12131" s="25" t="s">
        <v>5722</v>
      </c>
      <c r="F12131" s="27" t="s">
        <v>5741</v>
      </c>
      <c r="G12131" s="26" t="s">
        <v>7079</v>
      </c>
      <c r="H12131" s="120" t="s">
        <v>241</v>
      </c>
      <c r="I12131" s="120" t="s">
        <v>323</v>
      </c>
      <c r="J12131" s="120" t="s">
        <v>324</v>
      </c>
      <c r="K12131" s="120" t="s">
        <v>325</v>
      </c>
      <c r="L12131" s="120" t="s">
        <v>326</v>
      </c>
      <c r="M12131" s="120" t="s">
        <v>452</v>
      </c>
      <c r="N12131" s="120" t="s">
        <v>328</v>
      </c>
      <c r="O12131" s="120" t="s">
        <v>326</v>
      </c>
      <c r="P12131" s="120" t="s">
        <v>326</v>
      </c>
      <c r="Q12131" s="120" t="s">
        <v>329</v>
      </c>
      <c r="R12131" s="120" t="s">
        <v>348</v>
      </c>
      <c r="S12131" s="120" t="s">
        <v>330</v>
      </c>
      <c r="T12131" s="120" t="s">
        <v>89</v>
      </c>
      <c r="U12131" s="27" t="s">
        <v>15957</v>
      </c>
      <c r="V12131" s="137">
        <v>20173</v>
      </c>
      <c r="W12131" s="157" t="e">
        <v>#N/A</v>
      </c>
      <c r="X12131" s="27" t="s">
        <v>19233</v>
      </c>
      <c r="Y12131" s="27">
        <v>0</v>
      </c>
      <c r="Z12131" s="27" t="e">
        <v>#N/A</v>
      </c>
      <c r="AA12131" s="27" t="s">
        <v>7819</v>
      </c>
      <c r="AB12131" s="27" t="s">
        <v>8180</v>
      </c>
      <c r="AC12131" s="27" t="s">
        <v>8185</v>
      </c>
    </row>
    <row r="12132" spans="1:29">
      <c r="A12132" s="27" t="s">
        <v>860</v>
      </c>
      <c r="B12132" s="26" t="s">
        <v>7514</v>
      </c>
      <c r="C12132" s="25" t="s">
        <v>237</v>
      </c>
      <c r="D12132" s="25" t="s">
        <v>7776</v>
      </c>
      <c r="E12132" s="25" t="s">
        <v>5722</v>
      </c>
      <c r="F12132" s="27" t="s">
        <v>5741</v>
      </c>
      <c r="G12132" s="26">
        <v>2963.3117000000002</v>
      </c>
      <c r="H12132" s="120" t="s">
        <v>236</v>
      </c>
      <c r="I12132" s="120" t="s">
        <v>323</v>
      </c>
      <c r="J12132" s="120" t="s">
        <v>324</v>
      </c>
      <c r="K12132" s="120" t="s">
        <v>325</v>
      </c>
      <c r="L12132" s="120" t="s">
        <v>326</v>
      </c>
      <c r="M12132" s="120" t="s">
        <v>449</v>
      </c>
      <c r="N12132" s="120" t="s">
        <v>328</v>
      </c>
      <c r="O12132" s="120" t="s">
        <v>326</v>
      </c>
      <c r="P12132" s="120" t="s">
        <v>326</v>
      </c>
      <c r="Q12132" s="120" t="s">
        <v>329</v>
      </c>
      <c r="R12132" s="120" t="s">
        <v>348</v>
      </c>
      <c r="S12132" s="120" t="s">
        <v>330</v>
      </c>
      <c r="T12132" s="120" t="s">
        <v>89</v>
      </c>
      <c r="U12132" s="27" t="s">
        <v>15958</v>
      </c>
      <c r="V12132" s="137">
        <v>20173</v>
      </c>
      <c r="W12132" s="157">
        <v>2963.3117000000002</v>
      </c>
      <c r="X12132" s="27" t="s">
        <v>19234</v>
      </c>
      <c r="Y12132" s="27">
        <v>0</v>
      </c>
      <c r="Z12132" s="27">
        <v>2963.31</v>
      </c>
      <c r="AA12132" s="27" t="s">
        <v>7819</v>
      </c>
      <c r="AB12132" s="27" t="s">
        <v>8180</v>
      </c>
      <c r="AC12132" s="27" t="s">
        <v>8185</v>
      </c>
    </row>
    <row r="12133" spans="1:29">
      <c r="A12133" s="27" t="s">
        <v>865</v>
      </c>
      <c r="B12133" s="26" t="s">
        <v>7514</v>
      </c>
      <c r="C12133" s="25" t="s">
        <v>239</v>
      </c>
      <c r="D12133" s="25" t="s">
        <v>7776</v>
      </c>
      <c r="E12133" s="25" t="s">
        <v>5722</v>
      </c>
      <c r="F12133" s="27" t="s">
        <v>5741</v>
      </c>
      <c r="G12133" s="26">
        <v>148.23609999999999</v>
      </c>
      <c r="H12133" s="120" t="s">
        <v>238</v>
      </c>
      <c r="I12133" s="120" t="s">
        <v>323</v>
      </c>
      <c r="J12133" s="120" t="s">
        <v>324</v>
      </c>
      <c r="K12133" s="120" t="s">
        <v>325</v>
      </c>
      <c r="L12133" s="120" t="s">
        <v>326</v>
      </c>
      <c r="M12133" s="120" t="s">
        <v>450</v>
      </c>
      <c r="N12133" s="120" t="s">
        <v>328</v>
      </c>
      <c r="O12133" s="120" t="s">
        <v>326</v>
      </c>
      <c r="P12133" s="120" t="s">
        <v>326</v>
      </c>
      <c r="Q12133" s="120" t="s">
        <v>329</v>
      </c>
      <c r="R12133" s="120" t="s">
        <v>348</v>
      </c>
      <c r="S12133" s="120" t="s">
        <v>330</v>
      </c>
      <c r="T12133" s="120" t="s">
        <v>89</v>
      </c>
      <c r="U12133" s="27" t="s">
        <v>15959</v>
      </c>
      <c r="V12133" s="137">
        <v>20173</v>
      </c>
      <c r="W12133" s="157">
        <v>148.23609999999999</v>
      </c>
      <c r="X12133" s="27" t="s">
        <v>19235</v>
      </c>
      <c r="Y12133" s="27">
        <v>0</v>
      </c>
      <c r="Z12133" s="27">
        <v>148.24</v>
      </c>
      <c r="AA12133" s="27" t="s">
        <v>7819</v>
      </c>
      <c r="AB12133" s="27" t="s">
        <v>8180</v>
      </c>
      <c r="AC12133" s="27" t="s">
        <v>8185</v>
      </c>
    </row>
    <row r="12134" spans="1:29">
      <c r="A12134" s="27" t="s">
        <v>874</v>
      </c>
      <c r="B12134" s="26" t="s">
        <v>7514</v>
      </c>
      <c r="C12134" s="25" t="s">
        <v>7579</v>
      </c>
      <c r="D12134" s="25" t="s">
        <v>7776</v>
      </c>
      <c r="E12134" s="25" t="s">
        <v>5722</v>
      </c>
      <c r="F12134" s="27" t="s">
        <v>5741</v>
      </c>
      <c r="G12134" s="245">
        <v>140.34</v>
      </c>
      <c r="H12134" s="126" t="s">
        <v>246</v>
      </c>
      <c r="I12134" s="120" t="s">
        <v>323</v>
      </c>
      <c r="J12134" s="120" t="s">
        <v>324</v>
      </c>
      <c r="K12134" s="120" t="s">
        <v>325</v>
      </c>
      <c r="L12134" s="120" t="s">
        <v>326</v>
      </c>
      <c r="M12134" s="120" t="s">
        <v>456</v>
      </c>
      <c r="N12134" s="120" t="s">
        <v>328</v>
      </c>
      <c r="O12134" s="120" t="s">
        <v>326</v>
      </c>
      <c r="P12134" s="129" t="s">
        <v>326</v>
      </c>
      <c r="Q12134" s="120" t="s">
        <v>326</v>
      </c>
      <c r="R12134" s="120" t="s">
        <v>326</v>
      </c>
      <c r="S12134" s="130" t="s">
        <v>344</v>
      </c>
      <c r="T12134" s="131" t="s">
        <v>89</v>
      </c>
      <c r="U12134" s="27" t="s">
        <v>15963</v>
      </c>
      <c r="V12134" s="137">
        <v>20173</v>
      </c>
      <c r="W12134" s="157">
        <v>1.4034</v>
      </c>
      <c r="X12134" s="27" t="s">
        <v>19239</v>
      </c>
      <c r="Y12134" s="27">
        <v>0</v>
      </c>
      <c r="Z12134" s="27">
        <v>140.34</v>
      </c>
      <c r="AA12134" s="27" t="s">
        <v>7819</v>
      </c>
      <c r="AB12134" s="27" t="s">
        <v>8180</v>
      </c>
      <c r="AC12134" s="27" t="s">
        <v>8185</v>
      </c>
    </row>
    <row r="12135" spans="1:29">
      <c r="A12135" s="27" t="s">
        <v>859</v>
      </c>
      <c r="B12135" s="26" t="s">
        <v>7514</v>
      </c>
      <c r="C12135" s="25" t="s">
        <v>7623</v>
      </c>
      <c r="D12135" s="25" t="s">
        <v>7776</v>
      </c>
      <c r="E12135" s="25" t="s">
        <v>5722</v>
      </c>
      <c r="F12135" s="27" t="s">
        <v>5741</v>
      </c>
      <c r="G12135" s="26">
        <v>3106.3915000000002</v>
      </c>
      <c r="H12135" s="120" t="s">
        <v>248</v>
      </c>
      <c r="I12135" s="120" t="s">
        <v>323</v>
      </c>
      <c r="J12135" s="120" t="s">
        <v>324</v>
      </c>
      <c r="K12135" s="120" t="s">
        <v>325</v>
      </c>
      <c r="L12135" s="120" t="s">
        <v>326</v>
      </c>
      <c r="M12135" s="120" t="s">
        <v>457</v>
      </c>
      <c r="N12135" s="120" t="s">
        <v>328</v>
      </c>
      <c r="O12135" s="120" t="s">
        <v>326</v>
      </c>
      <c r="P12135" s="120" t="s">
        <v>326</v>
      </c>
      <c r="Q12135" s="120" t="s">
        <v>329</v>
      </c>
      <c r="R12135" s="120" t="s">
        <v>348</v>
      </c>
      <c r="S12135" s="120" t="s">
        <v>330</v>
      </c>
      <c r="T12135" s="120" t="s">
        <v>89</v>
      </c>
      <c r="U12135" s="27" t="s">
        <v>15960</v>
      </c>
      <c r="V12135" s="137">
        <v>20173</v>
      </c>
      <c r="W12135" s="157">
        <v>3106.3915000000002</v>
      </c>
      <c r="X12135" s="27" t="s">
        <v>19236</v>
      </c>
      <c r="Y12135" s="27">
        <v>0</v>
      </c>
      <c r="Z12135" s="27">
        <v>3106.39</v>
      </c>
      <c r="AA12135" s="27" t="s">
        <v>7819</v>
      </c>
      <c r="AB12135" s="27" t="s">
        <v>8180</v>
      </c>
      <c r="AC12135" s="27" t="s">
        <v>8185</v>
      </c>
    </row>
    <row r="12136" spans="1:29">
      <c r="A12136" s="27" t="s">
        <v>873</v>
      </c>
      <c r="B12136" s="26" t="s">
        <v>7514</v>
      </c>
      <c r="C12136" s="25" t="s">
        <v>251</v>
      </c>
      <c r="D12136" s="25" t="s">
        <v>7776</v>
      </c>
      <c r="E12136" s="25" t="s">
        <v>5722</v>
      </c>
      <c r="F12136" s="27" t="s">
        <v>5741</v>
      </c>
      <c r="G12136" s="26">
        <v>1215.3878999999999</v>
      </c>
      <c r="H12136" s="120" t="s">
        <v>250</v>
      </c>
      <c r="I12136" s="120" t="s">
        <v>323</v>
      </c>
      <c r="J12136" s="120" t="s">
        <v>324</v>
      </c>
      <c r="K12136" s="120" t="s">
        <v>325</v>
      </c>
      <c r="L12136" s="120" t="s">
        <v>326</v>
      </c>
      <c r="M12136" s="120" t="s">
        <v>459</v>
      </c>
      <c r="N12136" s="120" t="s">
        <v>328</v>
      </c>
      <c r="O12136" s="120" t="s">
        <v>326</v>
      </c>
      <c r="P12136" s="120" t="s">
        <v>326</v>
      </c>
      <c r="Q12136" s="120" t="s">
        <v>329</v>
      </c>
      <c r="R12136" s="120" t="s">
        <v>348</v>
      </c>
      <c r="S12136" s="120" t="s">
        <v>330</v>
      </c>
      <c r="T12136" s="120" t="s">
        <v>89</v>
      </c>
      <c r="U12136" s="27" t="s">
        <v>15961</v>
      </c>
      <c r="V12136" s="137">
        <v>20173</v>
      </c>
      <c r="W12136" s="157">
        <v>1215.3878999999999</v>
      </c>
      <c r="X12136" s="27" t="s">
        <v>19237</v>
      </c>
      <c r="Y12136" s="27">
        <v>0</v>
      </c>
      <c r="Z12136" s="27">
        <v>1215.3900000000001</v>
      </c>
      <c r="AA12136" s="27" t="s">
        <v>7819</v>
      </c>
      <c r="AB12136" s="27" t="s">
        <v>8180</v>
      </c>
      <c r="AC12136" s="27" t="s">
        <v>8185</v>
      </c>
    </row>
    <row r="12137" spans="1:29">
      <c r="A12137" s="27" t="s">
        <v>872</v>
      </c>
      <c r="B12137" s="26" t="s">
        <v>7514</v>
      </c>
      <c r="C12137" s="25" t="s">
        <v>253</v>
      </c>
      <c r="D12137" s="25" t="s">
        <v>7776</v>
      </c>
      <c r="E12137" s="25" t="s">
        <v>5722</v>
      </c>
      <c r="F12137" s="27" t="s">
        <v>5741</v>
      </c>
      <c r="G12137" s="26">
        <v>3428.8391999999999</v>
      </c>
      <c r="H12137" s="120" t="s">
        <v>252</v>
      </c>
      <c r="I12137" s="120" t="s">
        <v>323</v>
      </c>
      <c r="J12137" s="120" t="s">
        <v>324</v>
      </c>
      <c r="K12137" s="120" t="s">
        <v>325</v>
      </c>
      <c r="L12137" s="120" t="s">
        <v>326</v>
      </c>
      <c r="M12137" s="120" t="s">
        <v>460</v>
      </c>
      <c r="N12137" s="120" t="s">
        <v>328</v>
      </c>
      <c r="O12137" s="120" t="s">
        <v>326</v>
      </c>
      <c r="P12137" s="120" t="s">
        <v>326</v>
      </c>
      <c r="Q12137" s="120" t="s">
        <v>329</v>
      </c>
      <c r="R12137" s="120" t="s">
        <v>348</v>
      </c>
      <c r="S12137" s="120" t="s">
        <v>330</v>
      </c>
      <c r="T12137" s="120" t="s">
        <v>89</v>
      </c>
      <c r="U12137" s="27" t="s">
        <v>15962</v>
      </c>
      <c r="V12137" s="137">
        <v>20173</v>
      </c>
      <c r="W12137" s="157">
        <v>3428.8391999999999</v>
      </c>
      <c r="X12137" s="27" t="s">
        <v>19238</v>
      </c>
      <c r="Y12137" s="27">
        <v>0</v>
      </c>
      <c r="Z12137" s="27">
        <v>3428.84</v>
      </c>
      <c r="AA12137" s="27" t="s">
        <v>7819</v>
      </c>
      <c r="AB12137" s="27" t="s">
        <v>8180</v>
      </c>
      <c r="AC12137" s="27" t="s">
        <v>8185</v>
      </c>
    </row>
    <row r="12138" spans="1:29">
      <c r="A12138" s="27" t="s">
        <v>864</v>
      </c>
      <c r="B12138" s="26" t="s">
        <v>7514</v>
      </c>
      <c r="C12138" s="25" t="s">
        <v>5596</v>
      </c>
      <c r="D12138" s="25" t="s">
        <v>7776</v>
      </c>
      <c r="E12138" s="25" t="s">
        <v>5722</v>
      </c>
      <c r="F12138" s="27" t="s">
        <v>5740</v>
      </c>
      <c r="G12138" s="26">
        <v>102.8729</v>
      </c>
      <c r="H12138" s="120" t="s">
        <v>240</v>
      </c>
      <c r="I12138" s="120" t="s">
        <v>323</v>
      </c>
      <c r="J12138" s="120" t="s">
        <v>324</v>
      </c>
      <c r="K12138" s="120" t="s">
        <v>325</v>
      </c>
      <c r="L12138" s="120" t="s">
        <v>326</v>
      </c>
      <c r="M12138" s="120" t="s">
        <v>451</v>
      </c>
      <c r="N12138" s="120" t="s">
        <v>328</v>
      </c>
      <c r="O12138" s="120" t="s">
        <v>326</v>
      </c>
      <c r="P12138" s="120" t="s">
        <v>326</v>
      </c>
      <c r="Q12138" s="120" t="s">
        <v>329</v>
      </c>
      <c r="R12138" s="120" t="s">
        <v>348</v>
      </c>
      <c r="S12138" s="120" t="s">
        <v>330</v>
      </c>
      <c r="T12138" s="120" t="s">
        <v>89</v>
      </c>
      <c r="U12138" s="27" t="s">
        <v>15948</v>
      </c>
      <c r="V12138" s="137">
        <v>20172</v>
      </c>
      <c r="W12138" s="157">
        <v>102.8729</v>
      </c>
      <c r="X12138" s="27" t="s">
        <v>17890</v>
      </c>
      <c r="Y12138" s="27">
        <v>0</v>
      </c>
      <c r="Z12138" s="27">
        <v>102.87</v>
      </c>
      <c r="AA12138" s="27" t="s">
        <v>7819</v>
      </c>
      <c r="AB12138" s="27" t="s">
        <v>8180</v>
      </c>
      <c r="AC12138" s="27" t="s">
        <v>8184</v>
      </c>
    </row>
    <row r="12139" spans="1:29">
      <c r="A12139" s="27" t="s">
        <v>863</v>
      </c>
      <c r="B12139" s="26" t="s">
        <v>7514</v>
      </c>
      <c r="C12139" s="25" t="s">
        <v>5595</v>
      </c>
      <c r="D12139" s="25" t="s">
        <v>7776</v>
      </c>
      <c r="E12139" s="25" t="s">
        <v>5722</v>
      </c>
      <c r="F12139" s="27" t="s">
        <v>5740</v>
      </c>
      <c r="G12139" s="26">
        <v>2767.0898999999999</v>
      </c>
      <c r="H12139" s="120" t="s">
        <v>243</v>
      </c>
      <c r="I12139" s="120" t="s">
        <v>323</v>
      </c>
      <c r="J12139" s="120" t="s">
        <v>324</v>
      </c>
      <c r="K12139" s="120" t="s">
        <v>325</v>
      </c>
      <c r="L12139" s="120" t="s">
        <v>326</v>
      </c>
      <c r="M12139" s="120" t="s">
        <v>453</v>
      </c>
      <c r="N12139" s="120" t="s">
        <v>328</v>
      </c>
      <c r="O12139" s="120" t="s">
        <v>326</v>
      </c>
      <c r="P12139" s="120" t="s">
        <v>326</v>
      </c>
      <c r="Q12139" s="120" t="s">
        <v>329</v>
      </c>
      <c r="R12139" s="120" t="s">
        <v>348</v>
      </c>
      <c r="S12139" s="120" t="s">
        <v>330</v>
      </c>
      <c r="T12139" s="120" t="s">
        <v>89</v>
      </c>
      <c r="U12139" s="27" t="s">
        <v>15949</v>
      </c>
      <c r="V12139" s="137">
        <v>20172</v>
      </c>
      <c r="W12139" s="157">
        <v>2767.0898999999999</v>
      </c>
      <c r="X12139" s="27" t="s">
        <v>17891</v>
      </c>
      <c r="Y12139" s="27">
        <v>0</v>
      </c>
      <c r="Z12139" s="27">
        <v>2767.09</v>
      </c>
      <c r="AA12139" s="27" t="s">
        <v>7819</v>
      </c>
      <c r="AB12139" s="27" t="s">
        <v>8180</v>
      </c>
      <c r="AC12139" s="27" t="s">
        <v>8184</v>
      </c>
    </row>
    <row r="12140" spans="1:29">
      <c r="A12140" s="27" t="s">
        <v>868</v>
      </c>
      <c r="B12140" s="26" t="s">
        <v>7514</v>
      </c>
      <c r="C12140" s="25" t="s">
        <v>5598</v>
      </c>
      <c r="D12140" s="25" t="s">
        <v>7776</v>
      </c>
      <c r="E12140" s="25" t="s">
        <v>5722</v>
      </c>
      <c r="F12140" s="27" t="s">
        <v>5740</v>
      </c>
      <c r="G12140" s="26">
        <v>94.902500000000003</v>
      </c>
      <c r="H12140" s="120" t="s">
        <v>244</v>
      </c>
      <c r="I12140" s="120" t="s">
        <v>323</v>
      </c>
      <c r="J12140" s="120" t="s">
        <v>324</v>
      </c>
      <c r="K12140" s="120" t="s">
        <v>325</v>
      </c>
      <c r="L12140" s="120" t="s">
        <v>326</v>
      </c>
      <c r="M12140" s="120" t="s">
        <v>454</v>
      </c>
      <c r="N12140" s="120" t="s">
        <v>328</v>
      </c>
      <c r="O12140" s="120" t="s">
        <v>326</v>
      </c>
      <c r="P12140" s="120" t="s">
        <v>326</v>
      </c>
      <c r="Q12140" s="120" t="s">
        <v>329</v>
      </c>
      <c r="R12140" s="120" t="s">
        <v>348</v>
      </c>
      <c r="S12140" s="120" t="s">
        <v>330</v>
      </c>
      <c r="T12140" s="120" t="s">
        <v>89</v>
      </c>
      <c r="U12140" s="27" t="s">
        <v>15950</v>
      </c>
      <c r="V12140" s="137">
        <v>20172</v>
      </c>
      <c r="W12140" s="157">
        <v>94.902500000000003</v>
      </c>
      <c r="X12140" s="27" t="s">
        <v>17892</v>
      </c>
      <c r="Y12140" s="27">
        <v>0</v>
      </c>
      <c r="Z12140" s="27">
        <v>94.9</v>
      </c>
      <c r="AA12140" s="27" t="s">
        <v>7819</v>
      </c>
      <c r="AB12140" s="27" t="s">
        <v>8180</v>
      </c>
      <c r="AC12140" s="27" t="s">
        <v>8184</v>
      </c>
    </row>
    <row r="12141" spans="1:29">
      <c r="A12141" s="27" t="s">
        <v>869</v>
      </c>
      <c r="B12141" s="26" t="s">
        <v>7514</v>
      </c>
      <c r="C12141" s="25" t="s">
        <v>5599</v>
      </c>
      <c r="D12141" s="25" t="s">
        <v>7776</v>
      </c>
      <c r="E12141" s="25" t="s">
        <v>5722</v>
      </c>
      <c r="F12141" s="27" t="s">
        <v>5740</v>
      </c>
      <c r="G12141" s="26">
        <v>102.24930000000001</v>
      </c>
      <c r="H12141" s="120" t="s">
        <v>245</v>
      </c>
      <c r="I12141" s="120" t="s">
        <v>323</v>
      </c>
      <c r="J12141" s="120" t="s">
        <v>324</v>
      </c>
      <c r="K12141" s="120" t="s">
        <v>325</v>
      </c>
      <c r="L12141" s="120" t="s">
        <v>326</v>
      </c>
      <c r="M12141" s="120" t="s">
        <v>455</v>
      </c>
      <c r="N12141" s="120" t="s">
        <v>328</v>
      </c>
      <c r="O12141" s="120" t="s">
        <v>326</v>
      </c>
      <c r="P12141" s="120" t="s">
        <v>326</v>
      </c>
      <c r="Q12141" s="120" t="s">
        <v>329</v>
      </c>
      <c r="R12141" s="120" t="s">
        <v>348</v>
      </c>
      <c r="S12141" s="120" t="s">
        <v>330</v>
      </c>
      <c r="T12141" s="120" t="s">
        <v>89</v>
      </c>
      <c r="U12141" s="27" t="s">
        <v>15951</v>
      </c>
      <c r="V12141" s="137">
        <v>20172</v>
      </c>
      <c r="W12141" s="157">
        <v>102.24930000000001</v>
      </c>
      <c r="X12141" s="27" t="s">
        <v>17893</v>
      </c>
      <c r="Y12141" s="27">
        <v>0</v>
      </c>
      <c r="Z12141" s="27">
        <v>102.25</v>
      </c>
      <c r="AA12141" s="27" t="s">
        <v>7819</v>
      </c>
      <c r="AB12141" s="27" t="s">
        <v>8180</v>
      </c>
      <c r="AC12141" s="27" t="s">
        <v>8184</v>
      </c>
    </row>
    <row r="12142" spans="1:29">
      <c r="A12142" s="27" t="s">
        <v>861</v>
      </c>
      <c r="B12142" s="26" t="s">
        <v>7514</v>
      </c>
      <c r="C12142" s="25" t="s">
        <v>5594</v>
      </c>
      <c r="D12142" s="25" t="s">
        <v>7776</v>
      </c>
      <c r="E12142" s="25" t="s">
        <v>5722</v>
      </c>
      <c r="F12142" s="27" t="s">
        <v>5740</v>
      </c>
      <c r="G12142" s="26">
        <v>-93.715199999999996</v>
      </c>
      <c r="H12142" s="120" t="s">
        <v>234</v>
      </c>
      <c r="I12142" s="120" t="s">
        <v>323</v>
      </c>
      <c r="J12142" s="120" t="s">
        <v>324</v>
      </c>
      <c r="K12142" s="120" t="s">
        <v>325</v>
      </c>
      <c r="L12142" s="120" t="s">
        <v>326</v>
      </c>
      <c r="M12142" s="120" t="s">
        <v>447</v>
      </c>
      <c r="N12142" s="120" t="s">
        <v>328</v>
      </c>
      <c r="O12142" s="120" t="s">
        <v>326</v>
      </c>
      <c r="P12142" s="120" t="s">
        <v>326</v>
      </c>
      <c r="Q12142" s="120" t="s">
        <v>329</v>
      </c>
      <c r="R12142" s="120" t="s">
        <v>348</v>
      </c>
      <c r="S12142" s="120" t="s">
        <v>330</v>
      </c>
      <c r="T12142" s="120" t="s">
        <v>89</v>
      </c>
      <c r="U12142" s="27" t="s">
        <v>15952</v>
      </c>
      <c r="V12142" s="137">
        <v>20172</v>
      </c>
      <c r="W12142" s="157">
        <v>-93.715199999999996</v>
      </c>
      <c r="X12142" s="27" t="s">
        <v>17894</v>
      </c>
      <c r="Y12142" s="27">
        <v>0</v>
      </c>
      <c r="Z12142" s="27">
        <v>-93.72</v>
      </c>
      <c r="AA12142" s="27" t="s">
        <v>7819</v>
      </c>
      <c r="AB12142" s="27" t="s">
        <v>8180</v>
      </c>
      <c r="AC12142" s="27" t="s">
        <v>8184</v>
      </c>
    </row>
    <row r="12143" spans="1:29">
      <c r="A12143" s="27" t="s">
        <v>862</v>
      </c>
      <c r="B12143" s="26" t="s">
        <v>7514</v>
      </c>
      <c r="C12143" s="25" t="s">
        <v>8007</v>
      </c>
      <c r="D12143" s="25" t="s">
        <v>7776</v>
      </c>
      <c r="E12143" s="25" t="s">
        <v>5722</v>
      </c>
      <c r="F12143" s="27" t="s">
        <v>5740</v>
      </c>
      <c r="G12143" s="26">
        <v>2869.9627</v>
      </c>
      <c r="H12143" s="120" t="s">
        <v>232</v>
      </c>
      <c r="I12143" s="120" t="s">
        <v>323</v>
      </c>
      <c r="J12143" s="120" t="s">
        <v>324</v>
      </c>
      <c r="K12143" s="120" t="s">
        <v>325</v>
      </c>
      <c r="L12143" s="120" t="s">
        <v>326</v>
      </c>
      <c r="M12143" s="120" t="s">
        <v>445</v>
      </c>
      <c r="N12143" s="120" t="s">
        <v>328</v>
      </c>
      <c r="O12143" s="120" t="s">
        <v>326</v>
      </c>
      <c r="P12143" s="120" t="s">
        <v>326</v>
      </c>
      <c r="Q12143" s="120" t="s">
        <v>329</v>
      </c>
      <c r="R12143" s="120" t="s">
        <v>348</v>
      </c>
      <c r="S12143" s="120" t="s">
        <v>330</v>
      </c>
      <c r="T12143" s="120" t="s">
        <v>89</v>
      </c>
      <c r="U12143" s="27" t="s">
        <v>15953</v>
      </c>
      <c r="V12143" s="137">
        <v>20172</v>
      </c>
      <c r="W12143" s="157">
        <v>2869.9627</v>
      </c>
      <c r="X12143" s="27" t="s">
        <v>17895</v>
      </c>
      <c r="Y12143" s="27">
        <v>0</v>
      </c>
      <c r="Z12143" s="27">
        <v>2869.96</v>
      </c>
      <c r="AA12143" s="27" t="s">
        <v>7819</v>
      </c>
      <c r="AB12143" s="27" t="s">
        <v>8180</v>
      </c>
      <c r="AC12143" s="27" t="s">
        <v>8184</v>
      </c>
    </row>
    <row r="12144" spans="1:29">
      <c r="A12144" s="27" t="s">
        <v>866</v>
      </c>
      <c r="B12144" s="26" t="s">
        <v>7514</v>
      </c>
      <c r="C12144" s="25" t="s">
        <v>5597</v>
      </c>
      <c r="D12144" s="25" t="s">
        <v>7776</v>
      </c>
      <c r="E12144" s="25" t="s">
        <v>5722</v>
      </c>
      <c r="F12144" s="27" t="s">
        <v>5740</v>
      </c>
      <c r="G12144" s="26">
        <v>31.467500000000001</v>
      </c>
      <c r="H12144" s="120" t="s">
        <v>235</v>
      </c>
      <c r="I12144" s="120" t="s">
        <v>323</v>
      </c>
      <c r="J12144" s="120" t="s">
        <v>324</v>
      </c>
      <c r="K12144" s="120" t="s">
        <v>325</v>
      </c>
      <c r="L12144" s="120" t="s">
        <v>326</v>
      </c>
      <c r="M12144" s="120" t="s">
        <v>448</v>
      </c>
      <c r="N12144" s="120" t="s">
        <v>328</v>
      </c>
      <c r="O12144" s="120" t="s">
        <v>326</v>
      </c>
      <c r="P12144" s="120" t="s">
        <v>326</v>
      </c>
      <c r="Q12144" s="120" t="s">
        <v>329</v>
      </c>
      <c r="R12144" s="120" t="s">
        <v>348</v>
      </c>
      <c r="S12144" s="120" t="s">
        <v>330</v>
      </c>
      <c r="T12144" s="120" t="s">
        <v>89</v>
      </c>
      <c r="U12144" s="27" t="s">
        <v>15954</v>
      </c>
      <c r="V12144" s="137">
        <v>20172</v>
      </c>
      <c r="W12144" s="157">
        <v>31.467500000000001</v>
      </c>
      <c r="X12144" s="27" t="s">
        <v>17896</v>
      </c>
      <c r="Y12144" s="27">
        <v>0</v>
      </c>
      <c r="Z12144" s="27">
        <v>31.47</v>
      </c>
      <c r="AA12144" s="27" t="s">
        <v>7819</v>
      </c>
      <c r="AB12144" s="27" t="s">
        <v>8180</v>
      </c>
      <c r="AC12144" s="27" t="s">
        <v>8184</v>
      </c>
    </row>
    <row r="12145" spans="1:29">
      <c r="A12145" s="27" t="s">
        <v>867</v>
      </c>
      <c r="B12145" s="26" t="s">
        <v>7514</v>
      </c>
      <c r="C12145" s="25" t="s">
        <v>8008</v>
      </c>
      <c r="D12145" s="25" t="s">
        <v>7776</v>
      </c>
      <c r="E12145" s="25" t="s">
        <v>5722</v>
      </c>
      <c r="F12145" s="27" t="s">
        <v>5740</v>
      </c>
      <c r="G12145" s="26">
        <v>197.15190000000001</v>
      </c>
      <c r="H12145" s="120" t="s">
        <v>233</v>
      </c>
      <c r="I12145" s="120" t="s">
        <v>323</v>
      </c>
      <c r="J12145" s="120" t="s">
        <v>324</v>
      </c>
      <c r="K12145" s="120" t="s">
        <v>325</v>
      </c>
      <c r="L12145" s="120" t="s">
        <v>326</v>
      </c>
      <c r="M12145" s="120" t="s">
        <v>446</v>
      </c>
      <c r="N12145" s="120" t="s">
        <v>328</v>
      </c>
      <c r="O12145" s="120" t="s">
        <v>326</v>
      </c>
      <c r="P12145" s="120" t="s">
        <v>326</v>
      </c>
      <c r="Q12145" s="120" t="s">
        <v>329</v>
      </c>
      <c r="R12145" s="120" t="s">
        <v>348</v>
      </c>
      <c r="S12145" s="120" t="s">
        <v>330</v>
      </c>
      <c r="T12145" s="120" t="s">
        <v>89</v>
      </c>
      <c r="U12145" s="27" t="s">
        <v>15955</v>
      </c>
      <c r="V12145" s="137">
        <v>20172</v>
      </c>
      <c r="W12145" s="157">
        <v>197.15190000000001</v>
      </c>
      <c r="X12145" s="27" t="s">
        <v>17897</v>
      </c>
      <c r="Y12145" s="27">
        <v>0</v>
      </c>
      <c r="Z12145" s="27">
        <v>197.15</v>
      </c>
      <c r="AA12145" s="27" t="s">
        <v>7819</v>
      </c>
      <c r="AB12145" s="27" t="s">
        <v>8180</v>
      </c>
      <c r="AC12145" s="27" t="s">
        <v>8184</v>
      </c>
    </row>
    <row r="12146" spans="1:29">
      <c r="A12146" s="27" t="s">
        <v>871</v>
      </c>
      <c r="B12146" s="26" t="s">
        <v>7514</v>
      </c>
      <c r="C12146" s="25" t="s">
        <v>7590</v>
      </c>
      <c r="D12146" s="25" t="s">
        <v>7776</v>
      </c>
      <c r="E12146" s="25" t="s">
        <v>5722</v>
      </c>
      <c r="F12146" s="27" t="s">
        <v>5740</v>
      </c>
      <c r="G12146" s="26">
        <v>2186.5383999999999</v>
      </c>
      <c r="H12146" s="120" t="s">
        <v>249</v>
      </c>
      <c r="I12146" s="120" t="s">
        <v>323</v>
      </c>
      <c r="J12146" s="120" t="s">
        <v>324</v>
      </c>
      <c r="K12146" s="120" t="s">
        <v>325</v>
      </c>
      <c r="L12146" s="120" t="s">
        <v>326</v>
      </c>
      <c r="M12146" s="120" t="s">
        <v>458</v>
      </c>
      <c r="N12146" s="120" t="s">
        <v>328</v>
      </c>
      <c r="O12146" s="120" t="s">
        <v>326</v>
      </c>
      <c r="P12146" s="120" t="s">
        <v>326</v>
      </c>
      <c r="Q12146" s="120" t="s">
        <v>329</v>
      </c>
      <c r="R12146" s="120" t="s">
        <v>348</v>
      </c>
      <c r="S12146" s="120" t="s">
        <v>330</v>
      </c>
      <c r="T12146" s="120" t="s">
        <v>89</v>
      </c>
      <c r="U12146" s="27" t="s">
        <v>15956</v>
      </c>
      <c r="V12146" s="137">
        <v>20172</v>
      </c>
      <c r="W12146" s="157">
        <v>2186.5383999999999</v>
      </c>
      <c r="X12146" s="27" t="s">
        <v>17898</v>
      </c>
      <c r="Y12146" s="27">
        <v>0</v>
      </c>
      <c r="Z12146" s="27">
        <v>2186.54</v>
      </c>
      <c r="AA12146" s="27" t="s">
        <v>7819</v>
      </c>
      <c r="AB12146" s="27" t="s">
        <v>8180</v>
      </c>
      <c r="AC12146" s="27" t="s">
        <v>8184</v>
      </c>
    </row>
    <row r="12147" spans="1:29">
      <c r="A12147" s="27" t="s">
        <v>870</v>
      </c>
      <c r="B12147" s="26" t="s">
        <v>7514</v>
      </c>
      <c r="C12147" s="25" t="s">
        <v>242</v>
      </c>
      <c r="D12147" s="25" t="s">
        <v>7776</v>
      </c>
      <c r="E12147" s="25" t="s">
        <v>5722</v>
      </c>
      <c r="F12147" s="27" t="s">
        <v>5740</v>
      </c>
      <c r="G12147" s="26" t="s">
        <v>7079</v>
      </c>
      <c r="H12147" s="120" t="s">
        <v>241</v>
      </c>
      <c r="I12147" s="120" t="s">
        <v>323</v>
      </c>
      <c r="J12147" s="120" t="s">
        <v>324</v>
      </c>
      <c r="K12147" s="120" t="s">
        <v>325</v>
      </c>
      <c r="L12147" s="120" t="s">
        <v>326</v>
      </c>
      <c r="M12147" s="120" t="s">
        <v>452</v>
      </c>
      <c r="N12147" s="120" t="s">
        <v>328</v>
      </c>
      <c r="O12147" s="120" t="s">
        <v>326</v>
      </c>
      <c r="P12147" s="120" t="s">
        <v>326</v>
      </c>
      <c r="Q12147" s="120" t="s">
        <v>329</v>
      </c>
      <c r="R12147" s="120" t="s">
        <v>348</v>
      </c>
      <c r="S12147" s="120" t="s">
        <v>330</v>
      </c>
      <c r="T12147" s="120" t="s">
        <v>89</v>
      </c>
      <c r="U12147" s="27" t="s">
        <v>15957</v>
      </c>
      <c r="V12147" s="137">
        <v>20172</v>
      </c>
      <c r="W12147" s="157" t="e">
        <v>#N/A</v>
      </c>
      <c r="X12147" s="27" t="s">
        <v>17899</v>
      </c>
      <c r="Y12147" s="27">
        <v>0</v>
      </c>
      <c r="Z12147" s="27" t="e">
        <v>#N/A</v>
      </c>
      <c r="AA12147" s="27" t="s">
        <v>7819</v>
      </c>
      <c r="AB12147" s="27" t="s">
        <v>8180</v>
      </c>
      <c r="AC12147" s="27" t="s">
        <v>8184</v>
      </c>
    </row>
    <row r="12148" spans="1:29">
      <c r="A12148" s="27" t="s">
        <v>860</v>
      </c>
      <c r="B12148" s="26" t="s">
        <v>7514</v>
      </c>
      <c r="C12148" s="25" t="s">
        <v>237</v>
      </c>
      <c r="D12148" s="25" t="s">
        <v>7776</v>
      </c>
      <c r="E12148" s="25" t="s">
        <v>5722</v>
      </c>
      <c r="F12148" s="27" t="s">
        <v>5740</v>
      </c>
      <c r="G12148" s="26">
        <v>2963.6779999999999</v>
      </c>
      <c r="H12148" s="120" t="s">
        <v>236</v>
      </c>
      <c r="I12148" s="120" t="s">
        <v>323</v>
      </c>
      <c r="J12148" s="120" t="s">
        <v>324</v>
      </c>
      <c r="K12148" s="120" t="s">
        <v>325</v>
      </c>
      <c r="L12148" s="120" t="s">
        <v>326</v>
      </c>
      <c r="M12148" s="120" t="s">
        <v>449</v>
      </c>
      <c r="N12148" s="120" t="s">
        <v>328</v>
      </c>
      <c r="O12148" s="120" t="s">
        <v>326</v>
      </c>
      <c r="P12148" s="120" t="s">
        <v>326</v>
      </c>
      <c r="Q12148" s="120" t="s">
        <v>329</v>
      </c>
      <c r="R12148" s="120" t="s">
        <v>348</v>
      </c>
      <c r="S12148" s="120" t="s">
        <v>330</v>
      </c>
      <c r="T12148" s="120" t="s">
        <v>89</v>
      </c>
      <c r="U12148" s="27" t="s">
        <v>15958</v>
      </c>
      <c r="V12148" s="137">
        <v>20172</v>
      </c>
      <c r="W12148" s="157">
        <v>2963.6779999999999</v>
      </c>
      <c r="X12148" s="27" t="s">
        <v>17900</v>
      </c>
      <c r="Y12148" s="27">
        <v>0</v>
      </c>
      <c r="Z12148" s="27">
        <v>2963.68</v>
      </c>
      <c r="AA12148" s="27" t="s">
        <v>7819</v>
      </c>
      <c r="AB12148" s="27" t="s">
        <v>8180</v>
      </c>
      <c r="AC12148" s="27" t="s">
        <v>8184</v>
      </c>
    </row>
    <row r="12149" spans="1:29">
      <c r="A12149" s="27" t="s">
        <v>865</v>
      </c>
      <c r="B12149" s="26" t="s">
        <v>7514</v>
      </c>
      <c r="C12149" s="25" t="s">
        <v>239</v>
      </c>
      <c r="D12149" s="25" t="s">
        <v>7776</v>
      </c>
      <c r="E12149" s="25" t="s">
        <v>5722</v>
      </c>
      <c r="F12149" s="27" t="s">
        <v>5740</v>
      </c>
      <c r="G12149" s="26">
        <v>165.68440000000001</v>
      </c>
      <c r="H12149" s="120" t="s">
        <v>238</v>
      </c>
      <c r="I12149" s="120" t="s">
        <v>323</v>
      </c>
      <c r="J12149" s="120" t="s">
        <v>324</v>
      </c>
      <c r="K12149" s="120" t="s">
        <v>325</v>
      </c>
      <c r="L12149" s="120" t="s">
        <v>326</v>
      </c>
      <c r="M12149" s="120" t="s">
        <v>450</v>
      </c>
      <c r="N12149" s="120" t="s">
        <v>328</v>
      </c>
      <c r="O12149" s="120" t="s">
        <v>326</v>
      </c>
      <c r="P12149" s="120" t="s">
        <v>326</v>
      </c>
      <c r="Q12149" s="120" t="s">
        <v>329</v>
      </c>
      <c r="R12149" s="120" t="s">
        <v>348</v>
      </c>
      <c r="S12149" s="120" t="s">
        <v>330</v>
      </c>
      <c r="T12149" s="120" t="s">
        <v>89</v>
      </c>
      <c r="U12149" s="27" t="s">
        <v>15959</v>
      </c>
      <c r="V12149" s="137">
        <v>20172</v>
      </c>
      <c r="W12149" s="157">
        <v>165.68440000000001</v>
      </c>
      <c r="X12149" s="27" t="s">
        <v>17901</v>
      </c>
      <c r="Y12149" s="27">
        <v>0</v>
      </c>
      <c r="Z12149" s="27">
        <v>165.68</v>
      </c>
      <c r="AA12149" s="27" t="s">
        <v>7819</v>
      </c>
      <c r="AB12149" s="27" t="s">
        <v>8180</v>
      </c>
      <c r="AC12149" s="27" t="s">
        <v>8184</v>
      </c>
    </row>
    <row r="12150" spans="1:29">
      <c r="A12150" s="27" t="s">
        <v>874</v>
      </c>
      <c r="B12150" s="26" t="s">
        <v>7514</v>
      </c>
      <c r="C12150" s="25" t="s">
        <v>7579</v>
      </c>
      <c r="D12150" s="25" t="s">
        <v>7776</v>
      </c>
      <c r="E12150" s="25" t="s">
        <v>5722</v>
      </c>
      <c r="F12150" s="27" t="s">
        <v>5740</v>
      </c>
      <c r="G12150" s="245">
        <v>142.79</v>
      </c>
      <c r="H12150" s="126" t="s">
        <v>246</v>
      </c>
      <c r="I12150" s="120" t="s">
        <v>323</v>
      </c>
      <c r="J12150" s="120" t="s">
        <v>324</v>
      </c>
      <c r="K12150" s="120" t="s">
        <v>325</v>
      </c>
      <c r="L12150" s="120" t="s">
        <v>326</v>
      </c>
      <c r="M12150" s="120" t="s">
        <v>456</v>
      </c>
      <c r="N12150" s="120" t="s">
        <v>328</v>
      </c>
      <c r="O12150" s="120" t="s">
        <v>326</v>
      </c>
      <c r="P12150" s="129" t="s">
        <v>326</v>
      </c>
      <c r="Q12150" s="120" t="s">
        <v>326</v>
      </c>
      <c r="R12150" s="120" t="s">
        <v>326</v>
      </c>
      <c r="S12150" s="130" t="s">
        <v>344</v>
      </c>
      <c r="T12150" s="131" t="s">
        <v>89</v>
      </c>
      <c r="U12150" s="27" t="s">
        <v>15963</v>
      </c>
      <c r="V12150" s="137">
        <v>20172</v>
      </c>
      <c r="W12150" s="157">
        <v>1.4278999999999999</v>
      </c>
      <c r="X12150" s="27" t="s">
        <v>17905</v>
      </c>
      <c r="Y12150" s="27">
        <v>0</v>
      </c>
      <c r="Z12150" s="27">
        <v>142.79</v>
      </c>
      <c r="AA12150" s="27" t="s">
        <v>7819</v>
      </c>
      <c r="AB12150" s="27" t="s">
        <v>8180</v>
      </c>
      <c r="AC12150" s="27" t="s">
        <v>8184</v>
      </c>
    </row>
    <row r="12151" spans="1:29">
      <c r="A12151" s="27" t="s">
        <v>859</v>
      </c>
      <c r="B12151" s="26" t="s">
        <v>7514</v>
      </c>
      <c r="C12151" s="25" t="s">
        <v>7623</v>
      </c>
      <c r="D12151" s="25" t="s">
        <v>7776</v>
      </c>
      <c r="E12151" s="25" t="s">
        <v>5722</v>
      </c>
      <c r="F12151" s="27" t="s">
        <v>5740</v>
      </c>
      <c r="G12151" s="26">
        <v>3122.2102</v>
      </c>
      <c r="H12151" s="120" t="s">
        <v>248</v>
      </c>
      <c r="I12151" s="120" t="s">
        <v>323</v>
      </c>
      <c r="J12151" s="120" t="s">
        <v>324</v>
      </c>
      <c r="K12151" s="120" t="s">
        <v>325</v>
      </c>
      <c r="L12151" s="120" t="s">
        <v>326</v>
      </c>
      <c r="M12151" s="120" t="s">
        <v>457</v>
      </c>
      <c r="N12151" s="120" t="s">
        <v>328</v>
      </c>
      <c r="O12151" s="120" t="s">
        <v>326</v>
      </c>
      <c r="P12151" s="120" t="s">
        <v>326</v>
      </c>
      <c r="Q12151" s="120" t="s">
        <v>329</v>
      </c>
      <c r="R12151" s="120" t="s">
        <v>348</v>
      </c>
      <c r="S12151" s="120" t="s">
        <v>330</v>
      </c>
      <c r="T12151" s="120" t="s">
        <v>89</v>
      </c>
      <c r="U12151" s="27" t="s">
        <v>15960</v>
      </c>
      <c r="V12151" s="137">
        <v>20172</v>
      </c>
      <c r="W12151" s="157">
        <v>3122.2102</v>
      </c>
      <c r="X12151" s="27" t="s">
        <v>17902</v>
      </c>
      <c r="Y12151" s="27">
        <v>0</v>
      </c>
      <c r="Z12151" s="27">
        <v>3122.21</v>
      </c>
      <c r="AA12151" s="27" t="s">
        <v>7819</v>
      </c>
      <c r="AB12151" s="27" t="s">
        <v>8180</v>
      </c>
      <c r="AC12151" s="27" t="s">
        <v>8184</v>
      </c>
    </row>
    <row r="12152" spans="1:29">
      <c r="A12152" s="27" t="s">
        <v>873</v>
      </c>
      <c r="B12152" s="26" t="s">
        <v>7514</v>
      </c>
      <c r="C12152" s="25" t="s">
        <v>251</v>
      </c>
      <c r="D12152" s="25" t="s">
        <v>7776</v>
      </c>
      <c r="E12152" s="25" t="s">
        <v>5722</v>
      </c>
      <c r="F12152" s="27" t="s">
        <v>5740</v>
      </c>
      <c r="G12152" s="26">
        <v>1168.0771</v>
      </c>
      <c r="H12152" s="120" t="s">
        <v>250</v>
      </c>
      <c r="I12152" s="120" t="s">
        <v>323</v>
      </c>
      <c r="J12152" s="120" t="s">
        <v>324</v>
      </c>
      <c r="K12152" s="120" t="s">
        <v>325</v>
      </c>
      <c r="L12152" s="120" t="s">
        <v>326</v>
      </c>
      <c r="M12152" s="120" t="s">
        <v>459</v>
      </c>
      <c r="N12152" s="120" t="s">
        <v>328</v>
      </c>
      <c r="O12152" s="120" t="s">
        <v>326</v>
      </c>
      <c r="P12152" s="120" t="s">
        <v>326</v>
      </c>
      <c r="Q12152" s="120" t="s">
        <v>329</v>
      </c>
      <c r="R12152" s="120" t="s">
        <v>348</v>
      </c>
      <c r="S12152" s="120" t="s">
        <v>330</v>
      </c>
      <c r="T12152" s="120" t="s">
        <v>89</v>
      </c>
      <c r="U12152" s="27" t="s">
        <v>15961</v>
      </c>
      <c r="V12152" s="137">
        <v>20172</v>
      </c>
      <c r="W12152" s="157">
        <v>1168.0771</v>
      </c>
      <c r="X12152" s="27" t="s">
        <v>17903</v>
      </c>
      <c r="Y12152" s="27">
        <v>0</v>
      </c>
      <c r="Z12152" s="27">
        <v>1168.08</v>
      </c>
      <c r="AA12152" s="27" t="s">
        <v>7819</v>
      </c>
      <c r="AB12152" s="27" t="s">
        <v>8180</v>
      </c>
      <c r="AC12152" s="27" t="s">
        <v>8184</v>
      </c>
    </row>
    <row r="12153" spans="1:29">
      <c r="A12153" s="27" t="s">
        <v>872</v>
      </c>
      <c r="B12153" s="26" t="s">
        <v>7514</v>
      </c>
      <c r="C12153" s="25" t="s">
        <v>253</v>
      </c>
      <c r="D12153" s="25" t="s">
        <v>7776</v>
      </c>
      <c r="E12153" s="25" t="s">
        <v>5722</v>
      </c>
      <c r="F12153" s="27" t="s">
        <v>5740</v>
      </c>
      <c r="G12153" s="26">
        <v>3354.6154000000001</v>
      </c>
      <c r="H12153" s="120" t="s">
        <v>252</v>
      </c>
      <c r="I12153" s="120" t="s">
        <v>323</v>
      </c>
      <c r="J12153" s="120" t="s">
        <v>324</v>
      </c>
      <c r="K12153" s="120" t="s">
        <v>325</v>
      </c>
      <c r="L12153" s="120" t="s">
        <v>326</v>
      </c>
      <c r="M12153" s="120" t="s">
        <v>460</v>
      </c>
      <c r="N12153" s="120" t="s">
        <v>328</v>
      </c>
      <c r="O12153" s="120" t="s">
        <v>326</v>
      </c>
      <c r="P12153" s="120" t="s">
        <v>326</v>
      </c>
      <c r="Q12153" s="120" t="s">
        <v>329</v>
      </c>
      <c r="R12153" s="120" t="s">
        <v>348</v>
      </c>
      <c r="S12153" s="120" t="s">
        <v>330</v>
      </c>
      <c r="T12153" s="120" t="s">
        <v>89</v>
      </c>
      <c r="U12153" s="27" t="s">
        <v>15962</v>
      </c>
      <c r="V12153" s="137">
        <v>20172</v>
      </c>
      <c r="W12153" s="157">
        <v>3354.6154000000001</v>
      </c>
      <c r="X12153" s="27" t="s">
        <v>17904</v>
      </c>
      <c r="Y12153" s="27">
        <v>0</v>
      </c>
      <c r="Z12153" s="27">
        <v>3354.62</v>
      </c>
      <c r="AA12153" s="27" t="s">
        <v>7819</v>
      </c>
      <c r="AB12153" s="27" t="s">
        <v>8180</v>
      </c>
      <c r="AC12153" s="27" t="s">
        <v>8184</v>
      </c>
    </row>
    <row r="12154" spans="1:29">
      <c r="A12154" s="27" t="s">
        <v>864</v>
      </c>
      <c r="B12154" s="26" t="s">
        <v>7514</v>
      </c>
      <c r="C12154" s="25" t="s">
        <v>5596</v>
      </c>
      <c r="D12154" s="25" t="s">
        <v>7776</v>
      </c>
      <c r="E12154" s="25" t="s">
        <v>5722</v>
      </c>
      <c r="F12154" s="27" t="s">
        <v>5739</v>
      </c>
      <c r="G12154" s="26">
        <v>100.6045</v>
      </c>
      <c r="H12154" s="120" t="s">
        <v>240</v>
      </c>
      <c r="I12154" s="120" t="s">
        <v>323</v>
      </c>
      <c r="J12154" s="120" t="s">
        <v>324</v>
      </c>
      <c r="K12154" s="120" t="s">
        <v>325</v>
      </c>
      <c r="L12154" s="120" t="s">
        <v>326</v>
      </c>
      <c r="M12154" s="120" t="s">
        <v>451</v>
      </c>
      <c r="N12154" s="120" t="s">
        <v>328</v>
      </c>
      <c r="O12154" s="120" t="s">
        <v>326</v>
      </c>
      <c r="P12154" s="120" t="s">
        <v>326</v>
      </c>
      <c r="Q12154" s="120" t="s">
        <v>329</v>
      </c>
      <c r="R12154" s="120" t="s">
        <v>348</v>
      </c>
      <c r="S12154" s="120" t="s">
        <v>330</v>
      </c>
      <c r="T12154" s="120" t="s">
        <v>89</v>
      </c>
      <c r="U12154" s="27" t="s">
        <v>15948</v>
      </c>
      <c r="V12154" s="137">
        <v>20171</v>
      </c>
      <c r="W12154" s="157">
        <v>100.6045</v>
      </c>
      <c r="X12154" s="27" t="s">
        <v>16569</v>
      </c>
      <c r="Y12154" s="27">
        <v>0</v>
      </c>
      <c r="Z12154" s="27">
        <v>100.6</v>
      </c>
      <c r="AA12154" s="27" t="s">
        <v>7819</v>
      </c>
      <c r="AB12154" s="27" t="s">
        <v>8180</v>
      </c>
      <c r="AC12154" s="27" t="s">
        <v>8187</v>
      </c>
    </row>
    <row r="12155" spans="1:29">
      <c r="A12155" s="27" t="s">
        <v>863</v>
      </c>
      <c r="B12155" s="26" t="s">
        <v>7514</v>
      </c>
      <c r="C12155" s="25" t="s">
        <v>5595</v>
      </c>
      <c r="D12155" s="25" t="s">
        <v>7776</v>
      </c>
      <c r="E12155" s="25" t="s">
        <v>5722</v>
      </c>
      <c r="F12155" s="27" t="s">
        <v>5739</v>
      </c>
      <c r="G12155" s="26">
        <v>2839.5803000000001</v>
      </c>
      <c r="H12155" s="120" t="s">
        <v>243</v>
      </c>
      <c r="I12155" s="120" t="s">
        <v>323</v>
      </c>
      <c r="J12155" s="120" t="s">
        <v>324</v>
      </c>
      <c r="K12155" s="120" t="s">
        <v>325</v>
      </c>
      <c r="L12155" s="120" t="s">
        <v>326</v>
      </c>
      <c r="M12155" s="120" t="s">
        <v>453</v>
      </c>
      <c r="N12155" s="120" t="s">
        <v>328</v>
      </c>
      <c r="O12155" s="120" t="s">
        <v>326</v>
      </c>
      <c r="P12155" s="120" t="s">
        <v>326</v>
      </c>
      <c r="Q12155" s="120" t="s">
        <v>329</v>
      </c>
      <c r="R12155" s="120" t="s">
        <v>348</v>
      </c>
      <c r="S12155" s="120" t="s">
        <v>330</v>
      </c>
      <c r="T12155" s="120" t="s">
        <v>89</v>
      </c>
      <c r="U12155" s="27" t="s">
        <v>15949</v>
      </c>
      <c r="V12155" s="137">
        <v>20171</v>
      </c>
      <c r="W12155" s="157">
        <v>2839.5803000000001</v>
      </c>
      <c r="X12155" s="27" t="s">
        <v>16570</v>
      </c>
      <c r="Y12155" s="27">
        <v>0</v>
      </c>
      <c r="Z12155" s="27">
        <v>2839.58</v>
      </c>
      <c r="AA12155" s="27" t="s">
        <v>7819</v>
      </c>
      <c r="AB12155" s="27" t="s">
        <v>8180</v>
      </c>
      <c r="AC12155" s="27" t="s">
        <v>8187</v>
      </c>
    </row>
    <row r="12156" spans="1:29">
      <c r="A12156" s="27" t="s">
        <v>868</v>
      </c>
      <c r="B12156" s="26" t="s">
        <v>7514</v>
      </c>
      <c r="C12156" s="25" t="s">
        <v>5598</v>
      </c>
      <c r="D12156" s="25" t="s">
        <v>7776</v>
      </c>
      <c r="E12156" s="25" t="s">
        <v>5722</v>
      </c>
      <c r="F12156" s="27" t="s">
        <v>5739</v>
      </c>
      <c r="G12156" s="26">
        <v>94.667000000000002</v>
      </c>
      <c r="H12156" s="120" t="s">
        <v>244</v>
      </c>
      <c r="I12156" s="120" t="s">
        <v>323</v>
      </c>
      <c r="J12156" s="120" t="s">
        <v>324</v>
      </c>
      <c r="K12156" s="120" t="s">
        <v>325</v>
      </c>
      <c r="L12156" s="120" t="s">
        <v>326</v>
      </c>
      <c r="M12156" s="120" t="s">
        <v>454</v>
      </c>
      <c r="N12156" s="120" t="s">
        <v>328</v>
      </c>
      <c r="O12156" s="120" t="s">
        <v>326</v>
      </c>
      <c r="P12156" s="120" t="s">
        <v>326</v>
      </c>
      <c r="Q12156" s="120" t="s">
        <v>329</v>
      </c>
      <c r="R12156" s="120" t="s">
        <v>348</v>
      </c>
      <c r="S12156" s="120" t="s">
        <v>330</v>
      </c>
      <c r="T12156" s="120" t="s">
        <v>89</v>
      </c>
      <c r="U12156" s="27" t="s">
        <v>15950</v>
      </c>
      <c r="V12156" s="137">
        <v>20171</v>
      </c>
      <c r="W12156" s="157">
        <v>94.667000000000002</v>
      </c>
      <c r="X12156" s="27" t="s">
        <v>16571</v>
      </c>
      <c r="Y12156" s="27">
        <v>0</v>
      </c>
      <c r="Z12156" s="27">
        <v>94.67</v>
      </c>
      <c r="AA12156" s="27" t="s">
        <v>7819</v>
      </c>
      <c r="AB12156" s="27" t="s">
        <v>8180</v>
      </c>
      <c r="AC12156" s="27" t="s">
        <v>8187</v>
      </c>
    </row>
    <row r="12157" spans="1:29">
      <c r="A12157" s="27" t="s">
        <v>869</v>
      </c>
      <c r="B12157" s="26" t="s">
        <v>7514</v>
      </c>
      <c r="C12157" s="25" t="s">
        <v>5599</v>
      </c>
      <c r="D12157" s="25" t="s">
        <v>7776</v>
      </c>
      <c r="E12157" s="25" t="s">
        <v>5722</v>
      </c>
      <c r="F12157" s="27" t="s">
        <v>5739</v>
      </c>
      <c r="G12157" s="26">
        <v>94.530900000000003</v>
      </c>
      <c r="H12157" s="120" t="s">
        <v>245</v>
      </c>
      <c r="I12157" s="120" t="s">
        <v>323</v>
      </c>
      <c r="J12157" s="120" t="s">
        <v>324</v>
      </c>
      <c r="K12157" s="120" t="s">
        <v>325</v>
      </c>
      <c r="L12157" s="120" t="s">
        <v>326</v>
      </c>
      <c r="M12157" s="120" t="s">
        <v>455</v>
      </c>
      <c r="N12157" s="120" t="s">
        <v>328</v>
      </c>
      <c r="O12157" s="120" t="s">
        <v>326</v>
      </c>
      <c r="P12157" s="120" t="s">
        <v>326</v>
      </c>
      <c r="Q12157" s="120" t="s">
        <v>329</v>
      </c>
      <c r="R12157" s="120" t="s">
        <v>348</v>
      </c>
      <c r="S12157" s="120" t="s">
        <v>330</v>
      </c>
      <c r="T12157" s="120" t="s">
        <v>89</v>
      </c>
      <c r="U12157" s="27" t="s">
        <v>15951</v>
      </c>
      <c r="V12157" s="137">
        <v>20171</v>
      </c>
      <c r="W12157" s="157">
        <v>94.530900000000003</v>
      </c>
      <c r="X12157" s="27" t="s">
        <v>16572</v>
      </c>
      <c r="Y12157" s="27">
        <v>0</v>
      </c>
      <c r="Z12157" s="27">
        <v>94.53</v>
      </c>
      <c r="AA12157" s="27" t="s">
        <v>7819</v>
      </c>
      <c r="AB12157" s="27" t="s">
        <v>8180</v>
      </c>
      <c r="AC12157" s="27" t="s">
        <v>8187</v>
      </c>
    </row>
    <row r="12158" spans="1:29">
      <c r="A12158" s="27" t="s">
        <v>861</v>
      </c>
      <c r="B12158" s="26" t="s">
        <v>7514</v>
      </c>
      <c r="C12158" s="25" t="s">
        <v>5594</v>
      </c>
      <c r="D12158" s="25" t="s">
        <v>7776</v>
      </c>
      <c r="E12158" s="25" t="s">
        <v>5722</v>
      </c>
      <c r="F12158" s="27" t="s">
        <v>5739</v>
      </c>
      <c r="G12158" s="26">
        <v>-22.702200000000001</v>
      </c>
      <c r="H12158" s="120" t="s">
        <v>234</v>
      </c>
      <c r="I12158" s="120" t="s">
        <v>323</v>
      </c>
      <c r="J12158" s="120" t="s">
        <v>324</v>
      </c>
      <c r="K12158" s="120" t="s">
        <v>325</v>
      </c>
      <c r="L12158" s="120" t="s">
        <v>326</v>
      </c>
      <c r="M12158" s="120" t="s">
        <v>447</v>
      </c>
      <c r="N12158" s="120" t="s">
        <v>328</v>
      </c>
      <c r="O12158" s="120" t="s">
        <v>326</v>
      </c>
      <c r="P12158" s="120" t="s">
        <v>326</v>
      </c>
      <c r="Q12158" s="120" t="s">
        <v>329</v>
      </c>
      <c r="R12158" s="120" t="s">
        <v>348</v>
      </c>
      <c r="S12158" s="120" t="s">
        <v>330</v>
      </c>
      <c r="T12158" s="120" t="s">
        <v>89</v>
      </c>
      <c r="U12158" s="27" t="s">
        <v>15952</v>
      </c>
      <c r="V12158" s="137">
        <v>20171</v>
      </c>
      <c r="W12158" s="157">
        <v>-22.702200000000001</v>
      </c>
      <c r="X12158" s="27" t="s">
        <v>16573</v>
      </c>
      <c r="Y12158" s="27">
        <v>0</v>
      </c>
      <c r="Z12158" s="27">
        <v>-22.7</v>
      </c>
      <c r="AA12158" s="27" t="s">
        <v>7819</v>
      </c>
      <c r="AB12158" s="27" t="s">
        <v>8180</v>
      </c>
      <c r="AC12158" s="27" t="s">
        <v>8187</v>
      </c>
    </row>
    <row r="12159" spans="1:29">
      <c r="A12159" s="27" t="s">
        <v>862</v>
      </c>
      <c r="B12159" s="26" t="s">
        <v>7514</v>
      </c>
      <c r="C12159" s="25" t="s">
        <v>8007</v>
      </c>
      <c r="D12159" s="25" t="s">
        <v>7776</v>
      </c>
      <c r="E12159" s="25" t="s">
        <v>5722</v>
      </c>
      <c r="F12159" s="27" t="s">
        <v>5739</v>
      </c>
      <c r="G12159" s="26">
        <v>2940.1848</v>
      </c>
      <c r="H12159" s="120" t="s">
        <v>232</v>
      </c>
      <c r="I12159" s="120" t="s">
        <v>323</v>
      </c>
      <c r="J12159" s="120" t="s">
        <v>324</v>
      </c>
      <c r="K12159" s="120" t="s">
        <v>325</v>
      </c>
      <c r="L12159" s="120" t="s">
        <v>326</v>
      </c>
      <c r="M12159" s="120" t="s">
        <v>445</v>
      </c>
      <c r="N12159" s="120" t="s">
        <v>328</v>
      </c>
      <c r="O12159" s="120" t="s">
        <v>326</v>
      </c>
      <c r="P12159" s="120" t="s">
        <v>326</v>
      </c>
      <c r="Q12159" s="120" t="s">
        <v>329</v>
      </c>
      <c r="R12159" s="120" t="s">
        <v>348</v>
      </c>
      <c r="S12159" s="120" t="s">
        <v>330</v>
      </c>
      <c r="T12159" s="120" t="s">
        <v>89</v>
      </c>
      <c r="U12159" s="27" t="s">
        <v>15953</v>
      </c>
      <c r="V12159" s="137">
        <v>20171</v>
      </c>
      <c r="W12159" s="157">
        <v>2940.1848</v>
      </c>
      <c r="X12159" s="27" t="s">
        <v>16574</v>
      </c>
      <c r="Y12159" s="27">
        <v>0</v>
      </c>
      <c r="Z12159" s="27">
        <v>2940.18</v>
      </c>
      <c r="AA12159" s="27" t="s">
        <v>7819</v>
      </c>
      <c r="AB12159" s="27" t="s">
        <v>8180</v>
      </c>
      <c r="AC12159" s="27" t="s">
        <v>8187</v>
      </c>
    </row>
    <row r="12160" spans="1:29">
      <c r="A12160" s="27" t="s">
        <v>866</v>
      </c>
      <c r="B12160" s="26" t="s">
        <v>7514</v>
      </c>
      <c r="C12160" s="25" t="s">
        <v>5597</v>
      </c>
      <c r="D12160" s="25" t="s">
        <v>7776</v>
      </c>
      <c r="E12160" s="25" t="s">
        <v>5722</v>
      </c>
      <c r="F12160" s="27" t="s">
        <v>5739</v>
      </c>
      <c r="G12160" s="26">
        <v>21.572900000000001</v>
      </c>
      <c r="H12160" s="120" t="s">
        <v>235</v>
      </c>
      <c r="I12160" s="120" t="s">
        <v>323</v>
      </c>
      <c r="J12160" s="120" t="s">
        <v>324</v>
      </c>
      <c r="K12160" s="120" t="s">
        <v>325</v>
      </c>
      <c r="L12160" s="120" t="s">
        <v>326</v>
      </c>
      <c r="M12160" s="120" t="s">
        <v>448</v>
      </c>
      <c r="N12160" s="120" t="s">
        <v>328</v>
      </c>
      <c r="O12160" s="120" t="s">
        <v>326</v>
      </c>
      <c r="P12160" s="120" t="s">
        <v>326</v>
      </c>
      <c r="Q12160" s="120" t="s">
        <v>329</v>
      </c>
      <c r="R12160" s="120" t="s">
        <v>348</v>
      </c>
      <c r="S12160" s="120" t="s">
        <v>330</v>
      </c>
      <c r="T12160" s="120" t="s">
        <v>89</v>
      </c>
      <c r="U12160" s="27" t="s">
        <v>15954</v>
      </c>
      <c r="V12160" s="137">
        <v>20171</v>
      </c>
      <c r="W12160" s="157">
        <v>21.572900000000001</v>
      </c>
      <c r="X12160" s="27" t="s">
        <v>16575</v>
      </c>
      <c r="Y12160" s="27">
        <v>0</v>
      </c>
      <c r="Z12160" s="27">
        <v>21.57</v>
      </c>
      <c r="AA12160" s="27" t="s">
        <v>7819</v>
      </c>
      <c r="AB12160" s="27" t="s">
        <v>8180</v>
      </c>
      <c r="AC12160" s="27" t="s">
        <v>8187</v>
      </c>
    </row>
    <row r="12161" spans="1:29">
      <c r="A12161" s="27" t="s">
        <v>867</v>
      </c>
      <c r="B12161" s="26" t="s">
        <v>7514</v>
      </c>
      <c r="C12161" s="25" t="s">
        <v>8008</v>
      </c>
      <c r="D12161" s="25" t="s">
        <v>7776</v>
      </c>
      <c r="E12161" s="25" t="s">
        <v>5722</v>
      </c>
      <c r="F12161" s="27" t="s">
        <v>5739</v>
      </c>
      <c r="G12161" s="26">
        <v>189.1979</v>
      </c>
      <c r="H12161" s="120" t="s">
        <v>233</v>
      </c>
      <c r="I12161" s="120" t="s">
        <v>323</v>
      </c>
      <c r="J12161" s="120" t="s">
        <v>324</v>
      </c>
      <c r="K12161" s="120" t="s">
        <v>325</v>
      </c>
      <c r="L12161" s="120" t="s">
        <v>326</v>
      </c>
      <c r="M12161" s="120" t="s">
        <v>446</v>
      </c>
      <c r="N12161" s="120" t="s">
        <v>328</v>
      </c>
      <c r="O12161" s="120" t="s">
        <v>326</v>
      </c>
      <c r="P12161" s="120" t="s">
        <v>326</v>
      </c>
      <c r="Q12161" s="120" t="s">
        <v>329</v>
      </c>
      <c r="R12161" s="120" t="s">
        <v>348</v>
      </c>
      <c r="S12161" s="120" t="s">
        <v>330</v>
      </c>
      <c r="T12161" s="120" t="s">
        <v>89</v>
      </c>
      <c r="U12161" s="27" t="s">
        <v>15955</v>
      </c>
      <c r="V12161" s="137">
        <v>20171</v>
      </c>
      <c r="W12161" s="157">
        <v>189.1979</v>
      </c>
      <c r="X12161" s="27" t="s">
        <v>16576</v>
      </c>
      <c r="Y12161" s="27">
        <v>0</v>
      </c>
      <c r="Z12161" s="27">
        <v>189.2</v>
      </c>
      <c r="AA12161" s="27" t="s">
        <v>7819</v>
      </c>
      <c r="AB12161" s="27" t="s">
        <v>8180</v>
      </c>
      <c r="AC12161" s="27" t="s">
        <v>8187</v>
      </c>
    </row>
    <row r="12162" spans="1:29">
      <c r="A12162" s="27" t="s">
        <v>871</v>
      </c>
      <c r="B12162" s="26" t="s">
        <v>7514</v>
      </c>
      <c r="C12162" s="25" t="s">
        <v>7590</v>
      </c>
      <c r="D12162" s="25" t="s">
        <v>7776</v>
      </c>
      <c r="E12162" s="25" t="s">
        <v>5722</v>
      </c>
      <c r="F12162" s="27" t="s">
        <v>5739</v>
      </c>
      <c r="G12162" s="26">
        <v>2203.5001000000002</v>
      </c>
      <c r="H12162" s="120" t="s">
        <v>249</v>
      </c>
      <c r="I12162" s="120" t="s">
        <v>323</v>
      </c>
      <c r="J12162" s="120" t="s">
        <v>324</v>
      </c>
      <c r="K12162" s="120" t="s">
        <v>325</v>
      </c>
      <c r="L12162" s="120" t="s">
        <v>326</v>
      </c>
      <c r="M12162" s="120" t="s">
        <v>458</v>
      </c>
      <c r="N12162" s="120" t="s">
        <v>328</v>
      </c>
      <c r="O12162" s="120" t="s">
        <v>326</v>
      </c>
      <c r="P12162" s="120" t="s">
        <v>326</v>
      </c>
      <c r="Q12162" s="120" t="s">
        <v>329</v>
      </c>
      <c r="R12162" s="120" t="s">
        <v>348</v>
      </c>
      <c r="S12162" s="120" t="s">
        <v>330</v>
      </c>
      <c r="T12162" s="120" t="s">
        <v>89</v>
      </c>
      <c r="U12162" s="27" t="s">
        <v>15956</v>
      </c>
      <c r="V12162" s="137">
        <v>20171</v>
      </c>
      <c r="W12162" s="157">
        <v>2203.5001000000002</v>
      </c>
      <c r="X12162" s="27" t="s">
        <v>16577</v>
      </c>
      <c r="Y12162" s="27">
        <v>0</v>
      </c>
      <c r="Z12162" s="27">
        <v>2203.5</v>
      </c>
      <c r="AA12162" s="27" t="s">
        <v>7819</v>
      </c>
      <c r="AB12162" s="27" t="s">
        <v>8180</v>
      </c>
      <c r="AC12162" s="27" t="s">
        <v>8187</v>
      </c>
    </row>
    <row r="12163" spans="1:29">
      <c r="A12163" s="27" t="s">
        <v>870</v>
      </c>
      <c r="B12163" s="26" t="s">
        <v>7514</v>
      </c>
      <c r="C12163" s="25" t="s">
        <v>242</v>
      </c>
      <c r="D12163" s="25" t="s">
        <v>7776</v>
      </c>
      <c r="E12163" s="25" t="s">
        <v>5722</v>
      </c>
      <c r="F12163" s="27" t="s">
        <v>5739</v>
      </c>
      <c r="G12163" s="26" t="s">
        <v>7079</v>
      </c>
      <c r="H12163" s="120" t="s">
        <v>241</v>
      </c>
      <c r="I12163" s="120" t="s">
        <v>323</v>
      </c>
      <c r="J12163" s="120" t="s">
        <v>324</v>
      </c>
      <c r="K12163" s="120" t="s">
        <v>325</v>
      </c>
      <c r="L12163" s="120" t="s">
        <v>326</v>
      </c>
      <c r="M12163" s="120" t="s">
        <v>452</v>
      </c>
      <c r="N12163" s="120" t="s">
        <v>328</v>
      </c>
      <c r="O12163" s="120" t="s">
        <v>326</v>
      </c>
      <c r="P12163" s="120" t="s">
        <v>326</v>
      </c>
      <c r="Q12163" s="120" t="s">
        <v>329</v>
      </c>
      <c r="R12163" s="120" t="s">
        <v>348</v>
      </c>
      <c r="S12163" s="120" t="s">
        <v>330</v>
      </c>
      <c r="T12163" s="120" t="s">
        <v>89</v>
      </c>
      <c r="U12163" s="27" t="s">
        <v>15957</v>
      </c>
      <c r="V12163" s="137">
        <v>20171</v>
      </c>
      <c r="W12163" s="157" t="e">
        <v>#N/A</v>
      </c>
      <c r="X12163" s="27" t="s">
        <v>16578</v>
      </c>
      <c r="Y12163" s="27">
        <v>0</v>
      </c>
      <c r="Z12163" s="27" t="e">
        <v>#N/A</v>
      </c>
      <c r="AA12163" s="27" t="s">
        <v>7819</v>
      </c>
      <c r="AB12163" s="27" t="s">
        <v>8180</v>
      </c>
      <c r="AC12163" s="27" t="s">
        <v>8187</v>
      </c>
    </row>
    <row r="12164" spans="1:29">
      <c r="A12164" s="27" t="s">
        <v>860</v>
      </c>
      <c r="B12164" s="26" t="s">
        <v>7514</v>
      </c>
      <c r="C12164" s="25" t="s">
        <v>237</v>
      </c>
      <c r="D12164" s="25" t="s">
        <v>7776</v>
      </c>
      <c r="E12164" s="25" t="s">
        <v>5722</v>
      </c>
      <c r="F12164" s="27" t="s">
        <v>5739</v>
      </c>
      <c r="G12164" s="26">
        <v>2962.8870000000002</v>
      </c>
      <c r="H12164" s="120" t="s">
        <v>236</v>
      </c>
      <c r="I12164" s="120" t="s">
        <v>323</v>
      </c>
      <c r="J12164" s="120" t="s">
        <v>324</v>
      </c>
      <c r="K12164" s="120" t="s">
        <v>325</v>
      </c>
      <c r="L12164" s="120" t="s">
        <v>326</v>
      </c>
      <c r="M12164" s="120" t="s">
        <v>449</v>
      </c>
      <c r="N12164" s="120" t="s">
        <v>328</v>
      </c>
      <c r="O12164" s="120" t="s">
        <v>326</v>
      </c>
      <c r="P12164" s="120" t="s">
        <v>326</v>
      </c>
      <c r="Q12164" s="120" t="s">
        <v>329</v>
      </c>
      <c r="R12164" s="120" t="s">
        <v>348</v>
      </c>
      <c r="S12164" s="120" t="s">
        <v>330</v>
      </c>
      <c r="T12164" s="120" t="s">
        <v>89</v>
      </c>
      <c r="U12164" s="27" t="s">
        <v>15958</v>
      </c>
      <c r="V12164" s="137">
        <v>20171</v>
      </c>
      <c r="W12164" s="157">
        <v>2962.8870000000002</v>
      </c>
      <c r="X12164" s="27" t="s">
        <v>16579</v>
      </c>
      <c r="Y12164" s="27">
        <v>0</v>
      </c>
      <c r="Z12164" s="27">
        <v>2962.89</v>
      </c>
      <c r="AA12164" s="27" t="s">
        <v>7819</v>
      </c>
      <c r="AB12164" s="27" t="s">
        <v>8180</v>
      </c>
      <c r="AC12164" s="27" t="s">
        <v>8187</v>
      </c>
    </row>
    <row r="12165" spans="1:29">
      <c r="A12165" s="27" t="s">
        <v>865</v>
      </c>
      <c r="B12165" s="26" t="s">
        <v>7514</v>
      </c>
      <c r="C12165" s="25" t="s">
        <v>239</v>
      </c>
      <c r="D12165" s="25" t="s">
        <v>7776</v>
      </c>
      <c r="E12165" s="25" t="s">
        <v>5722</v>
      </c>
      <c r="F12165" s="27" t="s">
        <v>5739</v>
      </c>
      <c r="G12165" s="26">
        <v>167.625</v>
      </c>
      <c r="H12165" s="120" t="s">
        <v>238</v>
      </c>
      <c r="I12165" s="120" t="s">
        <v>323</v>
      </c>
      <c r="J12165" s="120" t="s">
        <v>324</v>
      </c>
      <c r="K12165" s="120" t="s">
        <v>325</v>
      </c>
      <c r="L12165" s="120" t="s">
        <v>326</v>
      </c>
      <c r="M12165" s="120" t="s">
        <v>450</v>
      </c>
      <c r="N12165" s="120" t="s">
        <v>328</v>
      </c>
      <c r="O12165" s="120" t="s">
        <v>326</v>
      </c>
      <c r="P12165" s="120" t="s">
        <v>326</v>
      </c>
      <c r="Q12165" s="120" t="s">
        <v>329</v>
      </c>
      <c r="R12165" s="120" t="s">
        <v>348</v>
      </c>
      <c r="S12165" s="120" t="s">
        <v>330</v>
      </c>
      <c r="T12165" s="120" t="s">
        <v>89</v>
      </c>
      <c r="U12165" s="27" t="s">
        <v>15959</v>
      </c>
      <c r="V12165" s="137">
        <v>20171</v>
      </c>
      <c r="W12165" s="157">
        <v>167.625</v>
      </c>
      <c r="X12165" s="27" t="s">
        <v>16580</v>
      </c>
      <c r="Y12165" s="27">
        <v>0</v>
      </c>
      <c r="Z12165" s="27">
        <v>167.63</v>
      </c>
      <c r="AA12165" s="27" t="s">
        <v>7819</v>
      </c>
      <c r="AB12165" s="27" t="s">
        <v>8180</v>
      </c>
      <c r="AC12165" s="27" t="s">
        <v>8187</v>
      </c>
    </row>
    <row r="12166" spans="1:29">
      <c r="A12166" s="27" t="s">
        <v>874</v>
      </c>
      <c r="B12166" s="26" t="s">
        <v>7514</v>
      </c>
      <c r="C12166" s="25" t="s">
        <v>7579</v>
      </c>
      <c r="D12166" s="25" t="s">
        <v>7776</v>
      </c>
      <c r="E12166" s="25" t="s">
        <v>5722</v>
      </c>
      <c r="F12166" s="27" t="s">
        <v>5739</v>
      </c>
      <c r="G12166" s="245">
        <v>141.72</v>
      </c>
      <c r="H12166" s="126" t="s">
        <v>246</v>
      </c>
      <c r="I12166" s="120" t="s">
        <v>323</v>
      </c>
      <c r="J12166" s="120" t="s">
        <v>324</v>
      </c>
      <c r="K12166" s="120" t="s">
        <v>325</v>
      </c>
      <c r="L12166" s="120" t="s">
        <v>326</v>
      </c>
      <c r="M12166" s="120" t="s">
        <v>456</v>
      </c>
      <c r="N12166" s="120" t="s">
        <v>328</v>
      </c>
      <c r="O12166" s="120" t="s">
        <v>326</v>
      </c>
      <c r="P12166" s="129" t="s">
        <v>326</v>
      </c>
      <c r="Q12166" s="120" t="s">
        <v>326</v>
      </c>
      <c r="R12166" s="120" t="s">
        <v>326</v>
      </c>
      <c r="S12166" s="130" t="s">
        <v>344</v>
      </c>
      <c r="T12166" s="131" t="s">
        <v>89</v>
      </c>
      <c r="U12166" s="27" t="s">
        <v>15963</v>
      </c>
      <c r="V12166" s="137">
        <v>20171</v>
      </c>
      <c r="W12166" s="157">
        <v>1.4172</v>
      </c>
      <c r="X12166" s="27" t="s">
        <v>16584</v>
      </c>
      <c r="Y12166" s="27">
        <v>0</v>
      </c>
      <c r="Z12166" s="27">
        <v>141.72</v>
      </c>
      <c r="AA12166" s="27" t="s">
        <v>7819</v>
      </c>
      <c r="AB12166" s="27" t="s">
        <v>8180</v>
      </c>
      <c r="AC12166" s="27" t="s">
        <v>8187</v>
      </c>
    </row>
    <row r="12167" spans="1:29">
      <c r="A12167" s="27" t="s">
        <v>859</v>
      </c>
      <c r="B12167" s="26" t="s">
        <v>7514</v>
      </c>
      <c r="C12167" s="25" t="s">
        <v>7623</v>
      </c>
      <c r="D12167" s="25" t="s">
        <v>7776</v>
      </c>
      <c r="E12167" s="25" t="s">
        <v>5722</v>
      </c>
      <c r="F12167" s="27" t="s">
        <v>5739</v>
      </c>
      <c r="G12167" s="26">
        <v>3122.8375999999998</v>
      </c>
      <c r="H12167" s="120" t="s">
        <v>248</v>
      </c>
      <c r="I12167" s="120" t="s">
        <v>323</v>
      </c>
      <c r="J12167" s="120" t="s">
        <v>324</v>
      </c>
      <c r="K12167" s="120" t="s">
        <v>325</v>
      </c>
      <c r="L12167" s="120" t="s">
        <v>326</v>
      </c>
      <c r="M12167" s="120" t="s">
        <v>457</v>
      </c>
      <c r="N12167" s="120" t="s">
        <v>328</v>
      </c>
      <c r="O12167" s="120" t="s">
        <v>326</v>
      </c>
      <c r="P12167" s="120" t="s">
        <v>326</v>
      </c>
      <c r="Q12167" s="120" t="s">
        <v>329</v>
      </c>
      <c r="R12167" s="120" t="s">
        <v>348</v>
      </c>
      <c r="S12167" s="120" t="s">
        <v>330</v>
      </c>
      <c r="T12167" s="120" t="s">
        <v>89</v>
      </c>
      <c r="U12167" s="27" t="s">
        <v>15960</v>
      </c>
      <c r="V12167" s="137">
        <v>20171</v>
      </c>
      <c r="W12167" s="157">
        <v>3122.8375999999998</v>
      </c>
      <c r="X12167" s="27" t="s">
        <v>16581</v>
      </c>
      <c r="Y12167" s="27">
        <v>0</v>
      </c>
      <c r="Z12167" s="27">
        <v>3122.84</v>
      </c>
      <c r="AA12167" s="27" t="s">
        <v>7819</v>
      </c>
      <c r="AB12167" s="27" t="s">
        <v>8180</v>
      </c>
      <c r="AC12167" s="27" t="s">
        <v>8187</v>
      </c>
    </row>
    <row r="12168" spans="1:29">
      <c r="A12168" s="27" t="s">
        <v>873</v>
      </c>
      <c r="B12168" s="26" t="s">
        <v>7514</v>
      </c>
      <c r="C12168" s="25" t="s">
        <v>251</v>
      </c>
      <c r="D12168" s="25" t="s">
        <v>7776</v>
      </c>
      <c r="E12168" s="25" t="s">
        <v>5722</v>
      </c>
      <c r="F12168" s="27" t="s">
        <v>5739</v>
      </c>
      <c r="G12168" s="26">
        <v>1185.8924999999999</v>
      </c>
      <c r="H12168" s="120" t="s">
        <v>250</v>
      </c>
      <c r="I12168" s="120" t="s">
        <v>323</v>
      </c>
      <c r="J12168" s="120" t="s">
        <v>324</v>
      </c>
      <c r="K12168" s="120" t="s">
        <v>325</v>
      </c>
      <c r="L12168" s="120" t="s">
        <v>326</v>
      </c>
      <c r="M12168" s="120" t="s">
        <v>459</v>
      </c>
      <c r="N12168" s="120" t="s">
        <v>328</v>
      </c>
      <c r="O12168" s="120" t="s">
        <v>326</v>
      </c>
      <c r="P12168" s="120" t="s">
        <v>326</v>
      </c>
      <c r="Q12168" s="120" t="s">
        <v>329</v>
      </c>
      <c r="R12168" s="120" t="s">
        <v>348</v>
      </c>
      <c r="S12168" s="120" t="s">
        <v>330</v>
      </c>
      <c r="T12168" s="120" t="s">
        <v>89</v>
      </c>
      <c r="U12168" s="27" t="s">
        <v>15961</v>
      </c>
      <c r="V12168" s="137">
        <v>20171</v>
      </c>
      <c r="W12168" s="157">
        <v>1185.8924999999999</v>
      </c>
      <c r="X12168" s="27" t="s">
        <v>16582</v>
      </c>
      <c r="Y12168" s="27">
        <v>0</v>
      </c>
      <c r="Z12168" s="27">
        <v>1185.8900000000001</v>
      </c>
      <c r="AA12168" s="27" t="s">
        <v>7819</v>
      </c>
      <c r="AB12168" s="27" t="s">
        <v>8180</v>
      </c>
      <c r="AC12168" s="27" t="s">
        <v>8187</v>
      </c>
    </row>
    <row r="12169" spans="1:29">
      <c r="A12169" s="27" t="s">
        <v>872</v>
      </c>
      <c r="B12169" s="26" t="s">
        <v>7514</v>
      </c>
      <c r="C12169" s="25" t="s">
        <v>253</v>
      </c>
      <c r="D12169" s="25" t="s">
        <v>7776</v>
      </c>
      <c r="E12169" s="25" t="s">
        <v>5722</v>
      </c>
      <c r="F12169" s="27" t="s">
        <v>5739</v>
      </c>
      <c r="G12169" s="26">
        <v>3389.3926000000001</v>
      </c>
      <c r="H12169" s="120" t="s">
        <v>252</v>
      </c>
      <c r="I12169" s="120" t="s">
        <v>323</v>
      </c>
      <c r="J12169" s="120" t="s">
        <v>324</v>
      </c>
      <c r="K12169" s="120" t="s">
        <v>325</v>
      </c>
      <c r="L12169" s="120" t="s">
        <v>326</v>
      </c>
      <c r="M12169" s="120" t="s">
        <v>460</v>
      </c>
      <c r="N12169" s="120" t="s">
        <v>328</v>
      </c>
      <c r="O12169" s="120" t="s">
        <v>326</v>
      </c>
      <c r="P12169" s="120" t="s">
        <v>326</v>
      </c>
      <c r="Q12169" s="120" t="s">
        <v>329</v>
      </c>
      <c r="R12169" s="120" t="s">
        <v>348</v>
      </c>
      <c r="S12169" s="120" t="s">
        <v>330</v>
      </c>
      <c r="T12169" s="120" t="s">
        <v>89</v>
      </c>
      <c r="U12169" s="27" t="s">
        <v>15962</v>
      </c>
      <c r="V12169" s="137">
        <v>20171</v>
      </c>
      <c r="W12169" s="157">
        <v>3389.3926000000001</v>
      </c>
      <c r="X12169" s="27" t="s">
        <v>16583</v>
      </c>
      <c r="Y12169" s="27">
        <v>0</v>
      </c>
      <c r="Z12169" s="27">
        <v>3389.39</v>
      </c>
      <c r="AA12169" s="27" t="s">
        <v>7819</v>
      </c>
      <c r="AB12169" s="27" t="s">
        <v>8180</v>
      </c>
      <c r="AC12169" s="27" t="s">
        <v>8187</v>
      </c>
    </row>
    <row r="12170" spans="1:29">
      <c r="A12170" s="27" t="s">
        <v>864</v>
      </c>
      <c r="B12170" s="26" t="s">
        <v>7514</v>
      </c>
      <c r="C12170" s="25" t="s">
        <v>5596</v>
      </c>
      <c r="D12170" s="25" t="s">
        <v>7776</v>
      </c>
      <c r="E12170" s="25" t="s">
        <v>5722</v>
      </c>
      <c r="F12170" s="27" t="s">
        <v>5738</v>
      </c>
      <c r="G12170" s="26">
        <v>106.0598</v>
      </c>
      <c r="H12170" s="120" t="s">
        <v>240</v>
      </c>
      <c r="I12170" s="120" t="s">
        <v>323</v>
      </c>
      <c r="J12170" s="120" t="s">
        <v>324</v>
      </c>
      <c r="K12170" s="120" t="s">
        <v>325</v>
      </c>
      <c r="L12170" s="120" t="s">
        <v>326</v>
      </c>
      <c r="M12170" s="120" t="s">
        <v>451</v>
      </c>
      <c r="N12170" s="120" t="s">
        <v>328</v>
      </c>
      <c r="O12170" s="120" t="s">
        <v>326</v>
      </c>
      <c r="P12170" s="120" t="s">
        <v>326</v>
      </c>
      <c r="Q12170" s="120" t="s">
        <v>329</v>
      </c>
      <c r="R12170" s="120" t="s">
        <v>348</v>
      </c>
      <c r="S12170" s="120" t="s">
        <v>330</v>
      </c>
      <c r="T12170" s="120" t="s">
        <v>89</v>
      </c>
      <c r="U12170" s="27" t="s">
        <v>15948</v>
      </c>
      <c r="V12170" s="137">
        <v>20164</v>
      </c>
      <c r="W12170" s="157">
        <v>106.0598</v>
      </c>
      <c r="X12170" s="27" t="s">
        <v>20363</v>
      </c>
      <c r="Y12170" s="27">
        <v>0</v>
      </c>
      <c r="Z12170" s="27">
        <v>106.06</v>
      </c>
      <c r="AA12170" s="27" t="s">
        <v>7819</v>
      </c>
      <c r="AB12170" s="27" t="s">
        <v>8179</v>
      </c>
      <c r="AC12170" s="27" t="s">
        <v>8186</v>
      </c>
    </row>
    <row r="12171" spans="1:29">
      <c r="A12171" s="27" t="s">
        <v>863</v>
      </c>
      <c r="B12171" s="26" t="s">
        <v>7514</v>
      </c>
      <c r="C12171" s="25" t="s">
        <v>5595</v>
      </c>
      <c r="D12171" s="25" t="s">
        <v>7776</v>
      </c>
      <c r="E12171" s="25" t="s">
        <v>5722</v>
      </c>
      <c r="F12171" s="27" t="s">
        <v>5738</v>
      </c>
      <c r="G12171" s="26">
        <v>2600.5140000000001</v>
      </c>
      <c r="H12171" s="120" t="s">
        <v>243</v>
      </c>
      <c r="I12171" s="120" t="s">
        <v>323</v>
      </c>
      <c r="J12171" s="120" t="s">
        <v>324</v>
      </c>
      <c r="K12171" s="120" t="s">
        <v>325</v>
      </c>
      <c r="L12171" s="120" t="s">
        <v>326</v>
      </c>
      <c r="M12171" s="120" t="s">
        <v>453</v>
      </c>
      <c r="N12171" s="120" t="s">
        <v>328</v>
      </c>
      <c r="O12171" s="120" t="s">
        <v>326</v>
      </c>
      <c r="P12171" s="120" t="s">
        <v>326</v>
      </c>
      <c r="Q12171" s="120" t="s">
        <v>329</v>
      </c>
      <c r="R12171" s="120" t="s">
        <v>348</v>
      </c>
      <c r="S12171" s="120" t="s">
        <v>330</v>
      </c>
      <c r="T12171" s="120" t="s">
        <v>89</v>
      </c>
      <c r="U12171" s="27" t="s">
        <v>15949</v>
      </c>
      <c r="V12171" s="137">
        <v>20164</v>
      </c>
      <c r="W12171" s="157">
        <v>2600.5140000000001</v>
      </c>
      <c r="X12171" s="27" t="s">
        <v>20364</v>
      </c>
      <c r="Y12171" s="27">
        <v>0</v>
      </c>
      <c r="Z12171" s="27">
        <v>2600.5100000000002</v>
      </c>
      <c r="AA12171" s="27" t="s">
        <v>7819</v>
      </c>
      <c r="AB12171" s="27" t="s">
        <v>8179</v>
      </c>
      <c r="AC12171" s="27" t="s">
        <v>8186</v>
      </c>
    </row>
    <row r="12172" spans="1:29">
      <c r="A12172" s="27" t="s">
        <v>868</v>
      </c>
      <c r="B12172" s="26" t="s">
        <v>7514</v>
      </c>
      <c r="C12172" s="25" t="s">
        <v>5598</v>
      </c>
      <c r="D12172" s="25" t="s">
        <v>7776</v>
      </c>
      <c r="E12172" s="25" t="s">
        <v>5722</v>
      </c>
      <c r="F12172" s="27" t="s">
        <v>5738</v>
      </c>
      <c r="G12172" s="26">
        <v>106.5433</v>
      </c>
      <c r="H12172" s="120" t="s">
        <v>244</v>
      </c>
      <c r="I12172" s="120" t="s">
        <v>323</v>
      </c>
      <c r="J12172" s="120" t="s">
        <v>324</v>
      </c>
      <c r="K12172" s="120" t="s">
        <v>325</v>
      </c>
      <c r="L12172" s="120" t="s">
        <v>326</v>
      </c>
      <c r="M12172" s="120" t="s">
        <v>454</v>
      </c>
      <c r="N12172" s="120" t="s">
        <v>328</v>
      </c>
      <c r="O12172" s="120" t="s">
        <v>326</v>
      </c>
      <c r="P12172" s="120" t="s">
        <v>326</v>
      </c>
      <c r="Q12172" s="120" t="s">
        <v>329</v>
      </c>
      <c r="R12172" s="120" t="s">
        <v>348</v>
      </c>
      <c r="S12172" s="120" t="s">
        <v>330</v>
      </c>
      <c r="T12172" s="120" t="s">
        <v>89</v>
      </c>
      <c r="U12172" s="27" t="s">
        <v>15950</v>
      </c>
      <c r="V12172" s="137">
        <v>20164</v>
      </c>
      <c r="W12172" s="157">
        <v>106.5433</v>
      </c>
      <c r="X12172" s="27" t="s">
        <v>20365</v>
      </c>
      <c r="Y12172" s="27">
        <v>0</v>
      </c>
      <c r="Z12172" s="27">
        <v>106.54</v>
      </c>
      <c r="AA12172" s="27" t="s">
        <v>7819</v>
      </c>
      <c r="AB12172" s="27" t="s">
        <v>8179</v>
      </c>
      <c r="AC12172" s="27" t="s">
        <v>8186</v>
      </c>
    </row>
    <row r="12173" spans="1:29">
      <c r="A12173" s="27" t="s">
        <v>869</v>
      </c>
      <c r="B12173" s="26" t="s">
        <v>7514</v>
      </c>
      <c r="C12173" s="25" t="s">
        <v>5599</v>
      </c>
      <c r="D12173" s="25" t="s">
        <v>7776</v>
      </c>
      <c r="E12173" s="25" t="s">
        <v>5722</v>
      </c>
      <c r="F12173" s="27" t="s">
        <v>5738</v>
      </c>
      <c r="G12173" s="26">
        <v>67.696700000000007</v>
      </c>
      <c r="H12173" s="120" t="s">
        <v>245</v>
      </c>
      <c r="I12173" s="120" t="s">
        <v>323</v>
      </c>
      <c r="J12173" s="120" t="s">
        <v>324</v>
      </c>
      <c r="K12173" s="120" t="s">
        <v>325</v>
      </c>
      <c r="L12173" s="120" t="s">
        <v>326</v>
      </c>
      <c r="M12173" s="120" t="s">
        <v>455</v>
      </c>
      <c r="N12173" s="120" t="s">
        <v>328</v>
      </c>
      <c r="O12173" s="120" t="s">
        <v>326</v>
      </c>
      <c r="P12173" s="120" t="s">
        <v>326</v>
      </c>
      <c r="Q12173" s="120" t="s">
        <v>329</v>
      </c>
      <c r="R12173" s="120" t="s">
        <v>348</v>
      </c>
      <c r="S12173" s="120" t="s">
        <v>330</v>
      </c>
      <c r="T12173" s="120" t="s">
        <v>89</v>
      </c>
      <c r="U12173" s="27" t="s">
        <v>15951</v>
      </c>
      <c r="V12173" s="137">
        <v>20164</v>
      </c>
      <c r="W12173" s="157">
        <v>67.696700000000007</v>
      </c>
      <c r="X12173" s="27" t="s">
        <v>20366</v>
      </c>
      <c r="Y12173" s="27">
        <v>0</v>
      </c>
      <c r="Z12173" s="27">
        <v>67.7</v>
      </c>
      <c r="AA12173" s="27" t="s">
        <v>7819</v>
      </c>
      <c r="AB12173" s="27" t="s">
        <v>8179</v>
      </c>
      <c r="AC12173" s="27" t="s">
        <v>8186</v>
      </c>
    </row>
    <row r="12174" spans="1:29">
      <c r="A12174" s="27" t="s">
        <v>861</v>
      </c>
      <c r="B12174" s="26" t="s">
        <v>7514</v>
      </c>
      <c r="C12174" s="25" t="s">
        <v>5594</v>
      </c>
      <c r="D12174" s="25" t="s">
        <v>7776</v>
      </c>
      <c r="E12174" s="25" t="s">
        <v>5722</v>
      </c>
      <c r="F12174" s="27" t="s">
        <v>5738</v>
      </c>
      <c r="G12174" s="26">
        <v>-51.740900000000003</v>
      </c>
      <c r="H12174" s="120" t="s">
        <v>234</v>
      </c>
      <c r="I12174" s="120" t="s">
        <v>323</v>
      </c>
      <c r="J12174" s="120" t="s">
        <v>324</v>
      </c>
      <c r="K12174" s="120" t="s">
        <v>325</v>
      </c>
      <c r="L12174" s="120" t="s">
        <v>326</v>
      </c>
      <c r="M12174" s="120" t="s">
        <v>447</v>
      </c>
      <c r="N12174" s="120" t="s">
        <v>328</v>
      </c>
      <c r="O12174" s="120" t="s">
        <v>326</v>
      </c>
      <c r="P12174" s="120" t="s">
        <v>326</v>
      </c>
      <c r="Q12174" s="120" t="s">
        <v>329</v>
      </c>
      <c r="R12174" s="120" t="s">
        <v>348</v>
      </c>
      <c r="S12174" s="120" t="s">
        <v>330</v>
      </c>
      <c r="T12174" s="120" t="s">
        <v>89</v>
      </c>
      <c r="U12174" s="27" t="s">
        <v>15952</v>
      </c>
      <c r="V12174" s="137">
        <v>20164</v>
      </c>
      <c r="W12174" s="157">
        <v>-51.740900000000003</v>
      </c>
      <c r="X12174" s="27" t="s">
        <v>20367</v>
      </c>
      <c r="Y12174" s="27">
        <v>0</v>
      </c>
      <c r="Z12174" s="27">
        <v>-51.74</v>
      </c>
      <c r="AA12174" s="27" t="s">
        <v>7819</v>
      </c>
      <c r="AB12174" s="27" t="s">
        <v>8179</v>
      </c>
      <c r="AC12174" s="27" t="s">
        <v>8186</v>
      </c>
    </row>
    <row r="12175" spans="1:29">
      <c r="A12175" s="27" t="s">
        <v>862</v>
      </c>
      <c r="B12175" s="26" t="s">
        <v>7514</v>
      </c>
      <c r="C12175" s="25" t="s">
        <v>8007</v>
      </c>
      <c r="D12175" s="25" t="s">
        <v>7776</v>
      </c>
      <c r="E12175" s="25" t="s">
        <v>5722</v>
      </c>
      <c r="F12175" s="27" t="s">
        <v>5738</v>
      </c>
      <c r="G12175" s="26">
        <v>2706.5738000000001</v>
      </c>
      <c r="H12175" s="120" t="s">
        <v>232</v>
      </c>
      <c r="I12175" s="120" t="s">
        <v>323</v>
      </c>
      <c r="J12175" s="120" t="s">
        <v>324</v>
      </c>
      <c r="K12175" s="120" t="s">
        <v>325</v>
      </c>
      <c r="L12175" s="120" t="s">
        <v>326</v>
      </c>
      <c r="M12175" s="120" t="s">
        <v>445</v>
      </c>
      <c r="N12175" s="120" t="s">
        <v>328</v>
      </c>
      <c r="O12175" s="120" t="s">
        <v>326</v>
      </c>
      <c r="P12175" s="120" t="s">
        <v>326</v>
      </c>
      <c r="Q12175" s="120" t="s">
        <v>329</v>
      </c>
      <c r="R12175" s="120" t="s">
        <v>348</v>
      </c>
      <c r="S12175" s="120" t="s">
        <v>330</v>
      </c>
      <c r="T12175" s="120" t="s">
        <v>89</v>
      </c>
      <c r="U12175" s="27" t="s">
        <v>15953</v>
      </c>
      <c r="V12175" s="137">
        <v>20164</v>
      </c>
      <c r="W12175" s="157">
        <v>2706.5738000000001</v>
      </c>
      <c r="X12175" s="27" t="s">
        <v>20368</v>
      </c>
      <c r="Y12175" s="27">
        <v>0</v>
      </c>
      <c r="Z12175" s="27">
        <v>2706.57</v>
      </c>
      <c r="AA12175" s="27" t="s">
        <v>7819</v>
      </c>
      <c r="AB12175" s="27" t="s">
        <v>8179</v>
      </c>
      <c r="AC12175" s="27" t="s">
        <v>8186</v>
      </c>
    </row>
    <row r="12176" spans="1:29">
      <c r="A12176" s="27" t="s">
        <v>866</v>
      </c>
      <c r="B12176" s="26" t="s">
        <v>7514</v>
      </c>
      <c r="C12176" s="25" t="s">
        <v>5597</v>
      </c>
      <c r="D12176" s="25" t="s">
        <v>7776</v>
      </c>
      <c r="E12176" s="25" t="s">
        <v>5722</v>
      </c>
      <c r="F12176" s="27" t="s">
        <v>5738</v>
      </c>
      <c r="G12176" s="26">
        <v>19.5242</v>
      </c>
      <c r="H12176" s="120" t="s">
        <v>235</v>
      </c>
      <c r="I12176" s="120" t="s">
        <v>323</v>
      </c>
      <c r="J12176" s="120" t="s">
        <v>324</v>
      </c>
      <c r="K12176" s="120" t="s">
        <v>325</v>
      </c>
      <c r="L12176" s="120" t="s">
        <v>326</v>
      </c>
      <c r="M12176" s="120" t="s">
        <v>448</v>
      </c>
      <c r="N12176" s="120" t="s">
        <v>328</v>
      </c>
      <c r="O12176" s="120" t="s">
        <v>326</v>
      </c>
      <c r="P12176" s="120" t="s">
        <v>326</v>
      </c>
      <c r="Q12176" s="120" t="s">
        <v>329</v>
      </c>
      <c r="R12176" s="120" t="s">
        <v>348</v>
      </c>
      <c r="S12176" s="120" t="s">
        <v>330</v>
      </c>
      <c r="T12176" s="120" t="s">
        <v>89</v>
      </c>
      <c r="U12176" s="27" t="s">
        <v>15954</v>
      </c>
      <c r="V12176" s="137">
        <v>20164</v>
      </c>
      <c r="W12176" s="157">
        <v>19.5242</v>
      </c>
      <c r="X12176" s="27" t="s">
        <v>20369</v>
      </c>
      <c r="Y12176" s="27">
        <v>0</v>
      </c>
      <c r="Z12176" s="27">
        <v>19.52</v>
      </c>
      <c r="AA12176" s="27" t="s">
        <v>7819</v>
      </c>
      <c r="AB12176" s="27" t="s">
        <v>8179</v>
      </c>
      <c r="AC12176" s="27" t="s">
        <v>8186</v>
      </c>
    </row>
    <row r="12177" spans="1:29">
      <c r="A12177" s="27" t="s">
        <v>867</v>
      </c>
      <c r="B12177" s="26" t="s">
        <v>7514</v>
      </c>
      <c r="C12177" s="25" t="s">
        <v>8008</v>
      </c>
      <c r="D12177" s="25" t="s">
        <v>7776</v>
      </c>
      <c r="E12177" s="25" t="s">
        <v>5722</v>
      </c>
      <c r="F12177" s="27" t="s">
        <v>5738</v>
      </c>
      <c r="G12177" s="26">
        <v>174.24</v>
      </c>
      <c r="H12177" s="120" t="s">
        <v>233</v>
      </c>
      <c r="I12177" s="120" t="s">
        <v>323</v>
      </c>
      <c r="J12177" s="120" t="s">
        <v>324</v>
      </c>
      <c r="K12177" s="120" t="s">
        <v>325</v>
      </c>
      <c r="L12177" s="120" t="s">
        <v>326</v>
      </c>
      <c r="M12177" s="120" t="s">
        <v>446</v>
      </c>
      <c r="N12177" s="120" t="s">
        <v>328</v>
      </c>
      <c r="O12177" s="120" t="s">
        <v>326</v>
      </c>
      <c r="P12177" s="120" t="s">
        <v>326</v>
      </c>
      <c r="Q12177" s="120" t="s">
        <v>329</v>
      </c>
      <c r="R12177" s="120" t="s">
        <v>348</v>
      </c>
      <c r="S12177" s="120" t="s">
        <v>330</v>
      </c>
      <c r="T12177" s="120" t="s">
        <v>89</v>
      </c>
      <c r="U12177" s="27" t="s">
        <v>15955</v>
      </c>
      <c r="V12177" s="137">
        <v>20164</v>
      </c>
      <c r="W12177" s="157">
        <v>174.24</v>
      </c>
      <c r="X12177" s="27" t="s">
        <v>20370</v>
      </c>
      <c r="Y12177" s="27">
        <v>0</v>
      </c>
      <c r="Z12177" s="27">
        <v>174.24</v>
      </c>
      <c r="AA12177" s="27" t="s">
        <v>7819</v>
      </c>
      <c r="AB12177" s="27" t="s">
        <v>8179</v>
      </c>
      <c r="AC12177" s="27" t="s">
        <v>8186</v>
      </c>
    </row>
    <row r="12178" spans="1:29">
      <c r="A12178" s="27" t="s">
        <v>871</v>
      </c>
      <c r="B12178" s="26" t="s">
        <v>7514</v>
      </c>
      <c r="C12178" s="25" t="s">
        <v>7590</v>
      </c>
      <c r="D12178" s="25" t="s">
        <v>7776</v>
      </c>
      <c r="E12178" s="25" t="s">
        <v>5722</v>
      </c>
      <c r="F12178" s="27" t="s">
        <v>5738</v>
      </c>
      <c r="G12178" s="26">
        <v>2133.7492999999999</v>
      </c>
      <c r="H12178" s="120" t="s">
        <v>249</v>
      </c>
      <c r="I12178" s="120" t="s">
        <v>323</v>
      </c>
      <c r="J12178" s="120" t="s">
        <v>324</v>
      </c>
      <c r="K12178" s="120" t="s">
        <v>325</v>
      </c>
      <c r="L12178" s="120" t="s">
        <v>326</v>
      </c>
      <c r="M12178" s="120" t="s">
        <v>458</v>
      </c>
      <c r="N12178" s="120" t="s">
        <v>328</v>
      </c>
      <c r="O12178" s="120" t="s">
        <v>326</v>
      </c>
      <c r="P12178" s="120" t="s">
        <v>326</v>
      </c>
      <c r="Q12178" s="120" t="s">
        <v>329</v>
      </c>
      <c r="R12178" s="120" t="s">
        <v>348</v>
      </c>
      <c r="S12178" s="120" t="s">
        <v>330</v>
      </c>
      <c r="T12178" s="120" t="s">
        <v>89</v>
      </c>
      <c r="U12178" s="27" t="s">
        <v>15956</v>
      </c>
      <c r="V12178" s="137">
        <v>20164</v>
      </c>
      <c r="W12178" s="157">
        <v>2133.7492999999999</v>
      </c>
      <c r="X12178" s="27" t="s">
        <v>20371</v>
      </c>
      <c r="Y12178" s="27">
        <v>0</v>
      </c>
      <c r="Z12178" s="27">
        <v>2133.75</v>
      </c>
      <c r="AA12178" s="27" t="s">
        <v>7819</v>
      </c>
      <c r="AB12178" s="27" t="s">
        <v>8179</v>
      </c>
      <c r="AC12178" s="27" t="s">
        <v>8186</v>
      </c>
    </row>
    <row r="12179" spans="1:29">
      <c r="A12179" s="27" t="s">
        <v>870</v>
      </c>
      <c r="B12179" s="26" t="s">
        <v>7514</v>
      </c>
      <c r="C12179" s="25" t="s">
        <v>242</v>
      </c>
      <c r="D12179" s="25" t="s">
        <v>7776</v>
      </c>
      <c r="E12179" s="25" t="s">
        <v>5722</v>
      </c>
      <c r="F12179" s="27" t="s">
        <v>5738</v>
      </c>
      <c r="G12179" s="26" t="s">
        <v>7079</v>
      </c>
      <c r="H12179" s="120" t="s">
        <v>241</v>
      </c>
      <c r="I12179" s="120" t="s">
        <v>323</v>
      </c>
      <c r="J12179" s="120" t="s">
        <v>324</v>
      </c>
      <c r="K12179" s="120" t="s">
        <v>325</v>
      </c>
      <c r="L12179" s="120" t="s">
        <v>326</v>
      </c>
      <c r="M12179" s="120" t="s">
        <v>452</v>
      </c>
      <c r="N12179" s="120" t="s">
        <v>328</v>
      </c>
      <c r="O12179" s="120" t="s">
        <v>326</v>
      </c>
      <c r="P12179" s="120" t="s">
        <v>326</v>
      </c>
      <c r="Q12179" s="120" t="s">
        <v>329</v>
      </c>
      <c r="R12179" s="120" t="s">
        <v>348</v>
      </c>
      <c r="S12179" s="120" t="s">
        <v>330</v>
      </c>
      <c r="T12179" s="120" t="s">
        <v>89</v>
      </c>
      <c r="U12179" s="27" t="s">
        <v>15957</v>
      </c>
      <c r="V12179" s="137">
        <v>20164</v>
      </c>
      <c r="W12179" s="157" t="e">
        <v>#N/A</v>
      </c>
      <c r="X12179" s="27" t="s">
        <v>20372</v>
      </c>
      <c r="Y12179" s="27">
        <v>0</v>
      </c>
      <c r="Z12179" s="27" t="e">
        <v>#N/A</v>
      </c>
      <c r="AA12179" s="27" t="s">
        <v>7819</v>
      </c>
      <c r="AB12179" s="27" t="s">
        <v>8179</v>
      </c>
      <c r="AC12179" s="27" t="s">
        <v>8186</v>
      </c>
    </row>
    <row r="12180" spans="1:29">
      <c r="A12180" s="27" t="s">
        <v>860</v>
      </c>
      <c r="B12180" s="26" t="s">
        <v>7514</v>
      </c>
      <c r="C12180" s="25" t="s">
        <v>237</v>
      </c>
      <c r="D12180" s="25" t="s">
        <v>7776</v>
      </c>
      <c r="E12180" s="25" t="s">
        <v>5722</v>
      </c>
      <c r="F12180" s="27" t="s">
        <v>5738</v>
      </c>
      <c r="G12180" s="26">
        <v>2758.3146000000002</v>
      </c>
      <c r="H12180" s="120" t="s">
        <v>236</v>
      </c>
      <c r="I12180" s="120" t="s">
        <v>323</v>
      </c>
      <c r="J12180" s="120" t="s">
        <v>324</v>
      </c>
      <c r="K12180" s="120" t="s">
        <v>325</v>
      </c>
      <c r="L12180" s="120" t="s">
        <v>326</v>
      </c>
      <c r="M12180" s="120" t="s">
        <v>449</v>
      </c>
      <c r="N12180" s="120" t="s">
        <v>328</v>
      </c>
      <c r="O12180" s="120" t="s">
        <v>326</v>
      </c>
      <c r="P12180" s="120" t="s">
        <v>326</v>
      </c>
      <c r="Q12180" s="120" t="s">
        <v>329</v>
      </c>
      <c r="R12180" s="120" t="s">
        <v>348</v>
      </c>
      <c r="S12180" s="120" t="s">
        <v>330</v>
      </c>
      <c r="T12180" s="120" t="s">
        <v>89</v>
      </c>
      <c r="U12180" s="27" t="s">
        <v>15958</v>
      </c>
      <c r="V12180" s="137">
        <v>20164</v>
      </c>
      <c r="W12180" s="157">
        <v>2758.3146000000002</v>
      </c>
      <c r="X12180" s="27" t="s">
        <v>20373</v>
      </c>
      <c r="Y12180" s="27">
        <v>0</v>
      </c>
      <c r="Z12180" s="27">
        <v>2758.31</v>
      </c>
      <c r="AA12180" s="27" t="s">
        <v>7819</v>
      </c>
      <c r="AB12180" s="27" t="s">
        <v>8179</v>
      </c>
      <c r="AC12180" s="27" t="s">
        <v>8186</v>
      </c>
    </row>
    <row r="12181" spans="1:29">
      <c r="A12181" s="27" t="s">
        <v>865</v>
      </c>
      <c r="B12181" s="26" t="s">
        <v>7514</v>
      </c>
      <c r="C12181" s="25" t="s">
        <v>239</v>
      </c>
      <c r="D12181" s="25" t="s">
        <v>7776</v>
      </c>
      <c r="E12181" s="25" t="s">
        <v>5722</v>
      </c>
      <c r="F12181" s="27" t="s">
        <v>5738</v>
      </c>
      <c r="G12181" s="26">
        <v>154.7158</v>
      </c>
      <c r="H12181" s="120" t="s">
        <v>238</v>
      </c>
      <c r="I12181" s="120" t="s">
        <v>323</v>
      </c>
      <c r="J12181" s="120" t="s">
        <v>324</v>
      </c>
      <c r="K12181" s="120" t="s">
        <v>325</v>
      </c>
      <c r="L12181" s="120" t="s">
        <v>326</v>
      </c>
      <c r="M12181" s="120" t="s">
        <v>450</v>
      </c>
      <c r="N12181" s="120" t="s">
        <v>328</v>
      </c>
      <c r="O12181" s="120" t="s">
        <v>326</v>
      </c>
      <c r="P12181" s="120" t="s">
        <v>326</v>
      </c>
      <c r="Q12181" s="120" t="s">
        <v>329</v>
      </c>
      <c r="R12181" s="120" t="s">
        <v>348</v>
      </c>
      <c r="S12181" s="120" t="s">
        <v>330</v>
      </c>
      <c r="T12181" s="120" t="s">
        <v>89</v>
      </c>
      <c r="U12181" s="27" t="s">
        <v>15959</v>
      </c>
      <c r="V12181" s="137">
        <v>20164</v>
      </c>
      <c r="W12181" s="157">
        <v>154.7158</v>
      </c>
      <c r="X12181" s="27" t="s">
        <v>20374</v>
      </c>
      <c r="Y12181" s="27">
        <v>0</v>
      </c>
      <c r="Z12181" s="27">
        <v>154.72</v>
      </c>
      <c r="AA12181" s="27" t="s">
        <v>7819</v>
      </c>
      <c r="AB12181" s="27" t="s">
        <v>8179</v>
      </c>
      <c r="AC12181" s="27" t="s">
        <v>8186</v>
      </c>
    </row>
    <row r="12182" spans="1:29">
      <c r="A12182" s="27" t="s">
        <v>874</v>
      </c>
      <c r="B12182" s="26" t="s">
        <v>7514</v>
      </c>
      <c r="C12182" s="25" t="s">
        <v>7579</v>
      </c>
      <c r="D12182" s="25" t="s">
        <v>7776</v>
      </c>
      <c r="E12182" s="25" t="s">
        <v>5722</v>
      </c>
      <c r="F12182" s="27" t="s">
        <v>5738</v>
      </c>
      <c r="G12182" s="245">
        <v>136.09</v>
      </c>
      <c r="H12182" s="126" t="s">
        <v>246</v>
      </c>
      <c r="I12182" s="120" t="s">
        <v>323</v>
      </c>
      <c r="J12182" s="120" t="s">
        <v>324</v>
      </c>
      <c r="K12182" s="120" t="s">
        <v>325</v>
      </c>
      <c r="L12182" s="120" t="s">
        <v>326</v>
      </c>
      <c r="M12182" s="120" t="s">
        <v>456</v>
      </c>
      <c r="N12182" s="120" t="s">
        <v>328</v>
      </c>
      <c r="O12182" s="120" t="s">
        <v>326</v>
      </c>
      <c r="P12182" s="129" t="s">
        <v>326</v>
      </c>
      <c r="Q12182" s="120" t="s">
        <v>326</v>
      </c>
      <c r="R12182" s="120" t="s">
        <v>326</v>
      </c>
      <c r="S12182" s="130" t="s">
        <v>344</v>
      </c>
      <c r="T12182" s="131" t="s">
        <v>89</v>
      </c>
      <c r="U12182" s="27" t="s">
        <v>15963</v>
      </c>
      <c r="V12182" s="137">
        <v>20164</v>
      </c>
      <c r="W12182" s="157">
        <v>1.3609</v>
      </c>
      <c r="X12182" s="27" t="s">
        <v>20378</v>
      </c>
      <c r="Y12182" s="27">
        <v>0</v>
      </c>
      <c r="Z12182" s="27">
        <v>136.09</v>
      </c>
      <c r="AA12182" s="27" t="s">
        <v>7819</v>
      </c>
      <c r="AB12182" s="27" t="s">
        <v>8179</v>
      </c>
      <c r="AC12182" s="27" t="s">
        <v>8186</v>
      </c>
    </row>
    <row r="12183" spans="1:29">
      <c r="A12183" s="27" t="s">
        <v>859</v>
      </c>
      <c r="B12183" s="26" t="s">
        <v>7514</v>
      </c>
      <c r="C12183" s="25" t="s">
        <v>7623</v>
      </c>
      <c r="D12183" s="25" t="s">
        <v>7776</v>
      </c>
      <c r="E12183" s="25" t="s">
        <v>5722</v>
      </c>
      <c r="F12183" s="27" t="s">
        <v>5738</v>
      </c>
      <c r="G12183" s="26">
        <v>2903.9122000000002</v>
      </c>
      <c r="H12183" s="120" t="s">
        <v>248</v>
      </c>
      <c r="I12183" s="120" t="s">
        <v>323</v>
      </c>
      <c r="J12183" s="120" t="s">
        <v>324</v>
      </c>
      <c r="K12183" s="120" t="s">
        <v>325</v>
      </c>
      <c r="L12183" s="120" t="s">
        <v>326</v>
      </c>
      <c r="M12183" s="120" t="s">
        <v>457</v>
      </c>
      <c r="N12183" s="120" t="s">
        <v>328</v>
      </c>
      <c r="O12183" s="120" t="s">
        <v>326</v>
      </c>
      <c r="P12183" s="120" t="s">
        <v>326</v>
      </c>
      <c r="Q12183" s="120" t="s">
        <v>329</v>
      </c>
      <c r="R12183" s="120" t="s">
        <v>348</v>
      </c>
      <c r="S12183" s="120" t="s">
        <v>330</v>
      </c>
      <c r="T12183" s="120" t="s">
        <v>89</v>
      </c>
      <c r="U12183" s="27" t="s">
        <v>15960</v>
      </c>
      <c r="V12183" s="137">
        <v>20164</v>
      </c>
      <c r="W12183" s="157">
        <v>2903.9122000000002</v>
      </c>
      <c r="X12183" s="27" t="s">
        <v>20375</v>
      </c>
      <c r="Y12183" s="27">
        <v>0</v>
      </c>
      <c r="Z12183" s="27">
        <v>2903.91</v>
      </c>
      <c r="AA12183" s="27" t="s">
        <v>7819</v>
      </c>
      <c r="AB12183" s="27" t="s">
        <v>8179</v>
      </c>
      <c r="AC12183" s="27" t="s">
        <v>8186</v>
      </c>
    </row>
    <row r="12184" spans="1:29">
      <c r="A12184" s="27" t="s">
        <v>873</v>
      </c>
      <c r="B12184" s="26" t="s">
        <v>7514</v>
      </c>
      <c r="C12184" s="25" t="s">
        <v>251</v>
      </c>
      <c r="D12184" s="25" t="s">
        <v>7776</v>
      </c>
      <c r="E12184" s="25" t="s">
        <v>5722</v>
      </c>
      <c r="F12184" s="27" t="s">
        <v>5738</v>
      </c>
      <c r="G12184" s="26">
        <v>1053.7599</v>
      </c>
      <c r="H12184" s="120" t="s">
        <v>250</v>
      </c>
      <c r="I12184" s="120" t="s">
        <v>323</v>
      </c>
      <c r="J12184" s="120" t="s">
        <v>324</v>
      </c>
      <c r="K12184" s="120" t="s">
        <v>325</v>
      </c>
      <c r="L12184" s="120" t="s">
        <v>326</v>
      </c>
      <c r="M12184" s="120" t="s">
        <v>459</v>
      </c>
      <c r="N12184" s="120" t="s">
        <v>328</v>
      </c>
      <c r="O12184" s="120" t="s">
        <v>326</v>
      </c>
      <c r="P12184" s="120" t="s">
        <v>326</v>
      </c>
      <c r="Q12184" s="120" t="s">
        <v>329</v>
      </c>
      <c r="R12184" s="120" t="s">
        <v>348</v>
      </c>
      <c r="S12184" s="120" t="s">
        <v>330</v>
      </c>
      <c r="T12184" s="120" t="s">
        <v>89</v>
      </c>
      <c r="U12184" s="27" t="s">
        <v>15961</v>
      </c>
      <c r="V12184" s="137">
        <v>20164</v>
      </c>
      <c r="W12184" s="157">
        <v>1053.7599</v>
      </c>
      <c r="X12184" s="27" t="s">
        <v>20376</v>
      </c>
      <c r="Y12184" s="27">
        <v>0</v>
      </c>
      <c r="Z12184" s="27">
        <v>1053.76</v>
      </c>
      <c r="AA12184" s="27" t="s">
        <v>7819</v>
      </c>
      <c r="AB12184" s="27" t="s">
        <v>8179</v>
      </c>
      <c r="AC12184" s="27" t="s">
        <v>8186</v>
      </c>
    </row>
    <row r="12185" spans="1:29">
      <c r="A12185" s="27" t="s">
        <v>872</v>
      </c>
      <c r="B12185" s="26" t="s">
        <v>7514</v>
      </c>
      <c r="C12185" s="25" t="s">
        <v>253</v>
      </c>
      <c r="D12185" s="25" t="s">
        <v>7776</v>
      </c>
      <c r="E12185" s="25" t="s">
        <v>5722</v>
      </c>
      <c r="F12185" s="27" t="s">
        <v>5738</v>
      </c>
      <c r="G12185" s="26">
        <v>3187.5093000000002</v>
      </c>
      <c r="H12185" s="120" t="s">
        <v>252</v>
      </c>
      <c r="I12185" s="120" t="s">
        <v>323</v>
      </c>
      <c r="J12185" s="120" t="s">
        <v>324</v>
      </c>
      <c r="K12185" s="120" t="s">
        <v>325</v>
      </c>
      <c r="L12185" s="120" t="s">
        <v>326</v>
      </c>
      <c r="M12185" s="120" t="s">
        <v>460</v>
      </c>
      <c r="N12185" s="120" t="s">
        <v>328</v>
      </c>
      <c r="O12185" s="120" t="s">
        <v>326</v>
      </c>
      <c r="P12185" s="120" t="s">
        <v>326</v>
      </c>
      <c r="Q12185" s="120" t="s">
        <v>329</v>
      </c>
      <c r="R12185" s="120" t="s">
        <v>348</v>
      </c>
      <c r="S12185" s="120" t="s">
        <v>330</v>
      </c>
      <c r="T12185" s="120" t="s">
        <v>89</v>
      </c>
      <c r="U12185" s="27" t="s">
        <v>15962</v>
      </c>
      <c r="V12185" s="137">
        <v>20164</v>
      </c>
      <c r="W12185" s="157">
        <v>3187.5093000000002</v>
      </c>
      <c r="X12185" s="27" t="s">
        <v>20377</v>
      </c>
      <c r="Y12185" s="27">
        <v>0</v>
      </c>
      <c r="Z12185" s="27">
        <v>3187.51</v>
      </c>
      <c r="AA12185" s="27" t="s">
        <v>7819</v>
      </c>
      <c r="AB12185" s="27" t="s">
        <v>8179</v>
      </c>
      <c r="AC12185" s="27" t="s">
        <v>8186</v>
      </c>
    </row>
    <row r="12186" spans="1:29">
      <c r="A12186" s="27" t="s">
        <v>864</v>
      </c>
      <c r="B12186" s="26" t="s">
        <v>7514</v>
      </c>
      <c r="C12186" s="25" t="s">
        <v>5596</v>
      </c>
      <c r="D12186" s="25" t="s">
        <v>7776</v>
      </c>
      <c r="E12186" s="25" t="s">
        <v>5722</v>
      </c>
      <c r="F12186" s="27" t="s">
        <v>5737</v>
      </c>
      <c r="G12186" s="26">
        <v>107.3626</v>
      </c>
      <c r="H12186" s="120" t="s">
        <v>240</v>
      </c>
      <c r="I12186" s="120" t="s">
        <v>323</v>
      </c>
      <c r="J12186" s="120" t="s">
        <v>324</v>
      </c>
      <c r="K12186" s="120" t="s">
        <v>325</v>
      </c>
      <c r="L12186" s="120" t="s">
        <v>326</v>
      </c>
      <c r="M12186" s="120" t="s">
        <v>451</v>
      </c>
      <c r="N12186" s="120" t="s">
        <v>328</v>
      </c>
      <c r="O12186" s="120" t="s">
        <v>326</v>
      </c>
      <c r="P12186" s="120" t="s">
        <v>326</v>
      </c>
      <c r="Q12186" s="120" t="s">
        <v>329</v>
      </c>
      <c r="R12186" s="120" t="s">
        <v>348</v>
      </c>
      <c r="S12186" s="120" t="s">
        <v>330</v>
      </c>
      <c r="T12186" s="120" t="s">
        <v>89</v>
      </c>
      <c r="U12186" s="27" t="s">
        <v>15948</v>
      </c>
      <c r="V12186" s="137">
        <v>20163</v>
      </c>
      <c r="W12186" s="157">
        <v>107.3626</v>
      </c>
      <c r="X12186" s="27" t="s">
        <v>18996</v>
      </c>
      <c r="Y12186" s="27">
        <v>0</v>
      </c>
      <c r="Z12186" s="27">
        <v>107.36</v>
      </c>
      <c r="AA12186" s="27" t="s">
        <v>7819</v>
      </c>
      <c r="AB12186" s="27" t="s">
        <v>8179</v>
      </c>
      <c r="AC12186" s="27" t="s">
        <v>8185</v>
      </c>
    </row>
    <row r="12187" spans="1:29">
      <c r="A12187" s="27" t="s">
        <v>863</v>
      </c>
      <c r="B12187" s="26" t="s">
        <v>7514</v>
      </c>
      <c r="C12187" s="25" t="s">
        <v>5595</v>
      </c>
      <c r="D12187" s="25" t="s">
        <v>7776</v>
      </c>
      <c r="E12187" s="25" t="s">
        <v>5722</v>
      </c>
      <c r="F12187" s="27" t="s">
        <v>5737</v>
      </c>
      <c r="G12187" s="26">
        <v>2472.1907000000001</v>
      </c>
      <c r="H12187" s="120" t="s">
        <v>243</v>
      </c>
      <c r="I12187" s="120" t="s">
        <v>323</v>
      </c>
      <c r="J12187" s="120" t="s">
        <v>324</v>
      </c>
      <c r="K12187" s="120" t="s">
        <v>325</v>
      </c>
      <c r="L12187" s="120" t="s">
        <v>326</v>
      </c>
      <c r="M12187" s="120" t="s">
        <v>453</v>
      </c>
      <c r="N12187" s="120" t="s">
        <v>328</v>
      </c>
      <c r="O12187" s="120" t="s">
        <v>326</v>
      </c>
      <c r="P12187" s="120" t="s">
        <v>326</v>
      </c>
      <c r="Q12187" s="120" t="s">
        <v>329</v>
      </c>
      <c r="R12187" s="120" t="s">
        <v>348</v>
      </c>
      <c r="S12187" s="120" t="s">
        <v>330</v>
      </c>
      <c r="T12187" s="120" t="s">
        <v>89</v>
      </c>
      <c r="U12187" s="27" t="s">
        <v>15949</v>
      </c>
      <c r="V12187" s="137">
        <v>20163</v>
      </c>
      <c r="W12187" s="157">
        <v>2472.1907000000001</v>
      </c>
      <c r="X12187" s="27" t="s">
        <v>18997</v>
      </c>
      <c r="Y12187" s="27">
        <v>0</v>
      </c>
      <c r="Z12187" s="27">
        <v>2472.19</v>
      </c>
      <c r="AA12187" s="27" t="s">
        <v>7819</v>
      </c>
      <c r="AB12187" s="27" t="s">
        <v>8179</v>
      </c>
      <c r="AC12187" s="27" t="s">
        <v>8185</v>
      </c>
    </row>
    <row r="12188" spans="1:29">
      <c r="A12188" s="27" t="s">
        <v>868</v>
      </c>
      <c r="B12188" s="26" t="s">
        <v>7514</v>
      </c>
      <c r="C12188" s="25" t="s">
        <v>5598</v>
      </c>
      <c r="D12188" s="25" t="s">
        <v>7776</v>
      </c>
      <c r="E12188" s="25" t="s">
        <v>5722</v>
      </c>
      <c r="F12188" s="27" t="s">
        <v>5737</v>
      </c>
      <c r="G12188" s="26">
        <v>102.1602</v>
      </c>
      <c r="H12188" s="120" t="s">
        <v>244</v>
      </c>
      <c r="I12188" s="120" t="s">
        <v>323</v>
      </c>
      <c r="J12188" s="120" t="s">
        <v>324</v>
      </c>
      <c r="K12188" s="120" t="s">
        <v>325</v>
      </c>
      <c r="L12188" s="120" t="s">
        <v>326</v>
      </c>
      <c r="M12188" s="120" t="s">
        <v>454</v>
      </c>
      <c r="N12188" s="120" t="s">
        <v>328</v>
      </c>
      <c r="O12188" s="120" t="s">
        <v>326</v>
      </c>
      <c r="P12188" s="120" t="s">
        <v>326</v>
      </c>
      <c r="Q12188" s="120" t="s">
        <v>329</v>
      </c>
      <c r="R12188" s="120" t="s">
        <v>348</v>
      </c>
      <c r="S12188" s="120" t="s">
        <v>330</v>
      </c>
      <c r="T12188" s="120" t="s">
        <v>89</v>
      </c>
      <c r="U12188" s="27" t="s">
        <v>15950</v>
      </c>
      <c r="V12188" s="137">
        <v>20163</v>
      </c>
      <c r="W12188" s="157">
        <v>102.1602</v>
      </c>
      <c r="X12188" s="27" t="s">
        <v>18998</v>
      </c>
      <c r="Y12188" s="27">
        <v>0</v>
      </c>
      <c r="Z12188" s="27">
        <v>102.16</v>
      </c>
      <c r="AA12188" s="27" t="s">
        <v>7819</v>
      </c>
      <c r="AB12188" s="27" t="s">
        <v>8179</v>
      </c>
      <c r="AC12188" s="27" t="s">
        <v>8185</v>
      </c>
    </row>
    <row r="12189" spans="1:29">
      <c r="A12189" s="27" t="s">
        <v>869</v>
      </c>
      <c r="B12189" s="26" t="s">
        <v>7514</v>
      </c>
      <c r="C12189" s="25" t="s">
        <v>5599</v>
      </c>
      <c r="D12189" s="25" t="s">
        <v>7776</v>
      </c>
      <c r="E12189" s="25" t="s">
        <v>5722</v>
      </c>
      <c r="F12189" s="27" t="s">
        <v>5737</v>
      </c>
      <c r="G12189" s="26">
        <v>60.171199999999999</v>
      </c>
      <c r="H12189" s="120" t="s">
        <v>245</v>
      </c>
      <c r="I12189" s="120" t="s">
        <v>323</v>
      </c>
      <c r="J12189" s="120" t="s">
        <v>324</v>
      </c>
      <c r="K12189" s="120" t="s">
        <v>325</v>
      </c>
      <c r="L12189" s="120" t="s">
        <v>326</v>
      </c>
      <c r="M12189" s="120" t="s">
        <v>455</v>
      </c>
      <c r="N12189" s="120" t="s">
        <v>328</v>
      </c>
      <c r="O12189" s="120" t="s">
        <v>326</v>
      </c>
      <c r="P12189" s="120" t="s">
        <v>326</v>
      </c>
      <c r="Q12189" s="120" t="s">
        <v>329</v>
      </c>
      <c r="R12189" s="120" t="s">
        <v>348</v>
      </c>
      <c r="S12189" s="120" t="s">
        <v>330</v>
      </c>
      <c r="T12189" s="120" t="s">
        <v>89</v>
      </c>
      <c r="U12189" s="27" t="s">
        <v>15951</v>
      </c>
      <c r="V12189" s="137">
        <v>20163</v>
      </c>
      <c r="W12189" s="157">
        <v>60.171199999999999</v>
      </c>
      <c r="X12189" s="27" t="s">
        <v>18999</v>
      </c>
      <c r="Y12189" s="27">
        <v>0</v>
      </c>
      <c r="Z12189" s="27">
        <v>60.17</v>
      </c>
      <c r="AA12189" s="27" t="s">
        <v>7819</v>
      </c>
      <c r="AB12189" s="27" t="s">
        <v>8179</v>
      </c>
      <c r="AC12189" s="27" t="s">
        <v>8185</v>
      </c>
    </row>
    <row r="12190" spans="1:29">
      <c r="A12190" s="27" t="s">
        <v>861</v>
      </c>
      <c r="B12190" s="26" t="s">
        <v>7514</v>
      </c>
      <c r="C12190" s="25" t="s">
        <v>5594</v>
      </c>
      <c r="D12190" s="25" t="s">
        <v>7776</v>
      </c>
      <c r="E12190" s="25" t="s">
        <v>5722</v>
      </c>
      <c r="F12190" s="27" t="s">
        <v>5737</v>
      </c>
      <c r="G12190" s="26">
        <v>-98.842299999999994</v>
      </c>
      <c r="H12190" s="120" t="s">
        <v>234</v>
      </c>
      <c r="I12190" s="120" t="s">
        <v>323</v>
      </c>
      <c r="J12190" s="120" t="s">
        <v>324</v>
      </c>
      <c r="K12190" s="120" t="s">
        <v>325</v>
      </c>
      <c r="L12190" s="120" t="s">
        <v>326</v>
      </c>
      <c r="M12190" s="120" t="s">
        <v>447</v>
      </c>
      <c r="N12190" s="120" t="s">
        <v>328</v>
      </c>
      <c r="O12190" s="120" t="s">
        <v>326</v>
      </c>
      <c r="P12190" s="120" t="s">
        <v>326</v>
      </c>
      <c r="Q12190" s="120" t="s">
        <v>329</v>
      </c>
      <c r="R12190" s="120" t="s">
        <v>348</v>
      </c>
      <c r="S12190" s="120" t="s">
        <v>330</v>
      </c>
      <c r="T12190" s="120" t="s">
        <v>89</v>
      </c>
      <c r="U12190" s="27" t="s">
        <v>15952</v>
      </c>
      <c r="V12190" s="137">
        <v>20163</v>
      </c>
      <c r="W12190" s="157">
        <v>-98.842299999999994</v>
      </c>
      <c r="X12190" s="27" t="s">
        <v>19000</v>
      </c>
      <c r="Y12190" s="27">
        <v>0</v>
      </c>
      <c r="Z12190" s="27">
        <v>-98.84</v>
      </c>
      <c r="AA12190" s="27" t="s">
        <v>7819</v>
      </c>
      <c r="AB12190" s="27" t="s">
        <v>8179</v>
      </c>
      <c r="AC12190" s="27" t="s">
        <v>8185</v>
      </c>
    </row>
    <row r="12191" spans="1:29">
      <c r="A12191" s="27" t="s">
        <v>862</v>
      </c>
      <c r="B12191" s="26" t="s">
        <v>7514</v>
      </c>
      <c r="C12191" s="25" t="s">
        <v>8007</v>
      </c>
      <c r="D12191" s="25" t="s">
        <v>7776</v>
      </c>
      <c r="E12191" s="25" t="s">
        <v>5722</v>
      </c>
      <c r="F12191" s="27" t="s">
        <v>5737</v>
      </c>
      <c r="G12191" s="26">
        <v>2579.5533</v>
      </c>
      <c r="H12191" s="120" t="s">
        <v>232</v>
      </c>
      <c r="I12191" s="120" t="s">
        <v>323</v>
      </c>
      <c r="J12191" s="120" t="s">
        <v>324</v>
      </c>
      <c r="K12191" s="120" t="s">
        <v>325</v>
      </c>
      <c r="L12191" s="120" t="s">
        <v>326</v>
      </c>
      <c r="M12191" s="120" t="s">
        <v>445</v>
      </c>
      <c r="N12191" s="120" t="s">
        <v>328</v>
      </c>
      <c r="O12191" s="120" t="s">
        <v>326</v>
      </c>
      <c r="P12191" s="120" t="s">
        <v>326</v>
      </c>
      <c r="Q12191" s="120" t="s">
        <v>329</v>
      </c>
      <c r="R12191" s="120" t="s">
        <v>348</v>
      </c>
      <c r="S12191" s="120" t="s">
        <v>330</v>
      </c>
      <c r="T12191" s="120" t="s">
        <v>89</v>
      </c>
      <c r="U12191" s="27" t="s">
        <v>15953</v>
      </c>
      <c r="V12191" s="137">
        <v>20163</v>
      </c>
      <c r="W12191" s="157">
        <v>2579.5533</v>
      </c>
      <c r="X12191" s="27" t="s">
        <v>19001</v>
      </c>
      <c r="Y12191" s="27">
        <v>0</v>
      </c>
      <c r="Z12191" s="27">
        <v>2579.5500000000002</v>
      </c>
      <c r="AA12191" s="27" t="s">
        <v>7819</v>
      </c>
      <c r="AB12191" s="27" t="s">
        <v>8179</v>
      </c>
      <c r="AC12191" s="27" t="s">
        <v>8185</v>
      </c>
    </row>
    <row r="12192" spans="1:29">
      <c r="A12192" s="27" t="s">
        <v>866</v>
      </c>
      <c r="B12192" s="26" t="s">
        <v>7514</v>
      </c>
      <c r="C12192" s="25" t="s">
        <v>5597</v>
      </c>
      <c r="D12192" s="25" t="s">
        <v>7776</v>
      </c>
      <c r="E12192" s="25" t="s">
        <v>5722</v>
      </c>
      <c r="F12192" s="27" t="s">
        <v>5737</v>
      </c>
      <c r="G12192" s="26">
        <v>10.363099999999999</v>
      </c>
      <c r="H12192" s="120" t="s">
        <v>235</v>
      </c>
      <c r="I12192" s="120" t="s">
        <v>323</v>
      </c>
      <c r="J12192" s="120" t="s">
        <v>324</v>
      </c>
      <c r="K12192" s="120" t="s">
        <v>325</v>
      </c>
      <c r="L12192" s="120" t="s">
        <v>326</v>
      </c>
      <c r="M12192" s="120" t="s">
        <v>448</v>
      </c>
      <c r="N12192" s="120" t="s">
        <v>328</v>
      </c>
      <c r="O12192" s="120" t="s">
        <v>326</v>
      </c>
      <c r="P12192" s="120" t="s">
        <v>326</v>
      </c>
      <c r="Q12192" s="120" t="s">
        <v>329</v>
      </c>
      <c r="R12192" s="120" t="s">
        <v>348</v>
      </c>
      <c r="S12192" s="120" t="s">
        <v>330</v>
      </c>
      <c r="T12192" s="120" t="s">
        <v>89</v>
      </c>
      <c r="U12192" s="27" t="s">
        <v>15954</v>
      </c>
      <c r="V12192" s="137">
        <v>20163</v>
      </c>
      <c r="W12192" s="157">
        <v>10.363099999999999</v>
      </c>
      <c r="X12192" s="27" t="s">
        <v>19002</v>
      </c>
      <c r="Y12192" s="27">
        <v>0</v>
      </c>
      <c r="Z12192" s="27">
        <v>10.36</v>
      </c>
      <c r="AA12192" s="27" t="s">
        <v>7819</v>
      </c>
      <c r="AB12192" s="27" t="s">
        <v>8179</v>
      </c>
      <c r="AC12192" s="27" t="s">
        <v>8185</v>
      </c>
    </row>
    <row r="12193" spans="1:29">
      <c r="A12193" s="27" t="s">
        <v>867</v>
      </c>
      <c r="B12193" s="26" t="s">
        <v>7514</v>
      </c>
      <c r="C12193" s="25" t="s">
        <v>8008</v>
      </c>
      <c r="D12193" s="25" t="s">
        <v>7776</v>
      </c>
      <c r="E12193" s="25" t="s">
        <v>5722</v>
      </c>
      <c r="F12193" s="27" t="s">
        <v>5737</v>
      </c>
      <c r="G12193" s="26">
        <v>162.3314</v>
      </c>
      <c r="H12193" s="120" t="s">
        <v>233</v>
      </c>
      <c r="I12193" s="120" t="s">
        <v>323</v>
      </c>
      <c r="J12193" s="120" t="s">
        <v>324</v>
      </c>
      <c r="K12193" s="120" t="s">
        <v>325</v>
      </c>
      <c r="L12193" s="120" t="s">
        <v>326</v>
      </c>
      <c r="M12193" s="120" t="s">
        <v>446</v>
      </c>
      <c r="N12193" s="120" t="s">
        <v>328</v>
      </c>
      <c r="O12193" s="120" t="s">
        <v>326</v>
      </c>
      <c r="P12193" s="120" t="s">
        <v>326</v>
      </c>
      <c r="Q12193" s="120" t="s">
        <v>329</v>
      </c>
      <c r="R12193" s="120" t="s">
        <v>348</v>
      </c>
      <c r="S12193" s="120" t="s">
        <v>330</v>
      </c>
      <c r="T12193" s="120" t="s">
        <v>89</v>
      </c>
      <c r="U12193" s="27" t="s">
        <v>15955</v>
      </c>
      <c r="V12193" s="137">
        <v>20163</v>
      </c>
      <c r="W12193" s="157">
        <v>162.3314</v>
      </c>
      <c r="X12193" s="27" t="s">
        <v>19003</v>
      </c>
      <c r="Y12193" s="27">
        <v>0</v>
      </c>
      <c r="Z12193" s="27">
        <v>162.33000000000001</v>
      </c>
      <c r="AA12193" s="27" t="s">
        <v>7819</v>
      </c>
      <c r="AB12193" s="27" t="s">
        <v>8179</v>
      </c>
      <c r="AC12193" s="27" t="s">
        <v>8185</v>
      </c>
    </row>
    <row r="12194" spans="1:29">
      <c r="A12194" s="27" t="s">
        <v>871</v>
      </c>
      <c r="B12194" s="26" t="s">
        <v>7514</v>
      </c>
      <c r="C12194" s="25" t="s">
        <v>7590</v>
      </c>
      <c r="D12194" s="25" t="s">
        <v>7776</v>
      </c>
      <c r="E12194" s="25" t="s">
        <v>5722</v>
      </c>
      <c r="F12194" s="27" t="s">
        <v>5737</v>
      </c>
      <c r="G12194" s="26">
        <v>2049.1572999999999</v>
      </c>
      <c r="H12194" s="120" t="s">
        <v>249</v>
      </c>
      <c r="I12194" s="120" t="s">
        <v>323</v>
      </c>
      <c r="J12194" s="120" t="s">
        <v>324</v>
      </c>
      <c r="K12194" s="120" t="s">
        <v>325</v>
      </c>
      <c r="L12194" s="120" t="s">
        <v>326</v>
      </c>
      <c r="M12194" s="120" t="s">
        <v>458</v>
      </c>
      <c r="N12194" s="120" t="s">
        <v>328</v>
      </c>
      <c r="O12194" s="120" t="s">
        <v>326</v>
      </c>
      <c r="P12194" s="120" t="s">
        <v>326</v>
      </c>
      <c r="Q12194" s="120" t="s">
        <v>329</v>
      </c>
      <c r="R12194" s="120" t="s">
        <v>348</v>
      </c>
      <c r="S12194" s="120" t="s">
        <v>330</v>
      </c>
      <c r="T12194" s="120" t="s">
        <v>89</v>
      </c>
      <c r="U12194" s="27" t="s">
        <v>15956</v>
      </c>
      <c r="V12194" s="137">
        <v>20163</v>
      </c>
      <c r="W12194" s="157">
        <v>2049.1572999999999</v>
      </c>
      <c r="X12194" s="27" t="s">
        <v>19004</v>
      </c>
      <c r="Y12194" s="27">
        <v>0</v>
      </c>
      <c r="Z12194" s="27">
        <v>2049.16</v>
      </c>
      <c r="AA12194" s="27" t="s">
        <v>7819</v>
      </c>
      <c r="AB12194" s="27" t="s">
        <v>8179</v>
      </c>
      <c r="AC12194" s="27" t="s">
        <v>8185</v>
      </c>
    </row>
    <row r="12195" spans="1:29">
      <c r="A12195" s="27" t="s">
        <v>870</v>
      </c>
      <c r="B12195" s="26" t="s">
        <v>7514</v>
      </c>
      <c r="C12195" s="25" t="s">
        <v>242</v>
      </c>
      <c r="D12195" s="25" t="s">
        <v>7776</v>
      </c>
      <c r="E12195" s="25" t="s">
        <v>5722</v>
      </c>
      <c r="F12195" s="27" t="s">
        <v>5737</v>
      </c>
      <c r="G12195" s="26" t="s">
        <v>7079</v>
      </c>
      <c r="H12195" s="120" t="s">
        <v>241</v>
      </c>
      <c r="I12195" s="120" t="s">
        <v>323</v>
      </c>
      <c r="J12195" s="120" t="s">
        <v>324</v>
      </c>
      <c r="K12195" s="120" t="s">
        <v>325</v>
      </c>
      <c r="L12195" s="120" t="s">
        <v>326</v>
      </c>
      <c r="M12195" s="120" t="s">
        <v>452</v>
      </c>
      <c r="N12195" s="120" t="s">
        <v>328</v>
      </c>
      <c r="O12195" s="120" t="s">
        <v>326</v>
      </c>
      <c r="P12195" s="120" t="s">
        <v>326</v>
      </c>
      <c r="Q12195" s="120" t="s">
        <v>329</v>
      </c>
      <c r="R12195" s="120" t="s">
        <v>348</v>
      </c>
      <c r="S12195" s="120" t="s">
        <v>330</v>
      </c>
      <c r="T12195" s="120" t="s">
        <v>89</v>
      </c>
      <c r="U12195" s="27" t="s">
        <v>15957</v>
      </c>
      <c r="V12195" s="137">
        <v>20163</v>
      </c>
      <c r="W12195" s="157" t="e">
        <v>#N/A</v>
      </c>
      <c r="X12195" s="27" t="s">
        <v>19005</v>
      </c>
      <c r="Y12195" s="27">
        <v>0</v>
      </c>
      <c r="Z12195" s="27" t="e">
        <v>#N/A</v>
      </c>
      <c r="AA12195" s="27" t="s">
        <v>7819</v>
      </c>
      <c r="AB12195" s="27" t="s">
        <v>8179</v>
      </c>
      <c r="AC12195" s="27" t="s">
        <v>8185</v>
      </c>
    </row>
    <row r="12196" spans="1:29">
      <c r="A12196" s="27" t="s">
        <v>860</v>
      </c>
      <c r="B12196" s="26" t="s">
        <v>7514</v>
      </c>
      <c r="C12196" s="25" t="s">
        <v>237</v>
      </c>
      <c r="D12196" s="25" t="s">
        <v>7776</v>
      </c>
      <c r="E12196" s="25" t="s">
        <v>5722</v>
      </c>
      <c r="F12196" s="27" t="s">
        <v>5737</v>
      </c>
      <c r="G12196" s="26">
        <v>2678.3955000000001</v>
      </c>
      <c r="H12196" s="120" t="s">
        <v>236</v>
      </c>
      <c r="I12196" s="120" t="s">
        <v>323</v>
      </c>
      <c r="J12196" s="120" t="s">
        <v>324</v>
      </c>
      <c r="K12196" s="120" t="s">
        <v>325</v>
      </c>
      <c r="L12196" s="120" t="s">
        <v>326</v>
      </c>
      <c r="M12196" s="120" t="s">
        <v>449</v>
      </c>
      <c r="N12196" s="120" t="s">
        <v>328</v>
      </c>
      <c r="O12196" s="120" t="s">
        <v>326</v>
      </c>
      <c r="P12196" s="120" t="s">
        <v>326</v>
      </c>
      <c r="Q12196" s="120" t="s">
        <v>329</v>
      </c>
      <c r="R12196" s="120" t="s">
        <v>348</v>
      </c>
      <c r="S12196" s="120" t="s">
        <v>330</v>
      </c>
      <c r="T12196" s="120" t="s">
        <v>89</v>
      </c>
      <c r="U12196" s="27" t="s">
        <v>15958</v>
      </c>
      <c r="V12196" s="137">
        <v>20163</v>
      </c>
      <c r="W12196" s="157">
        <v>2678.3955000000001</v>
      </c>
      <c r="X12196" s="27" t="s">
        <v>19006</v>
      </c>
      <c r="Y12196" s="27">
        <v>0</v>
      </c>
      <c r="Z12196" s="27">
        <v>2678.4</v>
      </c>
      <c r="AA12196" s="27" t="s">
        <v>7819</v>
      </c>
      <c r="AB12196" s="27" t="s">
        <v>8179</v>
      </c>
      <c r="AC12196" s="27" t="s">
        <v>8185</v>
      </c>
    </row>
    <row r="12197" spans="1:29">
      <c r="A12197" s="27" t="s">
        <v>865</v>
      </c>
      <c r="B12197" s="26" t="s">
        <v>7514</v>
      </c>
      <c r="C12197" s="25" t="s">
        <v>239</v>
      </c>
      <c r="D12197" s="25" t="s">
        <v>7776</v>
      </c>
      <c r="E12197" s="25" t="s">
        <v>5722</v>
      </c>
      <c r="F12197" s="27" t="s">
        <v>5737</v>
      </c>
      <c r="G12197" s="26">
        <v>151.9683</v>
      </c>
      <c r="H12197" s="120" t="s">
        <v>238</v>
      </c>
      <c r="I12197" s="120" t="s">
        <v>323</v>
      </c>
      <c r="J12197" s="120" t="s">
        <v>324</v>
      </c>
      <c r="K12197" s="120" t="s">
        <v>325</v>
      </c>
      <c r="L12197" s="120" t="s">
        <v>326</v>
      </c>
      <c r="M12197" s="120" t="s">
        <v>450</v>
      </c>
      <c r="N12197" s="120" t="s">
        <v>328</v>
      </c>
      <c r="O12197" s="120" t="s">
        <v>326</v>
      </c>
      <c r="P12197" s="120" t="s">
        <v>326</v>
      </c>
      <c r="Q12197" s="120" t="s">
        <v>329</v>
      </c>
      <c r="R12197" s="120" t="s">
        <v>348</v>
      </c>
      <c r="S12197" s="120" t="s">
        <v>330</v>
      </c>
      <c r="T12197" s="120" t="s">
        <v>89</v>
      </c>
      <c r="U12197" s="27" t="s">
        <v>15959</v>
      </c>
      <c r="V12197" s="137">
        <v>20163</v>
      </c>
      <c r="W12197" s="157">
        <v>151.9683</v>
      </c>
      <c r="X12197" s="27" t="s">
        <v>19007</v>
      </c>
      <c r="Y12197" s="27">
        <v>0</v>
      </c>
      <c r="Z12197" s="27">
        <v>151.97</v>
      </c>
      <c r="AA12197" s="27" t="s">
        <v>7819</v>
      </c>
      <c r="AB12197" s="27" t="s">
        <v>8179</v>
      </c>
      <c r="AC12197" s="27" t="s">
        <v>8185</v>
      </c>
    </row>
    <row r="12198" spans="1:29">
      <c r="A12198" s="27" t="s">
        <v>874</v>
      </c>
      <c r="B12198" s="26" t="s">
        <v>7514</v>
      </c>
      <c r="C12198" s="25" t="s">
        <v>7579</v>
      </c>
      <c r="D12198" s="25" t="s">
        <v>7776</v>
      </c>
      <c r="E12198" s="25" t="s">
        <v>5722</v>
      </c>
      <c r="F12198" s="27" t="s">
        <v>5737</v>
      </c>
      <c r="G12198" s="245">
        <v>137.63999999999999</v>
      </c>
      <c r="H12198" s="126" t="s">
        <v>246</v>
      </c>
      <c r="I12198" s="120" t="s">
        <v>323</v>
      </c>
      <c r="J12198" s="120" t="s">
        <v>324</v>
      </c>
      <c r="K12198" s="120" t="s">
        <v>325</v>
      </c>
      <c r="L12198" s="120" t="s">
        <v>326</v>
      </c>
      <c r="M12198" s="120" t="s">
        <v>456</v>
      </c>
      <c r="N12198" s="120" t="s">
        <v>328</v>
      </c>
      <c r="O12198" s="120" t="s">
        <v>326</v>
      </c>
      <c r="P12198" s="129" t="s">
        <v>326</v>
      </c>
      <c r="Q12198" s="120" t="s">
        <v>326</v>
      </c>
      <c r="R12198" s="120" t="s">
        <v>326</v>
      </c>
      <c r="S12198" s="130" t="s">
        <v>344</v>
      </c>
      <c r="T12198" s="131" t="s">
        <v>89</v>
      </c>
      <c r="U12198" s="27" t="s">
        <v>15963</v>
      </c>
      <c r="V12198" s="137">
        <v>20163</v>
      </c>
      <c r="W12198" s="157">
        <v>1.3763999999999998</v>
      </c>
      <c r="X12198" s="27" t="s">
        <v>19011</v>
      </c>
      <c r="Y12198" s="27">
        <v>0</v>
      </c>
      <c r="Z12198" s="27">
        <v>137.63999999999999</v>
      </c>
      <c r="AA12198" s="27" t="s">
        <v>7819</v>
      </c>
      <c r="AB12198" s="27" t="s">
        <v>8179</v>
      </c>
      <c r="AC12198" s="27" t="s">
        <v>8185</v>
      </c>
    </row>
    <row r="12199" spans="1:29">
      <c r="A12199" s="27" t="s">
        <v>859</v>
      </c>
      <c r="B12199" s="26" t="s">
        <v>7514</v>
      </c>
      <c r="C12199" s="25" t="s">
        <v>7623</v>
      </c>
      <c r="D12199" s="25" t="s">
        <v>7776</v>
      </c>
      <c r="E12199" s="25" t="s">
        <v>5722</v>
      </c>
      <c r="F12199" s="27" t="s">
        <v>5737</v>
      </c>
      <c r="G12199" s="26">
        <v>2820.3728999999998</v>
      </c>
      <c r="H12199" s="120" t="s">
        <v>248</v>
      </c>
      <c r="I12199" s="120" t="s">
        <v>323</v>
      </c>
      <c r="J12199" s="120" t="s">
        <v>324</v>
      </c>
      <c r="K12199" s="120" t="s">
        <v>325</v>
      </c>
      <c r="L12199" s="120" t="s">
        <v>326</v>
      </c>
      <c r="M12199" s="120" t="s">
        <v>457</v>
      </c>
      <c r="N12199" s="120" t="s">
        <v>328</v>
      </c>
      <c r="O12199" s="120" t="s">
        <v>326</v>
      </c>
      <c r="P12199" s="120" t="s">
        <v>326</v>
      </c>
      <c r="Q12199" s="120" t="s">
        <v>329</v>
      </c>
      <c r="R12199" s="120" t="s">
        <v>348</v>
      </c>
      <c r="S12199" s="120" t="s">
        <v>330</v>
      </c>
      <c r="T12199" s="120" t="s">
        <v>89</v>
      </c>
      <c r="U12199" s="27" t="s">
        <v>15960</v>
      </c>
      <c r="V12199" s="137">
        <v>20163</v>
      </c>
      <c r="W12199" s="157">
        <v>2820.3728999999998</v>
      </c>
      <c r="X12199" s="27" t="s">
        <v>19008</v>
      </c>
      <c r="Y12199" s="27">
        <v>0</v>
      </c>
      <c r="Z12199" s="27">
        <v>2820.37</v>
      </c>
      <c r="AA12199" s="27" t="s">
        <v>7819</v>
      </c>
      <c r="AB12199" s="27" t="s">
        <v>8179</v>
      </c>
      <c r="AC12199" s="27" t="s">
        <v>8185</v>
      </c>
    </row>
    <row r="12200" spans="1:29">
      <c r="A12200" s="27" t="s">
        <v>873</v>
      </c>
      <c r="B12200" s="26" t="s">
        <v>7514</v>
      </c>
      <c r="C12200" s="25" t="s">
        <v>251</v>
      </c>
      <c r="D12200" s="25" t="s">
        <v>7776</v>
      </c>
      <c r="E12200" s="25" t="s">
        <v>5722</v>
      </c>
      <c r="F12200" s="27" t="s">
        <v>5737</v>
      </c>
      <c r="G12200" s="26">
        <v>1174.4712</v>
      </c>
      <c r="H12200" s="120" t="s">
        <v>250</v>
      </c>
      <c r="I12200" s="120" t="s">
        <v>323</v>
      </c>
      <c r="J12200" s="120" t="s">
        <v>324</v>
      </c>
      <c r="K12200" s="120" t="s">
        <v>325</v>
      </c>
      <c r="L12200" s="120" t="s">
        <v>326</v>
      </c>
      <c r="M12200" s="120" t="s">
        <v>459</v>
      </c>
      <c r="N12200" s="120" t="s">
        <v>328</v>
      </c>
      <c r="O12200" s="120" t="s">
        <v>326</v>
      </c>
      <c r="P12200" s="120" t="s">
        <v>326</v>
      </c>
      <c r="Q12200" s="120" t="s">
        <v>329</v>
      </c>
      <c r="R12200" s="120" t="s">
        <v>348</v>
      </c>
      <c r="S12200" s="120" t="s">
        <v>330</v>
      </c>
      <c r="T12200" s="120" t="s">
        <v>89</v>
      </c>
      <c r="U12200" s="27" t="s">
        <v>15961</v>
      </c>
      <c r="V12200" s="137">
        <v>20163</v>
      </c>
      <c r="W12200" s="157">
        <v>1174.4712</v>
      </c>
      <c r="X12200" s="27" t="s">
        <v>19009</v>
      </c>
      <c r="Y12200" s="27">
        <v>0</v>
      </c>
      <c r="Z12200" s="27">
        <v>1174.47</v>
      </c>
      <c r="AA12200" s="27" t="s">
        <v>7819</v>
      </c>
      <c r="AB12200" s="27" t="s">
        <v>8179</v>
      </c>
      <c r="AC12200" s="27" t="s">
        <v>8185</v>
      </c>
    </row>
    <row r="12201" spans="1:29">
      <c r="A12201" s="27" t="s">
        <v>872</v>
      </c>
      <c r="B12201" s="26" t="s">
        <v>7514</v>
      </c>
      <c r="C12201" s="25" t="s">
        <v>253</v>
      </c>
      <c r="D12201" s="25" t="s">
        <v>7776</v>
      </c>
      <c r="E12201" s="25" t="s">
        <v>5722</v>
      </c>
      <c r="F12201" s="27" t="s">
        <v>5737</v>
      </c>
      <c r="G12201" s="26">
        <v>3223.6284999999998</v>
      </c>
      <c r="H12201" s="120" t="s">
        <v>252</v>
      </c>
      <c r="I12201" s="120" t="s">
        <v>323</v>
      </c>
      <c r="J12201" s="120" t="s">
        <v>324</v>
      </c>
      <c r="K12201" s="120" t="s">
        <v>325</v>
      </c>
      <c r="L12201" s="120" t="s">
        <v>326</v>
      </c>
      <c r="M12201" s="120" t="s">
        <v>460</v>
      </c>
      <c r="N12201" s="120" t="s">
        <v>328</v>
      </c>
      <c r="O12201" s="120" t="s">
        <v>326</v>
      </c>
      <c r="P12201" s="120" t="s">
        <v>326</v>
      </c>
      <c r="Q12201" s="120" t="s">
        <v>329</v>
      </c>
      <c r="R12201" s="120" t="s">
        <v>348</v>
      </c>
      <c r="S12201" s="120" t="s">
        <v>330</v>
      </c>
      <c r="T12201" s="120" t="s">
        <v>89</v>
      </c>
      <c r="U12201" s="27" t="s">
        <v>15962</v>
      </c>
      <c r="V12201" s="137">
        <v>20163</v>
      </c>
      <c r="W12201" s="157">
        <v>3223.6284999999998</v>
      </c>
      <c r="X12201" s="27" t="s">
        <v>19010</v>
      </c>
      <c r="Y12201" s="27">
        <v>0</v>
      </c>
      <c r="Z12201" s="27">
        <v>3223.63</v>
      </c>
      <c r="AA12201" s="27" t="s">
        <v>7819</v>
      </c>
      <c r="AB12201" s="27" t="s">
        <v>8179</v>
      </c>
      <c r="AC12201" s="27" t="s">
        <v>8185</v>
      </c>
    </row>
  </sheetData>
  <sheetProtection algorithmName="SHA-512" hashValue="Pg801NNXPixYrVIII+d3Nqr8u/UDsb90v+qXAqcTv+W3EBetsZShNqKcSDan/8pErTHeVl2SVFVc2CKixLTAwA==" saltValue="gQj+laccDvCEHB0iE3YIiw==" spinCount="100000" sheet="1" objects="1" scenarios="1" pivotTables="0"/>
  <pageMargins left="0.7" right="0.7" top="0.75" bottom="0.75" header="0.3" footer="0.3"/>
  <pageSetup orientation="portrait" horizontalDpi="1200" verticalDpi="1200" r:id="rId1"/>
  <tableParts count="1">
    <tablePart r:id="rId2"/>
  </tableParts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46"/>
  <dimension ref="A2:M82"/>
  <sheetViews>
    <sheetView showGridLines="0" showRowColHeaders="0" zoomScaleNormal="100" workbookViewId="0"/>
  </sheetViews>
  <sheetFormatPr defaultColWidth="8.54296875" defaultRowHeight="11.25" customHeight="1"/>
  <cols>
    <col min="1" max="1" width="1.54296875" style="13" customWidth="1"/>
    <col min="2" max="2" width="118.453125" style="13" customWidth="1"/>
    <col min="3" max="3" width="6" style="43" customWidth="1"/>
    <col min="4" max="4" width="8" style="43" customWidth="1"/>
    <col min="5" max="5" width="58.453125" style="43" customWidth="1"/>
    <col min="6" max="16384" width="8.54296875" style="43"/>
  </cols>
  <sheetData>
    <row r="2" spans="1:13" ht="11.25" customHeight="1">
      <c r="A2" s="48" t="s">
        <v>7540</v>
      </c>
      <c r="D2" s="48" t="s">
        <v>7541</v>
      </c>
    </row>
    <row r="3" spans="1:13" ht="11.25" customHeight="1">
      <c r="B3" s="154" t="s">
        <v>7519</v>
      </c>
      <c r="C3" s="49"/>
      <c r="D3" s="49" t="s">
        <v>7542</v>
      </c>
      <c r="E3" s="49" t="s">
        <v>7543</v>
      </c>
      <c r="F3" s="49"/>
      <c r="G3" s="49"/>
      <c r="H3" s="49"/>
      <c r="I3" s="49"/>
      <c r="J3" s="49"/>
      <c r="K3" s="49"/>
      <c r="L3" s="49"/>
      <c r="M3" s="49"/>
    </row>
    <row r="4" spans="1:13" ht="11.25" customHeight="1">
      <c r="B4" s="154" t="s">
        <v>9085</v>
      </c>
      <c r="C4" s="49"/>
      <c r="D4" s="49" t="s">
        <v>7832</v>
      </c>
      <c r="E4" s="49" t="s">
        <v>7833</v>
      </c>
      <c r="F4" s="49"/>
      <c r="G4" s="49"/>
      <c r="H4" s="49"/>
      <c r="I4" s="49"/>
      <c r="J4" s="49"/>
      <c r="K4" s="49"/>
      <c r="L4" s="49"/>
      <c r="M4" s="49"/>
    </row>
    <row r="5" spans="1:13" ht="11.25" customHeight="1">
      <c r="B5" s="154" t="s">
        <v>9086</v>
      </c>
      <c r="C5" s="49"/>
      <c r="D5" s="49" t="s">
        <v>7544</v>
      </c>
      <c r="E5" s="49" t="s">
        <v>7545</v>
      </c>
      <c r="F5" s="49"/>
      <c r="G5" s="49"/>
      <c r="H5" s="49"/>
      <c r="I5" s="49"/>
      <c r="J5" s="49"/>
      <c r="K5" s="49"/>
      <c r="L5" s="49"/>
      <c r="M5" s="49"/>
    </row>
    <row r="6" spans="1:13" ht="11.25" customHeight="1">
      <c r="B6" s="154" t="s">
        <v>8192</v>
      </c>
      <c r="C6" s="49"/>
      <c r="D6" s="93" t="s">
        <v>7868</v>
      </c>
      <c r="E6" s="49" t="s">
        <v>7869</v>
      </c>
      <c r="F6" s="49"/>
      <c r="G6" s="49"/>
      <c r="H6" s="49"/>
      <c r="I6" s="49"/>
      <c r="J6" s="49"/>
      <c r="K6" s="49"/>
      <c r="L6" s="49"/>
      <c r="M6" s="49"/>
    </row>
    <row r="7" spans="1:13" ht="11.25" customHeight="1">
      <c r="B7" s="154" t="s">
        <v>7862</v>
      </c>
      <c r="C7" s="49"/>
      <c r="D7" s="93" t="s">
        <v>89</v>
      </c>
      <c r="E7" s="264" t="s">
        <v>7989</v>
      </c>
      <c r="F7" s="49"/>
      <c r="G7" s="49"/>
      <c r="H7" s="49"/>
      <c r="I7" s="49"/>
      <c r="J7" s="49"/>
      <c r="K7" s="49"/>
      <c r="L7" s="49"/>
      <c r="M7" s="49"/>
    </row>
    <row r="8" spans="1:13" ht="11.25" customHeight="1">
      <c r="B8" s="50" t="s">
        <v>7988</v>
      </c>
      <c r="C8" s="49"/>
      <c r="D8" s="93"/>
      <c r="E8" s="264"/>
      <c r="G8" s="49"/>
      <c r="H8" s="49"/>
      <c r="I8" s="49"/>
      <c r="J8" s="49"/>
      <c r="K8" s="49"/>
      <c r="L8" s="49"/>
      <c r="M8" s="49"/>
    </row>
    <row r="9" spans="1:13" ht="11.25" customHeight="1">
      <c r="B9" s="154" t="s">
        <v>7554</v>
      </c>
      <c r="C9" s="49"/>
      <c r="E9" s="264"/>
      <c r="F9" s="49"/>
      <c r="G9" s="49"/>
      <c r="H9" s="49"/>
      <c r="I9" s="49"/>
      <c r="J9" s="49"/>
      <c r="K9" s="49"/>
      <c r="L9" s="49"/>
      <c r="M9" s="49"/>
    </row>
    <row r="10" spans="1:13" ht="11.25" customHeight="1">
      <c r="B10" s="154" t="s">
        <v>7557</v>
      </c>
      <c r="C10" s="49"/>
      <c r="D10" s="49" t="s">
        <v>7546</v>
      </c>
      <c r="E10" s="49" t="s">
        <v>7547</v>
      </c>
      <c r="F10" s="49"/>
      <c r="G10" s="49"/>
      <c r="H10" s="49"/>
      <c r="I10" s="49"/>
      <c r="J10" s="49"/>
      <c r="K10" s="49"/>
      <c r="L10" s="49"/>
      <c r="M10" s="49"/>
    </row>
    <row r="11" spans="1:13" ht="11.25" customHeight="1">
      <c r="B11" s="50" t="s">
        <v>7559</v>
      </c>
      <c r="C11" s="49"/>
      <c r="D11" s="49" t="s">
        <v>7548</v>
      </c>
      <c r="E11" s="49" t="s">
        <v>7549</v>
      </c>
      <c r="F11" s="49"/>
      <c r="G11" s="49"/>
      <c r="H11" s="49"/>
      <c r="I11" s="49"/>
      <c r="J11" s="49"/>
      <c r="K11" s="49"/>
      <c r="L11" s="49"/>
      <c r="M11" s="49"/>
    </row>
    <row r="12" spans="1:13" ht="11.25" customHeight="1">
      <c r="B12" s="265" t="s">
        <v>7990</v>
      </c>
      <c r="C12" s="49"/>
      <c r="D12" s="49" t="s">
        <v>7586</v>
      </c>
      <c r="E12" s="49" t="s">
        <v>7587</v>
      </c>
      <c r="F12" s="49"/>
      <c r="G12" s="49"/>
      <c r="H12" s="49"/>
      <c r="I12" s="49"/>
      <c r="J12" s="49"/>
      <c r="K12" s="49"/>
      <c r="L12" s="49"/>
      <c r="M12" s="49"/>
    </row>
    <row r="13" spans="1:13" ht="11.25" customHeight="1">
      <c r="B13" s="265"/>
      <c r="C13" s="49"/>
      <c r="D13" s="49" t="s">
        <v>7550</v>
      </c>
      <c r="E13" s="49" t="s">
        <v>7551</v>
      </c>
      <c r="F13" s="49"/>
      <c r="G13" s="49"/>
      <c r="H13" s="49"/>
      <c r="I13" s="49"/>
      <c r="J13" s="49"/>
      <c r="K13" s="49"/>
      <c r="L13" s="49"/>
      <c r="M13" s="49"/>
    </row>
    <row r="14" spans="1:13" ht="11.25" customHeight="1">
      <c r="B14" s="154" t="s">
        <v>7991</v>
      </c>
      <c r="C14" s="49"/>
      <c r="D14" s="49" t="s">
        <v>7588</v>
      </c>
      <c r="E14" s="49" t="s">
        <v>7589</v>
      </c>
      <c r="F14" s="49"/>
      <c r="G14" s="49"/>
      <c r="H14" s="49"/>
      <c r="I14" s="49"/>
      <c r="J14" s="49"/>
      <c r="K14" s="49"/>
      <c r="L14" s="49"/>
      <c r="M14" s="49"/>
    </row>
    <row r="15" spans="1:13" ht="11.25" customHeight="1">
      <c r="C15" s="49"/>
      <c r="D15" s="93" t="s">
        <v>540</v>
      </c>
      <c r="E15" s="264" t="s">
        <v>7992</v>
      </c>
      <c r="F15" s="49"/>
      <c r="G15" s="49"/>
      <c r="H15" s="49"/>
      <c r="I15" s="49"/>
      <c r="J15" s="49"/>
      <c r="K15" s="49"/>
      <c r="L15" s="49"/>
      <c r="M15" s="49"/>
    </row>
    <row r="16" spans="1:13" ht="11.25" customHeight="1">
      <c r="A16" s="48" t="s">
        <v>7564</v>
      </c>
      <c r="B16" s="154"/>
      <c r="E16" s="264"/>
    </row>
    <row r="17" spans="1:13" ht="11.25" customHeight="1">
      <c r="A17" s="51" t="s">
        <v>7516</v>
      </c>
      <c r="C17" s="49"/>
      <c r="D17" s="49" t="s">
        <v>7552</v>
      </c>
      <c r="E17" s="49" t="s">
        <v>7553</v>
      </c>
      <c r="F17" s="49"/>
      <c r="G17" s="49"/>
      <c r="H17" s="49"/>
      <c r="I17" s="49"/>
      <c r="J17" s="49"/>
      <c r="K17" s="49"/>
      <c r="L17" s="49"/>
      <c r="M17" s="49"/>
    </row>
    <row r="18" spans="1:13" ht="11.25" customHeight="1">
      <c r="A18" s="43"/>
      <c r="B18" s="265" t="s">
        <v>7565</v>
      </c>
      <c r="C18" s="49"/>
      <c r="D18" s="49" t="s">
        <v>7555</v>
      </c>
      <c r="E18" s="49" t="s">
        <v>7556</v>
      </c>
      <c r="F18" s="49"/>
      <c r="G18" s="49"/>
      <c r="H18" s="49"/>
      <c r="I18" s="49"/>
      <c r="J18" s="49"/>
      <c r="K18" s="49"/>
      <c r="L18" s="49"/>
      <c r="M18" s="49"/>
    </row>
    <row r="19" spans="1:13" ht="11.25" customHeight="1">
      <c r="A19" s="43"/>
      <c r="B19" s="265"/>
      <c r="C19" s="49"/>
      <c r="D19" s="49" t="s">
        <v>7581</v>
      </c>
      <c r="E19" s="49" t="s">
        <v>46</v>
      </c>
      <c r="F19" s="49"/>
      <c r="G19" s="49"/>
      <c r="H19" s="49"/>
      <c r="I19" s="49"/>
      <c r="J19" s="49"/>
      <c r="K19" s="49"/>
      <c r="L19" s="49"/>
      <c r="M19" s="49"/>
    </row>
    <row r="20" spans="1:13" ht="11.25" customHeight="1">
      <c r="A20" s="43"/>
      <c r="B20" s="266" t="s">
        <v>7834</v>
      </c>
      <c r="C20" s="49"/>
      <c r="D20" s="49" t="s">
        <v>7558</v>
      </c>
      <c r="E20" s="49" t="s">
        <v>247</v>
      </c>
      <c r="F20" s="49"/>
      <c r="G20" s="49"/>
      <c r="H20" s="49"/>
      <c r="I20" s="49"/>
      <c r="J20" s="49"/>
      <c r="K20" s="49"/>
      <c r="L20" s="49"/>
      <c r="M20" s="49"/>
    </row>
    <row r="21" spans="1:13" ht="11.25" customHeight="1">
      <c r="A21" s="43"/>
      <c r="B21" s="266"/>
      <c r="C21" s="49"/>
      <c r="D21" s="49" t="s">
        <v>7560</v>
      </c>
      <c r="E21" s="49" t="s">
        <v>7561</v>
      </c>
      <c r="F21" s="49"/>
      <c r="G21" s="49"/>
      <c r="H21" s="49"/>
      <c r="I21" s="49"/>
      <c r="J21" s="49"/>
      <c r="K21" s="49"/>
      <c r="L21" s="49"/>
      <c r="M21" s="49"/>
    </row>
    <row r="22" spans="1:13" ht="11.25" customHeight="1">
      <c r="A22" s="43"/>
      <c r="B22" s="154" t="s">
        <v>7566</v>
      </c>
      <c r="C22" s="49"/>
      <c r="D22" s="49" t="s">
        <v>7584</v>
      </c>
      <c r="E22" s="49" t="s">
        <v>7585</v>
      </c>
      <c r="F22" s="49"/>
      <c r="G22" s="49"/>
      <c r="H22" s="49"/>
      <c r="I22" s="49"/>
      <c r="J22" s="49"/>
      <c r="K22" s="49"/>
      <c r="L22" s="49"/>
      <c r="M22" s="49"/>
    </row>
    <row r="23" spans="1:13" ht="11.25" customHeight="1">
      <c r="A23" s="43"/>
      <c r="B23" s="154" t="s">
        <v>7520</v>
      </c>
      <c r="C23" s="49"/>
      <c r="D23" s="49" t="s">
        <v>9087</v>
      </c>
      <c r="E23" s="49" t="s">
        <v>9088</v>
      </c>
      <c r="F23" s="49"/>
      <c r="G23" s="49"/>
      <c r="H23" s="49"/>
      <c r="I23" s="49"/>
      <c r="J23" s="49"/>
      <c r="K23" s="49"/>
      <c r="L23" s="49"/>
      <c r="M23" s="49"/>
    </row>
    <row r="24" spans="1:13" ht="11.25" customHeight="1">
      <c r="B24" s="265" t="s">
        <v>7567</v>
      </c>
      <c r="C24" s="49"/>
      <c r="D24" s="49" t="s">
        <v>7582</v>
      </c>
      <c r="E24" s="49" t="s">
        <v>7583</v>
      </c>
      <c r="F24" s="49"/>
      <c r="G24" s="49"/>
      <c r="H24" s="49"/>
      <c r="I24" s="49"/>
      <c r="J24" s="49"/>
      <c r="K24" s="49"/>
      <c r="L24" s="49"/>
      <c r="M24" s="49"/>
    </row>
    <row r="25" spans="1:13" ht="11.25" customHeight="1">
      <c r="B25" s="265"/>
      <c r="C25" s="49"/>
      <c r="D25" s="49" t="s">
        <v>7865</v>
      </c>
      <c r="E25" s="49" t="s">
        <v>7993</v>
      </c>
      <c r="F25" s="49"/>
      <c r="G25" s="49"/>
      <c r="H25" s="49"/>
      <c r="I25" s="49"/>
      <c r="J25" s="49"/>
      <c r="K25" s="49"/>
      <c r="L25" s="49"/>
      <c r="M25" s="49"/>
    </row>
    <row r="26" spans="1:13" ht="11.25" customHeight="1">
      <c r="B26" s="265" t="s">
        <v>7568</v>
      </c>
      <c r="C26" s="49"/>
      <c r="D26" s="49" t="s">
        <v>7837</v>
      </c>
      <c r="E26" s="49" t="s">
        <v>7838</v>
      </c>
      <c r="F26" s="49"/>
      <c r="G26" s="49"/>
      <c r="H26" s="49"/>
      <c r="I26" s="49"/>
      <c r="J26" s="49"/>
      <c r="K26" s="49"/>
      <c r="L26" s="49"/>
      <c r="M26" s="49"/>
    </row>
    <row r="27" spans="1:13" ht="11.25" customHeight="1">
      <c r="B27" s="265"/>
      <c r="C27" s="49"/>
      <c r="D27" s="49" t="s">
        <v>8002</v>
      </c>
      <c r="E27" s="49" t="s">
        <v>8003</v>
      </c>
      <c r="F27" s="49"/>
      <c r="G27" s="49"/>
      <c r="H27" s="49"/>
      <c r="I27" s="49"/>
      <c r="J27" s="49"/>
      <c r="K27" s="49"/>
      <c r="L27" s="49"/>
      <c r="M27" s="49"/>
    </row>
    <row r="28" spans="1:13" ht="11.25" customHeight="1">
      <c r="B28" s="265"/>
      <c r="C28" s="49"/>
      <c r="D28" s="49" t="s">
        <v>7562</v>
      </c>
      <c r="E28" s="49" t="s">
        <v>7563</v>
      </c>
      <c r="F28" s="49"/>
      <c r="G28" s="49"/>
      <c r="H28" s="49"/>
      <c r="I28" s="49"/>
      <c r="J28" s="49"/>
      <c r="K28" s="49"/>
      <c r="L28" s="49"/>
      <c r="M28" s="49"/>
    </row>
    <row r="29" spans="1:13" ht="11.25" customHeight="1">
      <c r="B29" s="266" t="s">
        <v>9094</v>
      </c>
      <c r="C29" s="49"/>
      <c r="D29" s="49" t="s">
        <v>7835</v>
      </c>
      <c r="E29" s="49" t="s">
        <v>7836</v>
      </c>
      <c r="F29" s="49"/>
      <c r="G29" s="49"/>
      <c r="H29" s="49"/>
      <c r="I29" s="49"/>
      <c r="J29" s="49"/>
      <c r="K29" s="49"/>
      <c r="L29" s="49"/>
      <c r="M29" s="49"/>
    </row>
    <row r="30" spans="1:13" ht="11.25" customHeight="1">
      <c r="B30" s="266"/>
      <c r="C30" s="49"/>
      <c r="F30" s="49"/>
      <c r="G30" s="49"/>
      <c r="H30" s="49"/>
      <c r="I30" s="49"/>
      <c r="J30" s="49"/>
      <c r="K30" s="49"/>
      <c r="L30" s="49"/>
      <c r="M30" s="49"/>
    </row>
    <row r="31" spans="1:13" ht="11.25" customHeight="1">
      <c r="B31" s="266"/>
      <c r="C31" s="49"/>
      <c r="F31" s="49"/>
      <c r="G31" s="49"/>
      <c r="H31" s="49"/>
      <c r="I31" s="49"/>
      <c r="J31" s="49"/>
      <c r="K31" s="49"/>
      <c r="L31" s="49"/>
      <c r="M31" s="49"/>
    </row>
    <row r="32" spans="1:13" ht="11.25" customHeight="1">
      <c r="B32" s="108"/>
      <c r="C32" s="49"/>
      <c r="F32" s="49"/>
      <c r="G32" s="49"/>
      <c r="H32" s="49"/>
      <c r="I32" s="49"/>
      <c r="J32" s="49"/>
      <c r="K32" s="49"/>
      <c r="L32" s="49"/>
      <c r="M32" s="49"/>
    </row>
    <row r="33" spans="1:13" ht="11.25" customHeight="1">
      <c r="A33" s="51" t="s">
        <v>7506</v>
      </c>
      <c r="C33" s="49"/>
      <c r="F33" s="49"/>
      <c r="G33" s="49"/>
      <c r="H33" s="49"/>
      <c r="I33" s="49"/>
      <c r="J33" s="49"/>
      <c r="K33" s="49"/>
      <c r="L33" s="49"/>
      <c r="M33" s="49"/>
    </row>
    <row r="34" spans="1:13" ht="11.25" customHeight="1">
      <c r="A34" s="51"/>
      <c r="B34" s="154" t="s">
        <v>7994</v>
      </c>
      <c r="C34" s="49"/>
      <c r="F34" s="49"/>
      <c r="G34" s="49"/>
      <c r="H34" s="49"/>
      <c r="I34" s="49"/>
      <c r="J34" s="49"/>
      <c r="K34" s="49"/>
      <c r="L34" s="49"/>
      <c r="M34" s="49"/>
    </row>
    <row r="35" spans="1:13" ht="11.25" customHeight="1">
      <c r="A35" s="51"/>
      <c r="B35" s="265" t="s">
        <v>7521</v>
      </c>
      <c r="C35" s="49"/>
      <c r="F35" s="49"/>
      <c r="G35" s="49"/>
      <c r="H35" s="49"/>
      <c r="I35" s="49"/>
      <c r="J35" s="49"/>
      <c r="K35" s="49"/>
      <c r="L35" s="49"/>
      <c r="M35" s="49"/>
    </row>
    <row r="36" spans="1:13" ht="11.25" customHeight="1">
      <c r="A36" s="51"/>
      <c r="B36" s="265"/>
      <c r="C36" s="49"/>
      <c r="F36" s="49"/>
      <c r="G36" s="49"/>
      <c r="H36" s="49"/>
      <c r="I36" s="49"/>
      <c r="J36" s="49"/>
      <c r="K36" s="49"/>
      <c r="L36" s="49"/>
      <c r="M36" s="49"/>
    </row>
    <row r="37" spans="1:13" ht="11.25" customHeight="1">
      <c r="A37" s="51"/>
      <c r="B37" s="154"/>
      <c r="C37" s="49"/>
      <c r="F37" s="49"/>
      <c r="G37" s="49"/>
      <c r="H37" s="49"/>
      <c r="I37" s="49"/>
      <c r="J37" s="49"/>
      <c r="K37" s="49"/>
      <c r="L37" s="49"/>
      <c r="M37" s="49"/>
    </row>
    <row r="38" spans="1:13" ht="11.25" customHeight="1">
      <c r="A38" s="51" t="s">
        <v>7508</v>
      </c>
      <c r="C38" s="49"/>
      <c r="F38" s="49"/>
      <c r="G38" s="49"/>
      <c r="H38" s="49"/>
      <c r="I38" s="49"/>
      <c r="J38" s="49"/>
      <c r="K38" s="49"/>
      <c r="L38" s="49"/>
      <c r="M38" s="49"/>
    </row>
    <row r="39" spans="1:13" ht="11.25" customHeight="1">
      <c r="A39" s="51"/>
      <c r="B39" s="154" t="s">
        <v>7569</v>
      </c>
      <c r="C39" s="49"/>
      <c r="F39" s="49"/>
      <c r="G39" s="49"/>
      <c r="H39" s="49"/>
      <c r="I39" s="49"/>
      <c r="J39" s="49"/>
      <c r="K39" s="49"/>
      <c r="L39" s="49"/>
      <c r="M39" s="49"/>
    </row>
    <row r="40" spans="1:13" ht="11.25" customHeight="1">
      <c r="A40" s="51"/>
      <c r="B40" s="154" t="s">
        <v>7995</v>
      </c>
      <c r="C40" s="49"/>
      <c r="D40" s="49"/>
      <c r="E40" s="49"/>
      <c r="F40" s="49"/>
      <c r="G40" s="49"/>
      <c r="H40" s="49"/>
      <c r="I40" s="49"/>
      <c r="J40" s="49"/>
      <c r="K40" s="49"/>
      <c r="L40" s="49"/>
      <c r="M40" s="49"/>
    </row>
    <row r="41" spans="1:13" ht="11.25" customHeight="1">
      <c r="A41" s="51"/>
      <c r="B41" s="154" t="s">
        <v>7996</v>
      </c>
      <c r="C41" s="49"/>
      <c r="D41" s="49"/>
      <c r="E41" s="49"/>
      <c r="F41" s="49"/>
      <c r="G41" s="49"/>
      <c r="H41" s="49"/>
      <c r="I41" s="49"/>
      <c r="J41" s="49"/>
      <c r="K41" s="49"/>
      <c r="L41" s="49"/>
      <c r="M41" s="49"/>
    </row>
    <row r="42" spans="1:13" ht="11.25" customHeight="1">
      <c r="A42" s="51"/>
      <c r="B42" s="154"/>
      <c r="C42" s="49"/>
      <c r="D42" s="49"/>
      <c r="E42" s="49"/>
      <c r="F42" s="49"/>
      <c r="G42" s="49"/>
      <c r="H42" s="49"/>
      <c r="I42" s="49"/>
      <c r="J42" s="49"/>
      <c r="K42" s="49"/>
      <c r="L42" s="49"/>
      <c r="M42" s="49"/>
    </row>
    <row r="43" spans="1:13" ht="11.25" customHeight="1">
      <c r="A43" s="51" t="s">
        <v>7507</v>
      </c>
      <c r="C43" s="49"/>
      <c r="D43" s="49"/>
      <c r="E43" s="49"/>
      <c r="F43" s="49"/>
      <c r="G43" s="49"/>
      <c r="H43" s="49"/>
      <c r="I43" s="49"/>
      <c r="J43" s="49"/>
      <c r="K43" s="49"/>
      <c r="L43" s="49"/>
      <c r="M43" s="49"/>
    </row>
    <row r="44" spans="1:13" ht="50">
      <c r="A44" s="51"/>
      <c r="B44" s="154" t="s">
        <v>7997</v>
      </c>
      <c r="C44" s="49"/>
      <c r="D44" s="49"/>
      <c r="E44" s="49"/>
      <c r="F44" s="49"/>
      <c r="G44" s="49"/>
      <c r="H44" s="49"/>
      <c r="I44" s="49"/>
      <c r="J44" s="49"/>
      <c r="K44" s="49"/>
      <c r="L44" s="49"/>
      <c r="M44" s="49"/>
    </row>
    <row r="45" spans="1:13" ht="20">
      <c r="A45" s="51"/>
      <c r="B45" s="154" t="s">
        <v>7998</v>
      </c>
      <c r="C45" s="49"/>
      <c r="D45" s="49"/>
      <c r="E45" s="49"/>
      <c r="F45" s="49"/>
      <c r="G45" s="49"/>
      <c r="H45" s="49"/>
      <c r="I45" s="49"/>
      <c r="J45" s="49"/>
      <c r="K45" s="49"/>
      <c r="L45" s="49"/>
      <c r="M45" s="49"/>
    </row>
    <row r="46" spans="1:13" ht="11.25" customHeight="1">
      <c r="A46" s="51"/>
      <c r="B46" s="154" t="s">
        <v>9089</v>
      </c>
      <c r="C46" s="49"/>
      <c r="D46" s="49"/>
      <c r="E46" s="49"/>
      <c r="F46" s="49"/>
      <c r="G46" s="49"/>
      <c r="H46" s="49"/>
      <c r="I46" s="49"/>
      <c r="J46" s="49"/>
      <c r="K46" s="49"/>
      <c r="L46" s="49"/>
      <c r="M46" s="49"/>
    </row>
    <row r="47" spans="1:13" ht="11.25" customHeight="1">
      <c r="A47" s="51"/>
      <c r="B47" s="154"/>
      <c r="C47" s="49"/>
      <c r="D47" s="49"/>
      <c r="E47" s="49"/>
      <c r="F47" s="49"/>
      <c r="G47" s="49"/>
      <c r="H47" s="49"/>
      <c r="I47" s="49"/>
      <c r="J47" s="49"/>
      <c r="K47" s="49"/>
      <c r="L47" s="49"/>
      <c r="M47" s="49"/>
    </row>
    <row r="48" spans="1:13" ht="11.25" customHeight="1">
      <c r="A48" s="51" t="s">
        <v>7517</v>
      </c>
      <c r="C48" s="49"/>
      <c r="D48" s="49"/>
      <c r="E48" s="49"/>
      <c r="F48" s="49"/>
      <c r="G48" s="49"/>
      <c r="H48" s="49"/>
      <c r="I48" s="49"/>
      <c r="J48" s="49"/>
      <c r="K48" s="49"/>
      <c r="L48" s="49"/>
      <c r="M48" s="49"/>
    </row>
    <row r="49" spans="1:13" ht="20">
      <c r="A49" s="51"/>
      <c r="B49" s="154" t="s">
        <v>7570</v>
      </c>
      <c r="C49" s="49"/>
      <c r="D49" s="49"/>
      <c r="E49" s="49"/>
      <c r="F49" s="49"/>
      <c r="G49" s="49"/>
      <c r="H49" s="49"/>
      <c r="I49" s="49"/>
      <c r="J49" s="49"/>
      <c r="K49" s="49"/>
      <c r="L49" s="49"/>
      <c r="M49" s="49"/>
    </row>
    <row r="50" spans="1:13" ht="11.25" customHeight="1">
      <c r="A50" s="51"/>
      <c r="B50" s="154"/>
      <c r="C50" s="49"/>
      <c r="D50" s="49"/>
      <c r="E50" s="49"/>
      <c r="F50" s="49"/>
      <c r="G50" s="49"/>
      <c r="H50" s="49"/>
      <c r="I50" s="49"/>
      <c r="J50" s="49"/>
      <c r="K50" s="49"/>
      <c r="L50" s="49"/>
      <c r="M50" s="49"/>
    </row>
    <row r="51" spans="1:13" ht="11.25" customHeight="1">
      <c r="A51" s="51" t="s">
        <v>7511</v>
      </c>
      <c r="C51" s="49"/>
      <c r="D51" s="49"/>
      <c r="E51" s="49"/>
      <c r="F51" s="49"/>
      <c r="G51" s="49"/>
      <c r="H51" s="49"/>
      <c r="I51" s="49"/>
      <c r="J51" s="49"/>
      <c r="K51" s="49"/>
      <c r="L51" s="49"/>
      <c r="M51" s="49"/>
    </row>
    <row r="52" spans="1:13" ht="11.25" customHeight="1">
      <c r="A52" s="51"/>
      <c r="B52" s="154" t="s">
        <v>7571</v>
      </c>
      <c r="C52" s="49"/>
      <c r="D52" s="13"/>
      <c r="E52" s="13"/>
      <c r="F52" s="49"/>
      <c r="G52" s="49"/>
      <c r="H52" s="49"/>
      <c r="I52" s="49"/>
      <c r="J52" s="49"/>
      <c r="K52" s="49"/>
      <c r="L52" s="49"/>
      <c r="M52" s="49"/>
    </row>
    <row r="53" spans="1:13" ht="11.25" customHeight="1">
      <c r="A53" s="51"/>
      <c r="B53" s="154" t="s">
        <v>7999</v>
      </c>
      <c r="C53" s="49"/>
      <c r="D53" s="13"/>
      <c r="E53" s="13"/>
      <c r="F53" s="49"/>
      <c r="G53" s="49"/>
      <c r="H53" s="49"/>
      <c r="I53" s="49"/>
      <c r="J53" s="49"/>
      <c r="K53" s="49"/>
      <c r="L53" s="49"/>
      <c r="M53" s="49"/>
    </row>
    <row r="54" spans="1:13" ht="11.25" customHeight="1">
      <c r="A54" s="51"/>
      <c r="B54" s="154" t="s">
        <v>8000</v>
      </c>
      <c r="C54" s="49"/>
      <c r="D54" s="13"/>
      <c r="E54" s="13"/>
      <c r="F54" s="49"/>
      <c r="G54" s="49"/>
      <c r="H54" s="49"/>
      <c r="I54" s="49"/>
      <c r="J54" s="49"/>
      <c r="K54" s="49"/>
      <c r="L54" s="49"/>
      <c r="M54" s="49"/>
    </row>
    <row r="55" spans="1:13" ht="20">
      <c r="A55" s="51"/>
      <c r="B55" s="154" t="s">
        <v>7572</v>
      </c>
      <c r="C55" s="49"/>
      <c r="D55" s="13"/>
      <c r="E55" s="13"/>
      <c r="F55" s="49"/>
      <c r="G55" s="49"/>
      <c r="H55" s="49"/>
      <c r="I55" s="49"/>
      <c r="J55" s="49"/>
      <c r="K55" s="49"/>
      <c r="L55" s="49"/>
      <c r="M55" s="49"/>
    </row>
    <row r="56" spans="1:13" ht="11.25" customHeight="1">
      <c r="A56" s="51"/>
      <c r="B56" s="154" t="s">
        <v>7522</v>
      </c>
      <c r="C56" s="49"/>
      <c r="D56" s="13"/>
      <c r="E56" s="13"/>
      <c r="F56" s="49"/>
      <c r="G56" s="49"/>
      <c r="H56" s="49"/>
      <c r="I56" s="49"/>
      <c r="J56" s="49"/>
      <c r="K56" s="49"/>
      <c r="L56" s="49"/>
      <c r="M56" s="49"/>
    </row>
    <row r="57" spans="1:13" ht="11.25" customHeight="1">
      <c r="A57" s="51"/>
      <c r="B57" s="154"/>
      <c r="C57" s="49"/>
      <c r="D57" s="13"/>
      <c r="E57" s="13"/>
      <c r="F57" s="49"/>
      <c r="G57" s="49"/>
      <c r="H57" s="49"/>
      <c r="I57" s="49"/>
      <c r="J57" s="49"/>
      <c r="K57" s="49"/>
      <c r="L57" s="49"/>
      <c r="M57" s="49"/>
    </row>
    <row r="58" spans="1:13" ht="11.25" customHeight="1">
      <c r="A58" s="51" t="s">
        <v>7523</v>
      </c>
      <c r="C58" s="49"/>
      <c r="D58" s="13"/>
      <c r="E58" s="13"/>
      <c r="F58" s="49"/>
      <c r="G58" s="49"/>
      <c r="H58" s="49"/>
      <c r="I58" s="49"/>
      <c r="J58" s="49"/>
      <c r="K58" s="49"/>
      <c r="L58" s="49"/>
      <c r="M58" s="49"/>
    </row>
    <row r="59" spans="1:13" ht="20">
      <c r="A59" s="51"/>
      <c r="B59" s="154" t="s">
        <v>7573</v>
      </c>
      <c r="C59" s="49"/>
      <c r="D59" s="13"/>
      <c r="E59" s="13"/>
      <c r="F59" s="49"/>
      <c r="G59" s="49"/>
      <c r="H59" s="49"/>
      <c r="I59" s="49"/>
      <c r="J59" s="49"/>
      <c r="K59" s="49"/>
      <c r="L59" s="49"/>
      <c r="M59" s="49"/>
    </row>
    <row r="60" spans="1:13" ht="14.5">
      <c r="A60" s="51"/>
      <c r="B60" s="154"/>
      <c r="C60" s="49"/>
      <c r="D60" s="13"/>
      <c r="E60" s="13"/>
      <c r="F60" s="49"/>
      <c r="G60" s="49"/>
      <c r="H60" s="49"/>
      <c r="I60" s="49"/>
      <c r="J60" s="49"/>
      <c r="K60" s="49"/>
      <c r="L60" s="49"/>
      <c r="M60" s="49"/>
    </row>
    <row r="61" spans="1:13" ht="11.25" customHeight="1">
      <c r="A61" s="51" t="s">
        <v>8023</v>
      </c>
      <c r="B61" s="43"/>
      <c r="C61" s="49"/>
      <c r="D61" s="13"/>
      <c r="E61" s="13"/>
      <c r="F61" s="49"/>
      <c r="G61" s="49"/>
      <c r="H61" s="49"/>
      <c r="I61" s="49"/>
      <c r="J61" s="49"/>
      <c r="K61" s="49"/>
      <c r="L61" s="49"/>
      <c r="M61" s="49"/>
    </row>
    <row r="62" spans="1:13" ht="11.25" customHeight="1">
      <c r="A62" s="51"/>
      <c r="B62" s="154" t="s">
        <v>8022</v>
      </c>
      <c r="C62" s="49"/>
      <c r="D62" s="13"/>
      <c r="E62" s="13"/>
      <c r="F62" s="49"/>
      <c r="G62" s="49"/>
      <c r="H62" s="49"/>
      <c r="I62" s="49"/>
      <c r="J62" s="49"/>
      <c r="K62" s="49"/>
      <c r="L62" s="49"/>
      <c r="M62" s="49"/>
    </row>
    <row r="63" spans="1:13" ht="11.25" customHeight="1">
      <c r="A63" s="51"/>
      <c r="B63" s="154"/>
      <c r="C63" s="49"/>
      <c r="D63" s="13"/>
      <c r="E63" s="13"/>
      <c r="F63" s="49"/>
      <c r="G63" s="49"/>
      <c r="H63" s="49"/>
      <c r="I63" s="49"/>
      <c r="J63" s="49"/>
      <c r="K63" s="49"/>
      <c r="L63" s="49"/>
      <c r="M63" s="49"/>
    </row>
    <row r="64" spans="1:13" ht="11.25" customHeight="1">
      <c r="A64" s="51" t="s">
        <v>7512</v>
      </c>
      <c r="C64" s="49"/>
      <c r="D64" s="13"/>
      <c r="E64" s="13"/>
      <c r="F64" s="49"/>
      <c r="G64" s="49"/>
      <c r="H64" s="49"/>
      <c r="I64" s="49"/>
      <c r="J64" s="49"/>
      <c r="K64" s="49"/>
      <c r="L64" s="49"/>
      <c r="M64" s="49"/>
    </row>
    <row r="65" spans="1:13" ht="20">
      <c r="A65" s="51"/>
      <c r="B65" s="154" t="s">
        <v>7574</v>
      </c>
      <c r="C65" s="49"/>
      <c r="D65" s="13"/>
      <c r="E65" s="13"/>
      <c r="F65" s="49"/>
      <c r="G65" s="49"/>
      <c r="H65" s="49"/>
      <c r="I65" s="49"/>
      <c r="J65" s="49"/>
      <c r="K65" s="49"/>
      <c r="L65" s="49"/>
      <c r="M65" s="49"/>
    </row>
    <row r="66" spans="1:13" ht="11.25" customHeight="1">
      <c r="A66" s="51"/>
      <c r="B66" s="154" t="s">
        <v>7575</v>
      </c>
      <c r="C66" s="49"/>
      <c r="D66" s="13"/>
      <c r="E66" s="13"/>
      <c r="F66" s="49"/>
      <c r="G66" s="49"/>
      <c r="H66" s="49"/>
      <c r="I66" s="49"/>
      <c r="J66" s="49"/>
      <c r="K66" s="49"/>
      <c r="L66" s="49"/>
      <c r="M66" s="49"/>
    </row>
    <row r="67" spans="1:13" ht="11.25" customHeight="1">
      <c r="A67" s="51"/>
      <c r="B67" s="154"/>
      <c r="C67" s="49"/>
      <c r="D67" s="13"/>
      <c r="E67" s="13"/>
      <c r="F67" s="49"/>
      <c r="G67" s="49"/>
      <c r="H67" s="49"/>
      <c r="I67" s="49"/>
      <c r="J67" s="49"/>
      <c r="K67" s="49"/>
      <c r="L67" s="49"/>
      <c r="M67" s="49"/>
    </row>
    <row r="68" spans="1:13" ht="11.25" customHeight="1">
      <c r="A68" s="51" t="s">
        <v>7513</v>
      </c>
      <c r="C68" s="49"/>
      <c r="D68" s="13"/>
      <c r="E68" s="13"/>
      <c r="F68" s="49"/>
      <c r="G68" s="49"/>
      <c r="H68" s="49"/>
      <c r="I68" s="49"/>
      <c r="J68" s="49"/>
      <c r="K68" s="49"/>
      <c r="L68" s="49"/>
      <c r="M68" s="49"/>
    </row>
    <row r="69" spans="1:13" ht="11.25" customHeight="1">
      <c r="A69" s="51"/>
      <c r="B69" s="154" t="s">
        <v>7524</v>
      </c>
      <c r="C69" s="49"/>
      <c r="D69" s="13"/>
      <c r="E69" s="13"/>
      <c r="F69" s="49"/>
      <c r="G69" s="49"/>
      <c r="H69" s="49"/>
      <c r="I69" s="49"/>
      <c r="J69" s="49"/>
      <c r="K69" s="49"/>
      <c r="L69" s="49"/>
      <c r="M69" s="49"/>
    </row>
    <row r="70" spans="1:13" ht="11.25" customHeight="1">
      <c r="A70" s="51"/>
      <c r="B70" s="154"/>
      <c r="C70" s="49"/>
      <c r="D70" s="13"/>
      <c r="E70" s="13"/>
      <c r="F70" s="49"/>
      <c r="G70" s="49"/>
      <c r="H70" s="49"/>
      <c r="I70" s="49"/>
      <c r="J70" s="49"/>
      <c r="K70" s="49"/>
      <c r="L70" s="49"/>
      <c r="M70" s="49"/>
    </row>
    <row r="71" spans="1:13" ht="11.25" customHeight="1">
      <c r="A71" s="51" t="s">
        <v>7514</v>
      </c>
      <c r="C71" s="49"/>
      <c r="D71" s="13"/>
      <c r="E71" s="13"/>
      <c r="F71" s="49"/>
      <c r="G71" s="49"/>
      <c r="H71" s="49"/>
      <c r="I71" s="49"/>
      <c r="J71" s="49"/>
      <c r="K71" s="49"/>
      <c r="L71" s="49"/>
      <c r="M71" s="49"/>
    </row>
    <row r="72" spans="1:13" ht="30">
      <c r="A72" s="51"/>
      <c r="B72" s="154" t="s">
        <v>7576</v>
      </c>
      <c r="C72" s="49"/>
      <c r="D72" s="90"/>
      <c r="E72" s="90"/>
      <c r="F72" s="49"/>
      <c r="G72" s="49"/>
      <c r="H72" s="49"/>
      <c r="I72" s="49"/>
      <c r="J72" s="49"/>
      <c r="K72" s="49"/>
      <c r="L72" s="49"/>
      <c r="M72" s="49"/>
    </row>
    <row r="73" spans="1:13" ht="11.25" customHeight="1">
      <c r="A73" s="51"/>
      <c r="B73" s="154" t="s">
        <v>7577</v>
      </c>
      <c r="C73" s="49"/>
      <c r="D73" s="49"/>
      <c r="E73" s="49"/>
      <c r="F73" s="49"/>
      <c r="G73" s="49"/>
      <c r="H73" s="49"/>
      <c r="I73" s="49"/>
      <c r="J73" s="49"/>
      <c r="K73" s="49"/>
      <c r="L73" s="49"/>
      <c r="M73" s="49"/>
    </row>
    <row r="74" spans="1:13" ht="20">
      <c r="A74" s="43"/>
      <c r="B74" s="155" t="s">
        <v>8001</v>
      </c>
      <c r="C74" s="49"/>
      <c r="D74" s="49"/>
      <c r="E74" s="49"/>
      <c r="F74" s="49"/>
      <c r="G74" s="49"/>
      <c r="H74" s="49"/>
      <c r="I74" s="49"/>
      <c r="J74" s="49"/>
      <c r="K74" s="49"/>
      <c r="L74" s="49"/>
      <c r="M74" s="49"/>
    </row>
    <row r="75" spans="1:13" ht="11.25" customHeight="1">
      <c r="A75" s="43"/>
      <c r="B75" s="154"/>
      <c r="C75" s="49"/>
      <c r="D75" s="49"/>
      <c r="E75" s="49"/>
      <c r="F75" s="49"/>
      <c r="G75" s="49"/>
      <c r="H75" s="49"/>
      <c r="I75" s="49"/>
      <c r="J75" s="49"/>
      <c r="K75" s="49"/>
      <c r="L75" s="49"/>
      <c r="M75" s="49"/>
    </row>
    <row r="76" spans="1:13" ht="11.25" customHeight="1">
      <c r="A76" s="51" t="s">
        <v>9090</v>
      </c>
      <c r="C76" s="49"/>
      <c r="D76" s="49"/>
      <c r="E76" s="49"/>
      <c r="F76" s="49"/>
      <c r="G76" s="49"/>
      <c r="H76" s="49"/>
      <c r="I76" s="49"/>
      <c r="J76" s="49"/>
      <c r="K76" s="49"/>
      <c r="L76" s="49"/>
      <c r="M76" s="49"/>
    </row>
    <row r="77" spans="1:13" ht="11.25" customHeight="1">
      <c r="B77" s="154" t="s">
        <v>9091</v>
      </c>
      <c r="C77" s="49"/>
      <c r="D77" s="49"/>
      <c r="E77" s="49"/>
      <c r="F77" s="49"/>
      <c r="G77" s="49"/>
      <c r="H77" s="49"/>
      <c r="I77" s="49"/>
      <c r="J77" s="49"/>
      <c r="K77" s="49"/>
      <c r="L77" s="49"/>
      <c r="M77" s="49"/>
    </row>
    <row r="78" spans="1:13" ht="11.25" customHeight="1">
      <c r="B78" s="154"/>
      <c r="C78" s="49"/>
      <c r="D78" s="49"/>
      <c r="E78" s="49"/>
      <c r="F78" s="49"/>
      <c r="G78" s="49"/>
      <c r="H78" s="49"/>
      <c r="I78" s="49"/>
      <c r="J78" s="49"/>
      <c r="K78" s="49"/>
      <c r="L78" s="49"/>
      <c r="M78" s="49"/>
    </row>
    <row r="79" spans="1:13" ht="11.25" customHeight="1">
      <c r="B79" s="263"/>
      <c r="C79" s="49"/>
      <c r="F79" s="49"/>
      <c r="G79" s="49"/>
      <c r="H79" s="49"/>
      <c r="I79" s="49"/>
      <c r="J79" s="49"/>
      <c r="K79" s="49"/>
      <c r="L79" s="49"/>
      <c r="M79" s="49"/>
    </row>
    <row r="80" spans="1:13" ht="11.25" customHeight="1">
      <c r="B80" s="263"/>
    </row>
    <row r="81" spans="2:2" ht="11.25" customHeight="1">
      <c r="B81" s="263"/>
    </row>
    <row r="82" spans="2:2" ht="11.25" customHeight="1">
      <c r="B82" s="263"/>
    </row>
  </sheetData>
  <sheetProtection algorithmName="SHA-512" hashValue="ZKFP43K/EBQHpCWExmUfqH/2FO3UKWFy39YXEv8lWQQ+FIm5vNJqxvfW5RaZLPxJ9bHzcEHPZmJucAnjL8LnMg==" saltValue="v9NSGOtwP8H9JXuD4c4X5g==" spinCount="100000" sheet="1" objects="1" scenarios="1" pivotTables="0"/>
  <mergeCells count="10">
    <mergeCell ref="B79:B82"/>
    <mergeCell ref="E7:E9"/>
    <mergeCell ref="E15:E16"/>
    <mergeCell ref="B12:B13"/>
    <mergeCell ref="B18:B19"/>
    <mergeCell ref="B20:B21"/>
    <mergeCell ref="B24:B25"/>
    <mergeCell ref="B26:B28"/>
    <mergeCell ref="B29:B31"/>
    <mergeCell ref="B35:B36"/>
  </mergeCells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2"/>
  <dimension ref="A1:N247"/>
  <sheetViews>
    <sheetView showGridLines="0" zoomScale="85" zoomScaleNormal="85" workbookViewId="0">
      <pane ySplit="1" topLeftCell="A2" activePane="bottomLeft" state="frozen"/>
      <selection pane="bottomLeft"/>
    </sheetView>
  </sheetViews>
  <sheetFormatPr defaultRowHeight="14.5"/>
  <cols>
    <col min="1" max="1" width="39" bestFit="1" customWidth="1"/>
    <col min="2" max="3" width="18.81640625" customWidth="1"/>
    <col min="4" max="4" width="19.81640625" bestFit="1" customWidth="1"/>
    <col min="5" max="6" width="19.1796875" customWidth="1"/>
    <col min="7" max="7" width="23.81640625" customWidth="1"/>
    <col min="8" max="8" width="29.81640625" bestFit="1" customWidth="1"/>
    <col min="13" max="13" width="8.81640625" style="43"/>
  </cols>
  <sheetData>
    <row r="1" spans="1:14">
      <c r="A1" s="1" t="s">
        <v>300</v>
      </c>
      <c r="B1" s="1" t="s">
        <v>5722</v>
      </c>
      <c r="C1" s="1" t="s">
        <v>5767</v>
      </c>
      <c r="D1" s="20" t="s">
        <v>5765</v>
      </c>
      <c r="E1" s="20" t="s">
        <v>5756</v>
      </c>
      <c r="F1" s="20" t="s">
        <v>5764</v>
      </c>
      <c r="G1" s="20" t="s">
        <v>5763</v>
      </c>
      <c r="H1" s="35" t="s">
        <v>6902</v>
      </c>
      <c r="I1" s="103" t="s">
        <v>7871</v>
      </c>
      <c r="J1" s="20" t="s">
        <v>642</v>
      </c>
    </row>
    <row r="2" spans="1:14">
      <c r="A2" s="142" t="s">
        <v>5757</v>
      </c>
      <c r="B2" s="142" t="s">
        <v>5732</v>
      </c>
      <c r="C2" s="153">
        <v>0.12720000000000001</v>
      </c>
      <c r="D2" s="153">
        <v>0.15740000000000001</v>
      </c>
      <c r="E2" s="153">
        <v>0.12889999999999999</v>
      </c>
      <c r="F2" s="153">
        <v>0.114</v>
      </c>
      <c r="G2">
        <v>4.3400000000000008E-2</v>
      </c>
      <c r="H2" s="142" t="s">
        <v>7631</v>
      </c>
      <c r="I2" s="60" t="s">
        <v>8178</v>
      </c>
      <c r="J2" s="60" t="s">
        <v>8184</v>
      </c>
      <c r="K2" s="43"/>
      <c r="L2" s="43"/>
      <c r="N2" s="43"/>
    </row>
    <row r="3" spans="1:14">
      <c r="A3" s="142" t="s">
        <v>5757</v>
      </c>
      <c r="B3" s="142" t="s">
        <v>5733</v>
      </c>
      <c r="C3" s="153">
        <v>0.12770000000000001</v>
      </c>
      <c r="D3" s="153">
        <v>0.15840000000000001</v>
      </c>
      <c r="E3" s="153">
        <v>0.13100000000000001</v>
      </c>
      <c r="F3" s="153">
        <v>0.11650000000000001</v>
      </c>
      <c r="G3" s="43">
        <v>4.1900000000000007E-2</v>
      </c>
      <c r="H3" s="142" t="s">
        <v>7631</v>
      </c>
      <c r="I3" s="60" t="s">
        <v>8178</v>
      </c>
      <c r="J3" s="60" t="s">
        <v>8185</v>
      </c>
      <c r="K3" s="43"/>
      <c r="L3" s="43"/>
      <c r="N3" s="43"/>
    </row>
    <row r="4" spans="1:14">
      <c r="A4" s="142" t="s">
        <v>5757</v>
      </c>
      <c r="B4" s="142" t="s">
        <v>5734</v>
      </c>
      <c r="C4" s="153">
        <v>0.13519999999999999</v>
      </c>
      <c r="D4" s="153">
        <v>0.1784</v>
      </c>
      <c r="E4" s="153">
        <v>0.1391</v>
      </c>
      <c r="F4" s="153">
        <v>0.1235</v>
      </c>
      <c r="G4" s="43">
        <v>5.4900000000000004E-2</v>
      </c>
      <c r="H4" s="142" t="s">
        <v>7631</v>
      </c>
      <c r="I4" s="60" t="s">
        <v>8178</v>
      </c>
      <c r="J4" s="60" t="s">
        <v>8186</v>
      </c>
      <c r="K4" s="43"/>
      <c r="L4" s="43"/>
      <c r="N4" s="43"/>
    </row>
    <row r="5" spans="1:14">
      <c r="A5" s="142" t="s">
        <v>5757</v>
      </c>
      <c r="B5" s="142" t="s">
        <v>5735</v>
      </c>
      <c r="C5" s="153">
        <v>0.1331</v>
      </c>
      <c r="D5" s="153">
        <v>0.18579999999999999</v>
      </c>
      <c r="E5" s="153">
        <v>0.13900000000000001</v>
      </c>
      <c r="F5" s="153">
        <v>0.1234</v>
      </c>
      <c r="G5" s="43">
        <v>6.2399999999999997E-2</v>
      </c>
      <c r="H5" s="142" t="s">
        <v>7631</v>
      </c>
      <c r="I5" s="60" t="s">
        <v>8179</v>
      </c>
      <c r="J5" s="60" t="s">
        <v>8187</v>
      </c>
      <c r="K5" s="43"/>
      <c r="L5" s="43"/>
      <c r="N5" s="43"/>
    </row>
    <row r="6" spans="1:14">
      <c r="A6" s="142" t="s">
        <v>5757</v>
      </c>
      <c r="B6" s="142" t="s">
        <v>5736</v>
      </c>
      <c r="C6" s="153">
        <v>0.1351</v>
      </c>
      <c r="D6" s="153">
        <v>0.18440000000000001</v>
      </c>
      <c r="E6" s="153">
        <v>0.14180000000000001</v>
      </c>
      <c r="F6" s="153">
        <v>0.1221</v>
      </c>
      <c r="G6" s="43">
        <v>6.2300000000000008E-2</v>
      </c>
      <c r="H6" s="142" t="s">
        <v>7631</v>
      </c>
      <c r="I6" s="60" t="s">
        <v>8179</v>
      </c>
      <c r="J6" s="60" t="s">
        <v>8184</v>
      </c>
      <c r="K6" s="43"/>
      <c r="L6" s="43"/>
      <c r="N6" s="43"/>
    </row>
    <row r="7" spans="1:14">
      <c r="A7" s="142" t="s">
        <v>5757</v>
      </c>
      <c r="B7" s="142" t="s">
        <v>5737</v>
      </c>
      <c r="C7" s="153">
        <v>0.13689999999999999</v>
      </c>
      <c r="D7" s="153">
        <v>0.18820000000000001</v>
      </c>
      <c r="E7" s="153">
        <v>0.14330000000000001</v>
      </c>
      <c r="F7" s="153">
        <v>0.1235</v>
      </c>
      <c r="G7" s="43">
        <v>6.4700000000000008E-2</v>
      </c>
      <c r="H7" s="142" t="s">
        <v>7631</v>
      </c>
      <c r="I7" s="60" t="s">
        <v>8179</v>
      </c>
      <c r="J7" s="60" t="s">
        <v>8185</v>
      </c>
      <c r="K7" s="43"/>
      <c r="L7" s="43"/>
      <c r="N7" s="43"/>
    </row>
    <row r="8" spans="1:14">
      <c r="A8" s="142" t="s">
        <v>5757</v>
      </c>
      <c r="B8" s="142" t="s">
        <v>5738</v>
      </c>
      <c r="C8" s="153">
        <v>0.13780000000000001</v>
      </c>
      <c r="D8" s="153">
        <v>0.19189999999999999</v>
      </c>
      <c r="E8" s="153">
        <v>0.1462</v>
      </c>
      <c r="F8" s="153">
        <v>0.124</v>
      </c>
      <c r="G8" s="43">
        <v>6.7899999999999988E-2</v>
      </c>
      <c r="H8" s="142" t="s">
        <v>7631</v>
      </c>
      <c r="I8" s="60" t="s">
        <v>8179</v>
      </c>
      <c r="J8" s="60" t="s">
        <v>8186</v>
      </c>
      <c r="K8" s="43"/>
      <c r="L8" s="43"/>
      <c r="N8" s="43"/>
    </row>
    <row r="9" spans="1:14">
      <c r="A9" s="142" t="s">
        <v>5757</v>
      </c>
      <c r="B9" s="142" t="s">
        <v>5739</v>
      </c>
      <c r="C9" s="153">
        <v>0.13739999999999999</v>
      </c>
      <c r="D9" s="153">
        <v>0.18659999999999999</v>
      </c>
      <c r="E9" s="153">
        <v>0.14499999999999999</v>
      </c>
      <c r="F9" s="153">
        <v>0.1245</v>
      </c>
      <c r="G9" s="43">
        <v>6.2099999999999989E-2</v>
      </c>
      <c r="H9" s="142" t="s">
        <v>7631</v>
      </c>
      <c r="I9" s="60" t="s">
        <v>8180</v>
      </c>
      <c r="J9" s="60" t="s">
        <v>8187</v>
      </c>
      <c r="K9" s="43"/>
      <c r="L9" s="43"/>
      <c r="N9" s="43"/>
    </row>
    <row r="10" spans="1:14">
      <c r="A10" s="142" t="s">
        <v>5757</v>
      </c>
      <c r="B10" s="142" t="s">
        <v>5740</v>
      </c>
      <c r="C10" s="153">
        <v>0.13880000000000001</v>
      </c>
      <c r="D10" s="153">
        <v>0.19009999999999999</v>
      </c>
      <c r="E10" s="153">
        <v>0.1489</v>
      </c>
      <c r="F10" s="153">
        <v>0.12959999999999999</v>
      </c>
      <c r="G10" s="43">
        <v>6.0499999999999998E-2</v>
      </c>
      <c r="H10" s="142" t="s">
        <v>7631</v>
      </c>
      <c r="I10" s="60" t="s">
        <v>8180</v>
      </c>
      <c r="J10" s="60" t="s">
        <v>8184</v>
      </c>
      <c r="K10" s="43"/>
      <c r="L10" s="43"/>
      <c r="N10" s="43"/>
    </row>
    <row r="11" spans="1:14">
      <c r="A11" s="142" t="s">
        <v>5757</v>
      </c>
      <c r="B11" s="142" t="s">
        <v>5741</v>
      </c>
      <c r="C11" s="153">
        <v>0.14319999999999999</v>
      </c>
      <c r="D11" s="153">
        <v>0.19089999999999999</v>
      </c>
      <c r="E11" s="153">
        <v>0.15160000000000001</v>
      </c>
      <c r="F11" s="153">
        <v>0.1305</v>
      </c>
      <c r="G11" s="43">
        <v>6.0399999999999981E-2</v>
      </c>
      <c r="H11" s="142" t="s">
        <v>7631</v>
      </c>
      <c r="I11" s="60" t="s">
        <v>8180</v>
      </c>
      <c r="J11" s="60" t="s">
        <v>8185</v>
      </c>
      <c r="K11" s="43"/>
      <c r="L11" s="43"/>
      <c r="N11" s="43"/>
    </row>
    <row r="12" spans="1:14">
      <c r="A12" s="142" t="s">
        <v>5757</v>
      </c>
      <c r="B12" s="142" t="s">
        <v>5742</v>
      </c>
      <c r="C12" s="153">
        <v>0.1464</v>
      </c>
      <c r="D12" s="153">
        <v>0.19520000000000001</v>
      </c>
      <c r="E12" s="153">
        <v>0.15640000000000001</v>
      </c>
      <c r="F12" s="153">
        <v>0.13439999999999999</v>
      </c>
      <c r="G12" s="43">
        <v>6.0800000000000021E-2</v>
      </c>
      <c r="H12" s="142" t="s">
        <v>7631</v>
      </c>
      <c r="I12" s="60" t="s">
        <v>8180</v>
      </c>
      <c r="J12" s="60" t="s">
        <v>8186</v>
      </c>
      <c r="K12" s="43"/>
      <c r="L12" s="43"/>
      <c r="N12" s="43"/>
    </row>
    <row r="13" spans="1:14">
      <c r="A13" s="142" t="s">
        <v>5757</v>
      </c>
      <c r="B13" s="142" t="s">
        <v>5743</v>
      </c>
      <c r="C13" s="153">
        <v>0.1416</v>
      </c>
      <c r="D13" s="153">
        <v>0.19639999999999999</v>
      </c>
      <c r="E13" s="153">
        <v>0.15240000000000001</v>
      </c>
      <c r="F13" s="153">
        <v>0.13150000000000001</v>
      </c>
      <c r="G13" s="43">
        <v>6.4899999999999985E-2</v>
      </c>
      <c r="H13" s="142" t="s">
        <v>7631</v>
      </c>
      <c r="I13" s="60" t="s">
        <v>8181</v>
      </c>
      <c r="J13" s="60" t="s">
        <v>8187</v>
      </c>
      <c r="K13" s="43"/>
      <c r="L13" s="43"/>
      <c r="N13" s="43"/>
    </row>
    <row r="14" spans="1:14">
      <c r="A14" s="142" t="s">
        <v>5757</v>
      </c>
      <c r="B14" s="142" t="s">
        <v>5731</v>
      </c>
      <c r="C14" s="153">
        <v>0.14099999999999999</v>
      </c>
      <c r="D14" s="153">
        <v>0.19819999999999999</v>
      </c>
      <c r="E14" s="153">
        <v>0.15310000000000001</v>
      </c>
      <c r="F14" s="153">
        <v>0.13</v>
      </c>
      <c r="G14" s="43">
        <v>6.8199999999999983E-2</v>
      </c>
      <c r="H14" s="142" t="s">
        <v>7631</v>
      </c>
      <c r="I14" s="60" t="s">
        <v>8181</v>
      </c>
      <c r="J14" s="60" t="s">
        <v>8184</v>
      </c>
      <c r="K14" s="43"/>
      <c r="L14" s="43"/>
      <c r="N14" s="43"/>
    </row>
    <row r="15" spans="1:14">
      <c r="A15" s="142" t="s">
        <v>5757</v>
      </c>
      <c r="B15" s="142" t="s">
        <v>924</v>
      </c>
      <c r="C15" s="153">
        <v>0.1419</v>
      </c>
      <c r="D15" s="153">
        <v>0.20599999999999999</v>
      </c>
      <c r="E15" s="153">
        <v>0.15620000000000001</v>
      </c>
      <c r="F15" s="153">
        <v>0.1308</v>
      </c>
      <c r="G15" s="43">
        <v>7.5199999999999989E-2</v>
      </c>
      <c r="H15" s="142" t="s">
        <v>7631</v>
      </c>
      <c r="I15" s="60" t="s">
        <v>8181</v>
      </c>
      <c r="J15" s="60" t="s">
        <v>8185</v>
      </c>
      <c r="K15" s="43"/>
      <c r="L15" s="43"/>
      <c r="N15" s="43"/>
    </row>
    <row r="16" spans="1:14">
      <c r="A16" s="142" t="s">
        <v>5757</v>
      </c>
      <c r="B16" s="142" t="s">
        <v>925</v>
      </c>
      <c r="C16" s="153">
        <v>0.14399999999999999</v>
      </c>
      <c r="D16" s="153">
        <v>0.20150000000000001</v>
      </c>
      <c r="E16" s="153">
        <v>0.1547</v>
      </c>
      <c r="F16" s="153">
        <v>0.13439999999999999</v>
      </c>
      <c r="G16" s="43">
        <v>6.7100000000000021E-2</v>
      </c>
      <c r="H16" s="142" t="s">
        <v>7631</v>
      </c>
      <c r="I16" s="60" t="s">
        <v>8181</v>
      </c>
      <c r="J16" s="60" t="s">
        <v>8186</v>
      </c>
      <c r="K16" s="43"/>
      <c r="L16" s="43"/>
      <c r="N16" s="43"/>
    </row>
    <row r="17" spans="1:14">
      <c r="A17" s="142" t="s">
        <v>5757</v>
      </c>
      <c r="B17" s="142" t="s">
        <v>926</v>
      </c>
      <c r="C17" s="153">
        <v>0.14349999999999999</v>
      </c>
      <c r="D17" s="153">
        <v>0.20030000000000001</v>
      </c>
      <c r="E17" s="153">
        <v>0.15440000000000001</v>
      </c>
      <c r="F17" s="153">
        <v>0.13239999999999999</v>
      </c>
      <c r="G17" s="43">
        <v>6.7900000000000016E-2</v>
      </c>
      <c r="H17" s="142" t="s">
        <v>7631</v>
      </c>
      <c r="I17" s="60" t="s">
        <v>8182</v>
      </c>
      <c r="J17" s="60" t="s">
        <v>8187</v>
      </c>
      <c r="K17" s="43"/>
      <c r="L17" s="43"/>
      <c r="N17" s="43"/>
    </row>
    <row r="18" spans="1:14">
      <c r="A18" s="142" t="s">
        <v>5757</v>
      </c>
      <c r="B18" s="142" t="s">
        <v>927</v>
      </c>
      <c r="C18" s="153">
        <v>0.14330000000000001</v>
      </c>
      <c r="D18" s="153">
        <v>0.19570000000000001</v>
      </c>
      <c r="E18" s="153">
        <v>0.15459999999999999</v>
      </c>
      <c r="F18" s="153">
        <v>0.13650000000000001</v>
      </c>
      <c r="G18" s="43">
        <v>5.9200000000000003E-2</v>
      </c>
      <c r="H18" s="142" t="s">
        <v>7631</v>
      </c>
      <c r="I18" s="60" t="s">
        <v>8182</v>
      </c>
      <c r="J18" s="60" t="s">
        <v>8184</v>
      </c>
      <c r="K18" s="43"/>
      <c r="L18" s="43"/>
      <c r="N18" s="43"/>
    </row>
    <row r="19" spans="1:14">
      <c r="A19" s="142" t="s">
        <v>5757</v>
      </c>
      <c r="B19" s="142" t="s">
        <v>928</v>
      </c>
      <c r="C19" s="153">
        <v>0.14369999999999999</v>
      </c>
      <c r="D19" s="153">
        <v>0.19450000000000001</v>
      </c>
      <c r="E19" s="153">
        <v>0.155</v>
      </c>
      <c r="F19" s="153">
        <v>0.1368</v>
      </c>
      <c r="G19" s="43">
        <v>5.7700000000000001E-2</v>
      </c>
      <c r="H19" s="142" t="s">
        <v>7631</v>
      </c>
      <c r="I19" s="60" t="s">
        <v>8182</v>
      </c>
      <c r="J19" s="60" t="s">
        <v>8185</v>
      </c>
      <c r="K19" s="43"/>
      <c r="L19" s="43"/>
      <c r="N19" s="43"/>
    </row>
    <row r="20" spans="1:14">
      <c r="A20" s="162" t="s">
        <v>5757</v>
      </c>
      <c r="B20" s="142" t="s">
        <v>7090</v>
      </c>
      <c r="C20" s="153">
        <v>0.14940000000000001</v>
      </c>
      <c r="D20" s="153">
        <v>0.20319999999999999</v>
      </c>
      <c r="E20" s="153">
        <v>0.15859999999999999</v>
      </c>
      <c r="F20" s="153">
        <v>0.13950000000000001</v>
      </c>
      <c r="G20" s="43">
        <v>6.3699999999999979E-2</v>
      </c>
      <c r="H20" s="142" t="s">
        <v>7631</v>
      </c>
      <c r="I20" s="60" t="s">
        <v>8182</v>
      </c>
      <c r="J20" s="60" t="s">
        <v>8186</v>
      </c>
      <c r="K20" s="43"/>
      <c r="L20" s="43"/>
      <c r="N20" s="43"/>
    </row>
    <row r="21" spans="1:14">
      <c r="A21" s="162" t="s">
        <v>5757</v>
      </c>
      <c r="B21" s="142" t="s">
        <v>7770</v>
      </c>
      <c r="C21" s="153">
        <v>0.14419999999999999</v>
      </c>
      <c r="D21" s="153">
        <v>0.19739999999999999</v>
      </c>
      <c r="E21" s="153">
        <v>0.15459999999999999</v>
      </c>
      <c r="F21" s="153">
        <v>0.13300000000000001</v>
      </c>
      <c r="G21" s="43">
        <v>6.4399999999999985E-2</v>
      </c>
      <c r="H21" s="142" t="s">
        <v>7631</v>
      </c>
      <c r="I21" s="60" t="s">
        <v>8183</v>
      </c>
      <c r="J21" s="60" t="s">
        <v>8187</v>
      </c>
      <c r="K21" s="43"/>
      <c r="L21" s="43"/>
      <c r="N21" s="43"/>
    </row>
    <row r="22" spans="1:14">
      <c r="A22" s="162" t="s">
        <v>5757</v>
      </c>
      <c r="B22" s="142" t="s">
        <v>7870</v>
      </c>
      <c r="C22" s="153">
        <v>0.1489</v>
      </c>
      <c r="D22" s="153">
        <v>0.2041</v>
      </c>
      <c r="E22" s="153">
        <v>0.16120000000000001</v>
      </c>
      <c r="F22" s="153">
        <v>0.13589999999999999</v>
      </c>
      <c r="G22" s="43">
        <v>6.8200000000000011E-2</v>
      </c>
      <c r="H22" s="142" t="s">
        <v>7631</v>
      </c>
      <c r="I22" s="60" t="s">
        <v>8183</v>
      </c>
      <c r="J22" s="60" t="s">
        <v>8184</v>
      </c>
      <c r="K22" s="43"/>
      <c r="L22" s="43"/>
      <c r="N22" s="43"/>
    </row>
    <row r="23" spans="1:14">
      <c r="A23" s="162" t="s">
        <v>5757</v>
      </c>
      <c r="B23" s="142" t="s">
        <v>8177</v>
      </c>
      <c r="C23" s="153">
        <v>0.152</v>
      </c>
      <c r="D23" s="153">
        <v>0.2031</v>
      </c>
      <c r="E23" s="153">
        <v>0.1636</v>
      </c>
      <c r="F23" s="153">
        <v>0.14080000000000001</v>
      </c>
      <c r="G23" s="43">
        <v>6.2299999999999994E-2</v>
      </c>
      <c r="H23" s="142" t="s">
        <v>7631</v>
      </c>
      <c r="I23" s="60" t="s">
        <v>8183</v>
      </c>
      <c r="J23" s="60" t="s">
        <v>8185</v>
      </c>
      <c r="K23" s="43"/>
      <c r="L23" s="43"/>
      <c r="N23" s="43"/>
    </row>
    <row r="24" spans="1:14">
      <c r="A24" s="142" t="s">
        <v>5757</v>
      </c>
      <c r="B24" s="142" t="s">
        <v>8730</v>
      </c>
      <c r="C24" s="153">
        <v>0.15620000000000001</v>
      </c>
      <c r="D24" s="153">
        <v>0.20730000000000001</v>
      </c>
      <c r="E24" s="153">
        <v>0.16980000000000001</v>
      </c>
      <c r="F24" s="153">
        <v>0.14419999999999999</v>
      </c>
      <c r="G24" s="43">
        <v>6.3100000000000017E-2</v>
      </c>
      <c r="H24" s="142" t="s">
        <v>7631</v>
      </c>
      <c r="I24" s="60" t="s">
        <v>8183</v>
      </c>
      <c r="J24" s="60" t="s">
        <v>8186</v>
      </c>
      <c r="K24" s="43"/>
      <c r="L24" s="43"/>
      <c r="N24" s="43"/>
    </row>
    <row r="25" spans="1:14">
      <c r="A25" s="142" t="s">
        <v>8682</v>
      </c>
      <c r="B25" s="142" t="s">
        <v>926</v>
      </c>
      <c r="C25" s="153">
        <v>7.4999999999999997E-3</v>
      </c>
      <c r="D25" s="153">
        <v>6.1999999999999998E-3</v>
      </c>
      <c r="E25" s="153">
        <v>2.2000000000000001E-3</v>
      </c>
      <c r="F25" s="153">
        <v>2.9999999999999997E-4</v>
      </c>
      <c r="G25" s="43">
        <v>5.8999999999999999E-3</v>
      </c>
      <c r="H25" s="142" t="s">
        <v>8721</v>
      </c>
      <c r="I25" s="60" t="s">
        <v>8182</v>
      </c>
      <c r="J25" s="60" t="s">
        <v>8187</v>
      </c>
      <c r="K25" s="43"/>
      <c r="L25" s="43"/>
      <c r="N25" s="43"/>
    </row>
    <row r="26" spans="1:14">
      <c r="A26" s="142" t="s">
        <v>8682</v>
      </c>
      <c r="B26" s="142" t="s">
        <v>927</v>
      </c>
      <c r="C26" s="153">
        <v>5.1999999999999998E-3</v>
      </c>
      <c r="D26" s="153">
        <v>4.7999999999999996E-3</v>
      </c>
      <c r="E26" s="153">
        <v>2.3E-3</v>
      </c>
      <c r="F26" s="153">
        <v>5.9999999999999995E-4</v>
      </c>
      <c r="G26" s="43">
        <v>4.1999999999999997E-3</v>
      </c>
      <c r="H26" s="142" t="s">
        <v>8721</v>
      </c>
      <c r="I26" s="60" t="s">
        <v>8182</v>
      </c>
      <c r="J26" s="60" t="s">
        <v>8184</v>
      </c>
      <c r="K26" s="43"/>
      <c r="L26" s="43"/>
      <c r="N26" s="43"/>
    </row>
    <row r="27" spans="1:14">
      <c r="A27" s="142" t="s">
        <v>8682</v>
      </c>
      <c r="B27" s="142" t="s">
        <v>928</v>
      </c>
      <c r="C27" s="153">
        <v>4.6999999999999993E-3</v>
      </c>
      <c r="D27" s="153">
        <v>5.1000000000000004E-3</v>
      </c>
      <c r="E27" s="153">
        <v>2.2000000000000001E-3</v>
      </c>
      <c r="F27" s="153">
        <v>6.9999999999999999E-4</v>
      </c>
      <c r="G27" s="43">
        <v>4.4000000000000003E-3</v>
      </c>
      <c r="H27" s="142" t="s">
        <v>8721</v>
      </c>
      <c r="I27" s="60" t="s">
        <v>8182</v>
      </c>
      <c r="J27" s="60" t="s">
        <v>8185</v>
      </c>
      <c r="K27" s="43"/>
      <c r="L27" s="43"/>
      <c r="N27" s="43"/>
    </row>
    <row r="28" spans="1:14">
      <c r="A28" s="162" t="s">
        <v>8682</v>
      </c>
      <c r="B28" s="142" t="s">
        <v>7090</v>
      </c>
      <c r="C28" s="153">
        <v>5.0000000000000001E-3</v>
      </c>
      <c r="D28" s="153">
        <v>5.4000000000000003E-3</v>
      </c>
      <c r="E28" s="153">
        <v>2.7000000000000001E-3</v>
      </c>
      <c r="F28" s="153">
        <v>5.9999999999999995E-4</v>
      </c>
      <c r="G28" s="43">
        <v>4.8000000000000004E-3</v>
      </c>
      <c r="H28" s="142" t="s">
        <v>8721</v>
      </c>
      <c r="I28" s="60" t="s">
        <v>8182</v>
      </c>
      <c r="J28" s="60" t="s">
        <v>8186</v>
      </c>
      <c r="K28" s="43"/>
      <c r="L28" s="43"/>
      <c r="N28" s="43"/>
    </row>
    <row r="29" spans="1:14">
      <c r="A29" s="162" t="s">
        <v>8682</v>
      </c>
      <c r="B29" s="142" t="s">
        <v>7770</v>
      </c>
      <c r="C29" s="153">
        <v>6.6E-3</v>
      </c>
      <c r="D29" s="153">
        <v>9.7999999999999997E-3</v>
      </c>
      <c r="E29" s="153">
        <v>5.4000000000000003E-3</v>
      </c>
      <c r="F29" s="153">
        <v>1.6000000000000001E-3</v>
      </c>
      <c r="G29" s="43">
        <v>8.199999999999999E-3</v>
      </c>
      <c r="H29" s="142" t="s">
        <v>8721</v>
      </c>
      <c r="I29" s="60" t="s">
        <v>8183</v>
      </c>
      <c r="J29" s="60" t="s">
        <v>8187</v>
      </c>
      <c r="K29" s="43"/>
      <c r="L29" s="43"/>
      <c r="N29" s="43"/>
    </row>
    <row r="30" spans="1:14">
      <c r="A30" s="162" t="s">
        <v>8682</v>
      </c>
      <c r="B30" s="142" t="s">
        <v>7870</v>
      </c>
      <c r="C30" s="153">
        <v>7.0000000000000001E-3</v>
      </c>
      <c r="D30" s="153">
        <v>1.14E-2</v>
      </c>
      <c r="E30" s="153">
        <v>6.4999999999999997E-3</v>
      </c>
      <c r="F30" s="153">
        <v>2.7000000000000001E-3</v>
      </c>
      <c r="G30" s="43">
        <v>8.6999999999999994E-3</v>
      </c>
      <c r="H30" s="142" t="s">
        <v>8721</v>
      </c>
      <c r="I30" s="60" t="s">
        <v>8183</v>
      </c>
      <c r="J30" s="60" t="s">
        <v>8184</v>
      </c>
      <c r="K30" s="43"/>
      <c r="L30" s="43"/>
      <c r="N30" s="43"/>
    </row>
    <row r="31" spans="1:14">
      <c r="A31" s="162" t="s">
        <v>8682</v>
      </c>
      <c r="B31" s="142" t="s">
        <v>8177</v>
      </c>
      <c r="C31" s="153">
        <v>6.4000000000000003E-3</v>
      </c>
      <c r="D31" s="153">
        <v>9.7000000000000003E-3</v>
      </c>
      <c r="E31" s="153">
        <v>5.1999999999999998E-3</v>
      </c>
      <c r="F31" s="153">
        <v>2.3E-3</v>
      </c>
      <c r="G31" s="43">
        <v>7.4000000000000003E-3</v>
      </c>
      <c r="H31" s="142" t="s">
        <v>8721</v>
      </c>
      <c r="I31" s="60" t="s">
        <v>8183</v>
      </c>
      <c r="J31" s="60" t="s">
        <v>8185</v>
      </c>
      <c r="K31" s="43"/>
      <c r="L31" s="43"/>
      <c r="N31" s="43"/>
    </row>
    <row r="32" spans="1:14">
      <c r="A32" s="142" t="s">
        <v>8682</v>
      </c>
      <c r="B32" s="142" t="s">
        <v>8730</v>
      </c>
      <c r="C32" s="153">
        <v>6.7000000000000002E-3</v>
      </c>
      <c r="D32" s="153">
        <v>1.04E-2</v>
      </c>
      <c r="E32" s="153">
        <v>6.1999999999999998E-3</v>
      </c>
      <c r="F32" s="153">
        <v>2.3999999999999998E-3</v>
      </c>
      <c r="G32" s="43">
        <v>8.0000000000000002E-3</v>
      </c>
      <c r="H32" s="142" t="s">
        <v>8721</v>
      </c>
      <c r="I32" s="60" t="s">
        <v>8183</v>
      </c>
      <c r="J32" s="60" t="s">
        <v>8186</v>
      </c>
      <c r="K32" s="43"/>
      <c r="L32" s="43"/>
      <c r="N32" s="43"/>
    </row>
    <row r="33" spans="1:14">
      <c r="A33" s="142" t="s">
        <v>27</v>
      </c>
      <c r="B33" s="142" t="s">
        <v>5732</v>
      </c>
      <c r="C33" s="153">
        <v>0.60519999999999996</v>
      </c>
      <c r="D33" s="153">
        <v>0.66239999999999999</v>
      </c>
      <c r="E33" s="153">
        <v>0.56389999999999996</v>
      </c>
      <c r="F33" s="153">
        <v>0.46689999999999998</v>
      </c>
      <c r="G33" s="43">
        <v>0.19550000000000001</v>
      </c>
      <c r="H33" s="142" t="s">
        <v>8721</v>
      </c>
      <c r="I33" s="60" t="s">
        <v>8178</v>
      </c>
      <c r="J33" s="60" t="s">
        <v>8184</v>
      </c>
      <c r="K33" s="43"/>
      <c r="L33" s="43"/>
      <c r="N33" s="43"/>
    </row>
    <row r="34" spans="1:14">
      <c r="A34" s="142" t="s">
        <v>27</v>
      </c>
      <c r="B34" s="142" t="s">
        <v>5733</v>
      </c>
      <c r="C34" s="153">
        <v>0.61439999999999995</v>
      </c>
      <c r="D34" s="153">
        <v>0.65959999999999996</v>
      </c>
      <c r="E34" s="153">
        <v>0.5756</v>
      </c>
      <c r="F34" s="153">
        <v>0.4753</v>
      </c>
      <c r="G34" s="43">
        <v>0.18429999999999996</v>
      </c>
      <c r="H34" s="142" t="s">
        <v>8721</v>
      </c>
      <c r="I34" s="60" t="s">
        <v>8178</v>
      </c>
      <c r="J34" s="60" t="s">
        <v>8185</v>
      </c>
      <c r="K34" s="43"/>
      <c r="L34" s="43"/>
      <c r="N34" s="43"/>
    </row>
    <row r="35" spans="1:14">
      <c r="A35" s="142" t="s">
        <v>27</v>
      </c>
      <c r="B35" s="142" t="s">
        <v>5734</v>
      </c>
      <c r="C35" s="153">
        <v>0.63249999999999995</v>
      </c>
      <c r="D35" s="153">
        <v>0.67349999999999999</v>
      </c>
      <c r="E35" s="153">
        <v>0.59350000000000003</v>
      </c>
      <c r="F35" s="153">
        <v>0.48609999999999998</v>
      </c>
      <c r="G35" s="43">
        <v>0.18740000000000001</v>
      </c>
      <c r="H35" s="142" t="s">
        <v>8721</v>
      </c>
      <c r="I35" s="60" t="s">
        <v>8178</v>
      </c>
      <c r="J35" s="60" t="s">
        <v>8186</v>
      </c>
      <c r="K35" s="43"/>
      <c r="L35" s="43"/>
      <c r="N35" s="43"/>
    </row>
    <row r="36" spans="1:14">
      <c r="A36" s="142" t="s">
        <v>27</v>
      </c>
      <c r="B36" s="142" t="s">
        <v>5735</v>
      </c>
      <c r="C36" s="153">
        <v>0.67889999999999995</v>
      </c>
      <c r="D36" s="153">
        <v>0.73780000000000001</v>
      </c>
      <c r="E36" s="153">
        <v>0.60870000000000002</v>
      </c>
      <c r="F36" s="153">
        <v>0.50160000000000005</v>
      </c>
      <c r="G36" s="43">
        <v>0.23619999999999997</v>
      </c>
      <c r="H36" s="142" t="s">
        <v>8721</v>
      </c>
      <c r="I36" s="60" t="s">
        <v>8179</v>
      </c>
      <c r="J36" s="60" t="s">
        <v>8187</v>
      </c>
      <c r="K36" s="43"/>
      <c r="L36" s="43"/>
      <c r="N36" s="43"/>
    </row>
    <row r="37" spans="1:14">
      <c r="A37" s="142" t="s">
        <v>27</v>
      </c>
      <c r="B37" s="142" t="s">
        <v>5736</v>
      </c>
      <c r="C37" s="153">
        <v>0.64219999999999999</v>
      </c>
      <c r="D37" s="153">
        <v>0.70809999999999995</v>
      </c>
      <c r="E37" s="153">
        <v>0.59099999999999997</v>
      </c>
      <c r="F37" s="153">
        <v>0.4894</v>
      </c>
      <c r="G37" s="43">
        <v>0.21869999999999995</v>
      </c>
      <c r="H37" s="142" t="s">
        <v>8721</v>
      </c>
      <c r="I37" s="60" t="s">
        <v>8179</v>
      </c>
      <c r="J37" s="60" t="s">
        <v>8184</v>
      </c>
      <c r="K37" s="43"/>
      <c r="L37" s="43"/>
      <c r="N37" s="43"/>
    </row>
    <row r="38" spans="1:14">
      <c r="A38" s="142" t="s">
        <v>27</v>
      </c>
      <c r="B38" s="142" t="s">
        <v>5737</v>
      </c>
      <c r="C38" s="153">
        <v>0.64139999999999997</v>
      </c>
      <c r="D38" s="153">
        <v>0.70309999999999995</v>
      </c>
      <c r="E38" s="153">
        <v>0.59309999999999996</v>
      </c>
      <c r="F38" s="153">
        <v>0.48899999999999999</v>
      </c>
      <c r="G38" s="43">
        <v>0.21409999999999996</v>
      </c>
      <c r="H38" s="142" t="s">
        <v>8721</v>
      </c>
      <c r="I38" s="60" t="s">
        <v>8179</v>
      </c>
      <c r="J38" s="60" t="s">
        <v>8185</v>
      </c>
      <c r="K38" s="43"/>
      <c r="L38" s="43"/>
      <c r="N38" s="43"/>
    </row>
    <row r="39" spans="1:14">
      <c r="A39" s="142" t="s">
        <v>27</v>
      </c>
      <c r="B39" s="142" t="s">
        <v>5738</v>
      </c>
      <c r="C39" s="153">
        <v>0.65820000000000001</v>
      </c>
      <c r="D39" s="153">
        <v>0.73170000000000002</v>
      </c>
      <c r="E39" s="153">
        <v>0.622</v>
      </c>
      <c r="F39" s="153">
        <v>0.49390000000000001</v>
      </c>
      <c r="G39" s="43">
        <v>0.23780000000000001</v>
      </c>
      <c r="H39" s="142" t="s">
        <v>8721</v>
      </c>
      <c r="I39" s="60" t="s">
        <v>8179</v>
      </c>
      <c r="J39" s="60" t="s">
        <v>8186</v>
      </c>
      <c r="K39" s="43"/>
      <c r="L39" s="43"/>
      <c r="N39" s="43"/>
    </row>
    <row r="40" spans="1:14">
      <c r="A40" s="142" t="s">
        <v>27</v>
      </c>
      <c r="B40" s="142" t="s">
        <v>5739</v>
      </c>
      <c r="C40" s="153">
        <v>0.65559999999999996</v>
      </c>
      <c r="D40" s="153">
        <v>0.74399999999999999</v>
      </c>
      <c r="E40" s="153">
        <v>0.59950000000000003</v>
      </c>
      <c r="F40" s="153">
        <v>0.49249999999999999</v>
      </c>
      <c r="G40" s="43">
        <v>0.2515</v>
      </c>
      <c r="H40" s="142" t="s">
        <v>8721</v>
      </c>
      <c r="I40" s="60" t="s">
        <v>8180</v>
      </c>
      <c r="J40" s="60" t="s">
        <v>8187</v>
      </c>
      <c r="K40" s="43"/>
      <c r="L40" s="43"/>
      <c r="N40" s="43"/>
    </row>
    <row r="41" spans="1:14">
      <c r="A41" s="142" t="s">
        <v>27</v>
      </c>
      <c r="B41" s="142" t="s">
        <v>5740</v>
      </c>
      <c r="C41" s="153">
        <v>0.62729999999999997</v>
      </c>
      <c r="D41" s="153">
        <v>0.70569999999999999</v>
      </c>
      <c r="E41" s="153">
        <v>0.58520000000000005</v>
      </c>
      <c r="F41" s="153">
        <v>0.4995</v>
      </c>
      <c r="G41" s="43">
        <v>0.20619999999999999</v>
      </c>
      <c r="H41" s="142" t="s">
        <v>8721</v>
      </c>
      <c r="I41" s="60" t="s">
        <v>8180</v>
      </c>
      <c r="J41" s="60" t="s">
        <v>8184</v>
      </c>
      <c r="K41" s="43"/>
      <c r="L41" s="43"/>
      <c r="N41" s="43"/>
    </row>
    <row r="42" spans="1:14">
      <c r="A42" s="142" t="s">
        <v>27</v>
      </c>
      <c r="B42" s="142" t="s">
        <v>5741</v>
      </c>
      <c r="C42" s="153">
        <v>0.62939999999999996</v>
      </c>
      <c r="D42" s="153">
        <v>0.71589999999999998</v>
      </c>
      <c r="E42" s="153">
        <v>0.59319999999999995</v>
      </c>
      <c r="F42" s="153">
        <v>0.49519999999999997</v>
      </c>
      <c r="G42" s="43">
        <v>0.22070000000000001</v>
      </c>
      <c r="H42" s="142" t="s">
        <v>8721</v>
      </c>
      <c r="I42" s="60" t="s">
        <v>8180</v>
      </c>
      <c r="J42" s="60" t="s">
        <v>8185</v>
      </c>
      <c r="K42" s="43"/>
      <c r="L42" s="43"/>
      <c r="N42" s="43"/>
    </row>
    <row r="43" spans="1:14">
      <c r="A43" s="142" t="s">
        <v>27</v>
      </c>
      <c r="B43" s="142" t="s">
        <v>5742</v>
      </c>
      <c r="C43" s="153">
        <v>0.64219999999999999</v>
      </c>
      <c r="D43" s="153">
        <v>0.72070000000000001</v>
      </c>
      <c r="E43" s="153">
        <v>0.61240000000000006</v>
      </c>
      <c r="F43" s="153">
        <v>0.50649999999999995</v>
      </c>
      <c r="G43" s="43">
        <v>0.21420000000000006</v>
      </c>
      <c r="H43" s="142" t="s">
        <v>8721</v>
      </c>
      <c r="I43" s="60" t="s">
        <v>8180</v>
      </c>
      <c r="J43" s="60" t="s">
        <v>8186</v>
      </c>
      <c r="K43" s="43"/>
      <c r="L43" s="43"/>
      <c r="N43" s="43"/>
    </row>
    <row r="44" spans="1:14">
      <c r="A44" s="142" t="s">
        <v>27</v>
      </c>
      <c r="B44" s="142" t="s">
        <v>5743</v>
      </c>
      <c r="C44" s="153">
        <v>0.67430000000000001</v>
      </c>
      <c r="D44" s="153">
        <v>0.77310000000000001</v>
      </c>
      <c r="E44" s="153">
        <v>0.62619999999999998</v>
      </c>
      <c r="F44" s="153">
        <v>0.51</v>
      </c>
      <c r="G44" s="43">
        <v>0.2631</v>
      </c>
      <c r="H44" s="142" t="s">
        <v>8721</v>
      </c>
      <c r="I44" s="60" t="s">
        <v>8181</v>
      </c>
      <c r="J44" s="60" t="s">
        <v>8187</v>
      </c>
      <c r="K44" s="43"/>
      <c r="L44" s="43"/>
      <c r="N44" s="43"/>
    </row>
    <row r="45" spans="1:14">
      <c r="A45" s="142" t="s">
        <v>27</v>
      </c>
      <c r="B45" s="142" t="s">
        <v>5731</v>
      </c>
      <c r="C45" s="153">
        <v>0.65849999999999997</v>
      </c>
      <c r="D45" s="153">
        <v>0.74080000000000001</v>
      </c>
      <c r="E45" s="153">
        <v>0.62680000000000002</v>
      </c>
      <c r="F45" s="153">
        <v>0.51570000000000005</v>
      </c>
      <c r="G45" s="43">
        <v>0.22509999999999997</v>
      </c>
      <c r="H45" s="142" t="s">
        <v>8721</v>
      </c>
      <c r="I45" s="60" t="s">
        <v>8181</v>
      </c>
      <c r="J45" s="60" t="s">
        <v>8184</v>
      </c>
      <c r="K45" s="43"/>
      <c r="L45" s="43"/>
      <c r="N45" s="43"/>
    </row>
    <row r="46" spans="1:14">
      <c r="A46" s="142" t="s">
        <v>27</v>
      </c>
      <c r="B46" s="142" t="s">
        <v>924</v>
      </c>
      <c r="C46" s="153">
        <v>0.65080000000000005</v>
      </c>
      <c r="D46" s="153">
        <v>0.71589999999999998</v>
      </c>
      <c r="E46" s="153">
        <v>0.62370000000000003</v>
      </c>
      <c r="F46" s="153">
        <v>0.504</v>
      </c>
      <c r="G46" s="43">
        <v>0.21189999999999998</v>
      </c>
      <c r="H46" s="142" t="s">
        <v>8721</v>
      </c>
      <c r="I46" s="60" t="s">
        <v>8181</v>
      </c>
      <c r="J46" s="60" t="s">
        <v>8185</v>
      </c>
      <c r="K46" s="43"/>
      <c r="L46" s="43"/>
      <c r="N46" s="43"/>
    </row>
    <row r="47" spans="1:14">
      <c r="A47" s="142" t="s">
        <v>27</v>
      </c>
      <c r="B47" s="142" t="s">
        <v>925</v>
      </c>
      <c r="C47" s="153">
        <v>0.65849999999999997</v>
      </c>
      <c r="D47" s="153">
        <v>0.71879999999999999</v>
      </c>
      <c r="E47" s="153">
        <v>0.62590000000000001</v>
      </c>
      <c r="F47" s="153">
        <v>0.5212</v>
      </c>
      <c r="G47" s="43">
        <v>0.1976</v>
      </c>
      <c r="H47" s="142" t="s">
        <v>8721</v>
      </c>
      <c r="I47" s="60" t="s">
        <v>8181</v>
      </c>
      <c r="J47" s="60" t="s">
        <v>8186</v>
      </c>
      <c r="K47" s="43"/>
      <c r="L47" s="43"/>
      <c r="N47" s="43"/>
    </row>
    <row r="48" spans="1:14">
      <c r="A48" s="142" t="s">
        <v>27</v>
      </c>
      <c r="B48" s="142" t="s">
        <v>926</v>
      </c>
      <c r="C48" s="153">
        <v>0.69179999999999997</v>
      </c>
      <c r="D48" s="153">
        <v>0.80010000000000003</v>
      </c>
      <c r="E48" s="153">
        <v>0.67349999999999999</v>
      </c>
      <c r="F48" s="153">
        <v>0.5403</v>
      </c>
      <c r="G48" s="43">
        <v>0.25980000000000003</v>
      </c>
      <c r="H48" s="142" t="s">
        <v>8721</v>
      </c>
      <c r="I48" s="60" t="s">
        <v>8182</v>
      </c>
      <c r="J48" s="60" t="s">
        <v>8187</v>
      </c>
      <c r="K48" s="43"/>
      <c r="L48" s="43"/>
      <c r="N48" s="43"/>
    </row>
    <row r="49" spans="1:14">
      <c r="A49" s="142" t="s">
        <v>27</v>
      </c>
      <c r="B49" s="142" t="s">
        <v>927</v>
      </c>
      <c r="C49" s="153">
        <v>0.6643</v>
      </c>
      <c r="D49" s="153">
        <v>0.75419999999999998</v>
      </c>
      <c r="E49" s="153">
        <v>0.64890000000000003</v>
      </c>
      <c r="F49" s="153">
        <v>0.54959999999999998</v>
      </c>
      <c r="G49" s="43">
        <v>0.2046</v>
      </c>
      <c r="H49" s="142" t="s">
        <v>8721</v>
      </c>
      <c r="I49" s="60" t="s">
        <v>8182</v>
      </c>
      <c r="J49" s="60" t="s">
        <v>8184</v>
      </c>
      <c r="K49" s="43"/>
      <c r="L49" s="43"/>
      <c r="N49" s="43"/>
    </row>
    <row r="50" spans="1:14">
      <c r="A50" s="142" t="s">
        <v>27</v>
      </c>
      <c r="B50" s="142" t="s">
        <v>928</v>
      </c>
      <c r="C50" s="153">
        <v>0.65480000000000005</v>
      </c>
      <c r="D50" s="153">
        <v>0.74350000000000005</v>
      </c>
      <c r="E50" s="153">
        <v>0.64980000000000004</v>
      </c>
      <c r="F50" s="153">
        <v>0.54779999999999995</v>
      </c>
      <c r="G50" s="43">
        <v>0.1957000000000001</v>
      </c>
      <c r="H50" s="142" t="s">
        <v>8721</v>
      </c>
      <c r="I50" s="60" t="s">
        <v>8182</v>
      </c>
      <c r="J50" s="60" t="s">
        <v>8185</v>
      </c>
      <c r="K50" s="43"/>
      <c r="L50" s="43"/>
      <c r="N50" s="43"/>
    </row>
    <row r="51" spans="1:14">
      <c r="A51" s="162" t="s">
        <v>27</v>
      </c>
      <c r="B51" s="142" t="s">
        <v>7090</v>
      </c>
      <c r="C51" s="153">
        <v>0.65839999999999999</v>
      </c>
      <c r="D51" s="153">
        <v>0.75600000000000001</v>
      </c>
      <c r="E51" s="153">
        <v>0.66039999999999999</v>
      </c>
      <c r="F51" s="153">
        <v>0.55410000000000004</v>
      </c>
      <c r="G51" s="43">
        <v>0.20189999999999997</v>
      </c>
      <c r="H51" s="142" t="s">
        <v>8721</v>
      </c>
      <c r="I51" s="60" t="s">
        <v>8182</v>
      </c>
      <c r="J51" s="60" t="s">
        <v>8186</v>
      </c>
      <c r="K51" s="43"/>
      <c r="L51" s="43"/>
      <c r="N51" s="43"/>
    </row>
    <row r="52" spans="1:14">
      <c r="A52" s="162" t="s">
        <v>27</v>
      </c>
      <c r="B52" s="142" t="s">
        <v>7770</v>
      </c>
      <c r="C52" s="153">
        <v>0.72439999999999993</v>
      </c>
      <c r="D52" s="153">
        <v>0.86140000000000005</v>
      </c>
      <c r="E52" s="153">
        <v>0.68359999999999999</v>
      </c>
      <c r="F52" s="153">
        <v>0.5534</v>
      </c>
      <c r="G52" s="43">
        <v>0.30800000000000005</v>
      </c>
      <c r="H52" s="142" t="s">
        <v>8721</v>
      </c>
      <c r="I52" s="60" t="s">
        <v>8183</v>
      </c>
      <c r="J52" s="60" t="s">
        <v>8187</v>
      </c>
      <c r="K52" s="43"/>
      <c r="L52" s="43"/>
      <c r="N52" s="43"/>
    </row>
    <row r="53" spans="1:14">
      <c r="A53" s="162" t="s">
        <v>27</v>
      </c>
      <c r="B53" s="142" t="s">
        <v>7870</v>
      </c>
      <c r="C53" s="153">
        <v>0.67610000000000003</v>
      </c>
      <c r="D53" s="153">
        <v>0.80200000000000005</v>
      </c>
      <c r="E53" s="153">
        <v>0.66400000000000003</v>
      </c>
      <c r="F53" s="153">
        <v>0.54090000000000005</v>
      </c>
      <c r="G53" s="43">
        <v>0.2611</v>
      </c>
      <c r="H53" s="142" t="s">
        <v>8721</v>
      </c>
      <c r="I53" s="60" t="s">
        <v>8183</v>
      </c>
      <c r="J53" s="60" t="s">
        <v>8184</v>
      </c>
      <c r="K53" s="43"/>
      <c r="L53" s="43"/>
      <c r="N53" s="43"/>
    </row>
    <row r="54" spans="1:14">
      <c r="A54" s="162" t="s">
        <v>27</v>
      </c>
      <c r="B54" s="142" t="s">
        <v>8177</v>
      </c>
      <c r="C54" s="153">
        <v>0.65500000000000003</v>
      </c>
      <c r="D54" s="153">
        <v>0.75170000000000003</v>
      </c>
      <c r="E54" s="153">
        <v>0.65280000000000005</v>
      </c>
      <c r="F54" s="153">
        <v>0.54430000000000001</v>
      </c>
      <c r="G54" s="43">
        <v>0.20740000000000003</v>
      </c>
      <c r="H54" s="142" t="s">
        <v>8721</v>
      </c>
      <c r="I54" s="60" t="s">
        <v>8183</v>
      </c>
      <c r="J54" s="60" t="s">
        <v>8185</v>
      </c>
      <c r="K54" s="43"/>
      <c r="L54" s="43"/>
      <c r="N54" s="43"/>
    </row>
    <row r="55" spans="1:14">
      <c r="A55" s="142" t="s">
        <v>27</v>
      </c>
      <c r="B55" s="142" t="s">
        <v>8730</v>
      </c>
      <c r="C55" s="153">
        <v>0.6603</v>
      </c>
      <c r="D55" s="153">
        <v>0.74099999999999999</v>
      </c>
      <c r="E55" s="153">
        <v>0.6633</v>
      </c>
      <c r="F55" s="153">
        <v>0.54520000000000002</v>
      </c>
      <c r="G55" s="43">
        <v>0.19579999999999997</v>
      </c>
      <c r="H55" s="142" t="s">
        <v>8721</v>
      </c>
      <c r="I55" s="60" t="s">
        <v>8183</v>
      </c>
      <c r="J55" s="60" t="s">
        <v>8186</v>
      </c>
      <c r="K55" s="43"/>
      <c r="L55" s="43"/>
      <c r="N55" s="43"/>
    </row>
    <row r="56" spans="1:14">
      <c r="A56" s="142" t="s">
        <v>5760</v>
      </c>
      <c r="B56" s="142" t="s">
        <v>5737</v>
      </c>
      <c r="C56" s="153">
        <v>4.99E-2</v>
      </c>
      <c r="D56" s="153">
        <v>7.6499999999999999E-2</v>
      </c>
      <c r="E56" s="153">
        <v>5.7200000000000001E-2</v>
      </c>
      <c r="F56" s="153">
        <v>4.4900000000000002E-2</v>
      </c>
      <c r="G56" s="43">
        <v>3.1599999999999996E-2</v>
      </c>
      <c r="H56" s="142" t="s">
        <v>7630</v>
      </c>
      <c r="I56" s="60" t="s">
        <v>8179</v>
      </c>
      <c r="J56" s="60" t="s">
        <v>8185</v>
      </c>
      <c r="K56" s="43"/>
      <c r="L56" s="43"/>
      <c r="N56" s="43"/>
    </row>
    <row r="57" spans="1:14">
      <c r="A57" s="142" t="s">
        <v>5760</v>
      </c>
      <c r="B57" s="142" t="s">
        <v>5738</v>
      </c>
      <c r="C57" s="153">
        <v>5.04E-2</v>
      </c>
      <c r="D57" s="153">
        <v>7.8600000000000003E-2</v>
      </c>
      <c r="E57" s="153">
        <v>5.7099999999999998E-2</v>
      </c>
      <c r="F57" s="153">
        <v>4.3499999999999997E-2</v>
      </c>
      <c r="G57" s="43">
        <v>3.5100000000000006E-2</v>
      </c>
      <c r="H57" s="142" t="s">
        <v>7630</v>
      </c>
      <c r="I57" s="60" t="s">
        <v>8179</v>
      </c>
      <c r="J57" s="60" t="s">
        <v>8186</v>
      </c>
      <c r="K57" s="43"/>
      <c r="L57" s="43"/>
      <c r="N57" s="43"/>
    </row>
    <row r="58" spans="1:14">
      <c r="A58" s="142" t="s">
        <v>5760</v>
      </c>
      <c r="B58" s="142" t="s">
        <v>5739</v>
      </c>
      <c r="C58" s="153">
        <v>5.04E-2</v>
      </c>
      <c r="D58" s="153">
        <v>7.7299999999999994E-2</v>
      </c>
      <c r="E58" s="153">
        <v>5.7099999999999998E-2</v>
      </c>
      <c r="F58" s="153">
        <v>4.3200000000000002E-2</v>
      </c>
      <c r="G58" s="43">
        <v>3.4099999999999991E-2</v>
      </c>
      <c r="H58" s="142" t="s">
        <v>7630</v>
      </c>
      <c r="I58" s="60" t="s">
        <v>8180</v>
      </c>
      <c r="J58" s="60" t="s">
        <v>8187</v>
      </c>
      <c r="K58" s="43"/>
      <c r="L58" s="43"/>
      <c r="N58" s="43"/>
    </row>
    <row r="59" spans="1:14">
      <c r="A59" s="142" t="s">
        <v>5760</v>
      </c>
      <c r="B59" s="142" t="s">
        <v>5740</v>
      </c>
      <c r="C59" s="153">
        <v>5.0799999999999998E-2</v>
      </c>
      <c r="D59" s="153">
        <v>7.8E-2</v>
      </c>
      <c r="E59" s="153">
        <v>5.8099999999999999E-2</v>
      </c>
      <c r="F59" s="153">
        <v>4.58E-2</v>
      </c>
      <c r="G59" s="43">
        <v>3.2199999999999999E-2</v>
      </c>
      <c r="H59" s="142" t="s">
        <v>7630</v>
      </c>
      <c r="I59" s="60" t="s">
        <v>8180</v>
      </c>
      <c r="J59" s="60" t="s">
        <v>8184</v>
      </c>
      <c r="K59" s="43"/>
      <c r="L59" s="43"/>
      <c r="N59" s="43"/>
    </row>
    <row r="60" spans="1:14">
      <c r="A60" s="142" t="s">
        <v>5760</v>
      </c>
      <c r="B60" s="142" t="s">
        <v>5741</v>
      </c>
      <c r="C60" s="153">
        <v>5.1700000000000003E-2</v>
      </c>
      <c r="D60" s="153">
        <v>7.8399999999999997E-2</v>
      </c>
      <c r="E60" s="153">
        <v>5.8500000000000003E-2</v>
      </c>
      <c r="F60" s="153">
        <v>4.5600000000000002E-2</v>
      </c>
      <c r="G60" s="43">
        <v>3.2799999999999996E-2</v>
      </c>
      <c r="H60" s="142" t="s">
        <v>7630</v>
      </c>
      <c r="I60" s="60" t="s">
        <v>8180</v>
      </c>
      <c r="J60" s="60" t="s">
        <v>8185</v>
      </c>
      <c r="K60" s="43"/>
      <c r="L60" s="43"/>
      <c r="N60" s="43"/>
    </row>
    <row r="61" spans="1:14">
      <c r="A61" s="142" t="s">
        <v>5760</v>
      </c>
      <c r="B61" s="142" t="s">
        <v>5742</v>
      </c>
      <c r="C61" s="153">
        <v>5.4100000000000002E-2</v>
      </c>
      <c r="D61" s="153">
        <v>8.2100000000000006E-2</v>
      </c>
      <c r="E61" s="153">
        <v>6.08E-2</v>
      </c>
      <c r="F61" s="153">
        <v>4.8500000000000001E-2</v>
      </c>
      <c r="G61" s="43">
        <v>3.3600000000000005E-2</v>
      </c>
      <c r="H61" s="142" t="s">
        <v>7630</v>
      </c>
      <c r="I61" s="60" t="s">
        <v>8180</v>
      </c>
      <c r="J61" s="60" t="s">
        <v>8186</v>
      </c>
      <c r="K61" s="43"/>
      <c r="L61" s="43"/>
      <c r="N61" s="43"/>
    </row>
    <row r="62" spans="1:14">
      <c r="A62" s="142" t="s">
        <v>5760</v>
      </c>
      <c r="B62" s="142" t="s">
        <v>5743</v>
      </c>
      <c r="C62" s="153">
        <v>5.1400000000000001E-2</v>
      </c>
      <c r="D62" s="153">
        <v>7.8799999999999995E-2</v>
      </c>
      <c r="E62" s="153">
        <v>5.8000000000000003E-2</v>
      </c>
      <c r="F62" s="153">
        <v>4.65E-2</v>
      </c>
      <c r="G62" s="43">
        <v>3.2299999999999995E-2</v>
      </c>
      <c r="H62" s="142" t="s">
        <v>7630</v>
      </c>
      <c r="I62" s="60" t="s">
        <v>8181</v>
      </c>
      <c r="J62" s="60" t="s">
        <v>8187</v>
      </c>
      <c r="K62" s="43"/>
      <c r="L62" s="43"/>
      <c r="N62" s="43"/>
    </row>
    <row r="63" spans="1:14">
      <c r="A63" s="142" t="s">
        <v>5760</v>
      </c>
      <c r="B63" s="142" t="s">
        <v>5731</v>
      </c>
      <c r="C63" s="153">
        <v>5.1400000000000001E-2</v>
      </c>
      <c r="D63" s="153">
        <v>7.7700000000000005E-2</v>
      </c>
      <c r="E63" s="153">
        <v>5.9299999999999999E-2</v>
      </c>
      <c r="F63" s="153">
        <v>4.6600000000000003E-2</v>
      </c>
      <c r="G63" s="43">
        <v>3.1100000000000003E-2</v>
      </c>
      <c r="H63" s="142" t="s">
        <v>7630</v>
      </c>
      <c r="I63" s="60" t="s">
        <v>8181</v>
      </c>
      <c r="J63" s="60" t="s">
        <v>8184</v>
      </c>
      <c r="K63" s="43"/>
      <c r="L63" s="43"/>
      <c r="N63" s="43"/>
    </row>
    <row r="64" spans="1:14">
      <c r="A64" s="142" t="s">
        <v>5760</v>
      </c>
      <c r="B64" s="142" t="s">
        <v>924</v>
      </c>
      <c r="C64" s="153">
        <v>5.11E-2</v>
      </c>
      <c r="D64" s="153">
        <v>7.7399999999999997E-2</v>
      </c>
      <c r="E64" s="153">
        <v>5.79E-2</v>
      </c>
      <c r="F64" s="153">
        <v>4.58E-2</v>
      </c>
      <c r="G64" s="43">
        <v>3.1599999999999996E-2</v>
      </c>
      <c r="H64" s="142" t="s">
        <v>7630</v>
      </c>
      <c r="I64" s="60" t="s">
        <v>8181</v>
      </c>
      <c r="J64" s="60" t="s">
        <v>8185</v>
      </c>
      <c r="K64" s="43"/>
      <c r="L64" s="43"/>
      <c r="N64" s="43"/>
    </row>
    <row r="65" spans="1:14">
      <c r="A65" s="142" t="s">
        <v>5760</v>
      </c>
      <c r="B65" s="142" t="s">
        <v>925</v>
      </c>
      <c r="C65" s="153">
        <v>5.2900000000000003E-2</v>
      </c>
      <c r="D65" s="153">
        <v>7.7299999999999994E-2</v>
      </c>
      <c r="E65" s="153">
        <v>5.8799999999999998E-2</v>
      </c>
      <c r="F65" s="153">
        <v>4.8899999999999999E-2</v>
      </c>
      <c r="G65" s="43">
        <v>2.8399999999999995E-2</v>
      </c>
      <c r="H65" s="142" t="s">
        <v>7630</v>
      </c>
      <c r="I65" s="60" t="s">
        <v>8181</v>
      </c>
      <c r="J65" s="60" t="s">
        <v>8186</v>
      </c>
      <c r="K65" s="43"/>
      <c r="L65" s="43"/>
      <c r="N65" s="43"/>
    </row>
    <row r="66" spans="1:14">
      <c r="A66" s="142" t="s">
        <v>5760</v>
      </c>
      <c r="B66" s="142" t="s">
        <v>926</v>
      </c>
      <c r="C66" s="153">
        <v>5.2299999999999999E-2</v>
      </c>
      <c r="D66" s="153">
        <v>7.7600000000000002E-2</v>
      </c>
      <c r="E66" s="153">
        <v>6.0100000000000001E-2</v>
      </c>
      <c r="F66" s="153">
        <v>4.8399999999999999E-2</v>
      </c>
      <c r="G66" s="43">
        <v>2.9200000000000004E-2</v>
      </c>
      <c r="H66" s="142" t="s">
        <v>7630</v>
      </c>
      <c r="I66" s="60" t="s">
        <v>8182</v>
      </c>
      <c r="J66" s="60" t="s">
        <v>8187</v>
      </c>
      <c r="K66" s="43"/>
      <c r="L66" s="43"/>
      <c r="N66" s="43"/>
    </row>
    <row r="67" spans="1:14">
      <c r="A67" s="142" t="s">
        <v>5760</v>
      </c>
      <c r="B67" s="142" t="s">
        <v>927</v>
      </c>
      <c r="C67" s="153">
        <v>5.2400000000000002E-2</v>
      </c>
      <c r="D67" s="153">
        <v>7.9399999999999998E-2</v>
      </c>
      <c r="E67" s="153">
        <v>6.0100000000000001E-2</v>
      </c>
      <c r="F67" s="153">
        <v>4.7899999999999998E-2</v>
      </c>
      <c r="G67" s="43">
        <v>3.15E-2</v>
      </c>
      <c r="H67" s="142" t="s">
        <v>7630</v>
      </c>
      <c r="I67" s="60" t="s">
        <v>8182</v>
      </c>
      <c r="J67" s="60" t="s">
        <v>8184</v>
      </c>
      <c r="K67" s="43"/>
      <c r="L67" s="43"/>
      <c r="N67" s="43"/>
    </row>
    <row r="68" spans="1:14">
      <c r="A68" s="142" t="s">
        <v>5760</v>
      </c>
      <c r="B68" s="142" t="s">
        <v>928</v>
      </c>
      <c r="C68" s="153">
        <v>5.2600000000000001E-2</v>
      </c>
      <c r="D68" s="153">
        <v>8.2299999999999998E-2</v>
      </c>
      <c r="E68" s="153">
        <v>6.0699999999999997E-2</v>
      </c>
      <c r="F68" s="153">
        <v>4.7500000000000001E-2</v>
      </c>
      <c r="G68" s="43">
        <v>3.4799999999999998E-2</v>
      </c>
      <c r="H68" s="142" t="s">
        <v>7630</v>
      </c>
      <c r="I68" s="60" t="s">
        <v>8182</v>
      </c>
      <c r="J68" s="60" t="s">
        <v>8185</v>
      </c>
      <c r="K68" s="43"/>
      <c r="L68" s="43"/>
      <c r="N68" s="43"/>
    </row>
    <row r="69" spans="1:14">
      <c r="A69" s="162" t="s">
        <v>5760</v>
      </c>
      <c r="B69" s="142" t="s">
        <v>7090</v>
      </c>
      <c r="C69" s="153">
        <v>5.5899999999999998E-2</v>
      </c>
      <c r="D69" s="153">
        <v>8.4400000000000003E-2</v>
      </c>
      <c r="E69" s="153">
        <v>6.3899999999999998E-2</v>
      </c>
      <c r="F69" s="153">
        <v>4.9200000000000001E-2</v>
      </c>
      <c r="G69" s="43">
        <v>3.5200000000000002E-2</v>
      </c>
      <c r="H69" s="142" t="s">
        <v>7630</v>
      </c>
      <c r="I69" s="60" t="s">
        <v>8182</v>
      </c>
      <c r="J69" s="60" t="s">
        <v>8186</v>
      </c>
      <c r="K69" s="43"/>
      <c r="L69" s="43"/>
      <c r="N69" s="43"/>
    </row>
    <row r="70" spans="1:14">
      <c r="A70" s="162" t="s">
        <v>5760</v>
      </c>
      <c r="B70" s="142" t="s">
        <v>7770</v>
      </c>
      <c r="C70" s="153">
        <v>5.2300000000000006E-2</v>
      </c>
      <c r="D70" s="153">
        <v>8.1000000000000003E-2</v>
      </c>
      <c r="E70" s="153">
        <v>6.0999999999999999E-2</v>
      </c>
      <c r="F70" s="153">
        <v>4.6899999999999997E-2</v>
      </c>
      <c r="G70" s="43">
        <v>3.4100000000000005E-2</v>
      </c>
      <c r="H70" s="142" t="s">
        <v>7630</v>
      </c>
      <c r="I70" s="60" t="s">
        <v>8183</v>
      </c>
      <c r="J70" s="60" t="s">
        <v>8187</v>
      </c>
      <c r="K70" s="43"/>
      <c r="L70" s="43"/>
      <c r="N70" s="43"/>
    </row>
    <row r="71" spans="1:14">
      <c r="A71" s="162" t="s">
        <v>5760</v>
      </c>
      <c r="B71" s="142" t="s">
        <v>7870</v>
      </c>
      <c r="C71" s="153">
        <v>5.16E-2</v>
      </c>
      <c r="D71" s="153">
        <v>7.7899999999999997E-2</v>
      </c>
      <c r="E71" s="153">
        <v>5.9499999999999997E-2</v>
      </c>
      <c r="F71" s="153">
        <v>4.65E-2</v>
      </c>
      <c r="G71" s="43">
        <v>3.1399999999999997E-2</v>
      </c>
      <c r="H71" s="142" t="s">
        <v>7630</v>
      </c>
      <c r="I71" s="60" t="s">
        <v>8183</v>
      </c>
      <c r="J71" s="60" t="s">
        <v>8184</v>
      </c>
      <c r="K71" s="43"/>
      <c r="L71" s="43"/>
      <c r="N71" s="43"/>
    </row>
    <row r="72" spans="1:14">
      <c r="A72" s="162" t="s">
        <v>5760</v>
      </c>
      <c r="B72" s="142" t="s">
        <v>8177</v>
      </c>
      <c r="C72" s="153">
        <v>5.4600000000000003E-2</v>
      </c>
      <c r="D72" s="153">
        <v>7.9799999999999996E-2</v>
      </c>
      <c r="E72" s="153">
        <v>6.0699999999999997E-2</v>
      </c>
      <c r="F72" s="153">
        <v>4.8500000000000001E-2</v>
      </c>
      <c r="G72" s="43">
        <v>3.1299999999999994E-2</v>
      </c>
      <c r="H72" s="142" t="s">
        <v>7630</v>
      </c>
      <c r="I72" s="60" t="s">
        <v>8183</v>
      </c>
      <c r="J72" s="60" t="s">
        <v>8185</v>
      </c>
      <c r="K72" s="43"/>
      <c r="L72" s="43"/>
      <c r="N72" s="43"/>
    </row>
    <row r="73" spans="1:14">
      <c r="A73" s="142" t="s">
        <v>5760</v>
      </c>
      <c r="B73" s="142" t="s">
        <v>8730</v>
      </c>
      <c r="C73" s="153">
        <v>5.8200000000000002E-2</v>
      </c>
      <c r="D73" s="153">
        <v>8.0699999999999994E-2</v>
      </c>
      <c r="E73" s="153">
        <v>6.3200000000000006E-2</v>
      </c>
      <c r="F73" s="153">
        <v>5.1400000000000001E-2</v>
      </c>
      <c r="G73" s="43">
        <v>2.9299999999999993E-2</v>
      </c>
      <c r="H73" s="142" t="s">
        <v>7630</v>
      </c>
      <c r="I73" s="60" t="s">
        <v>8183</v>
      </c>
      <c r="J73" s="60" t="s">
        <v>8186</v>
      </c>
      <c r="K73" s="43"/>
      <c r="L73" s="43"/>
      <c r="N73" s="43"/>
    </row>
    <row r="74" spans="1:14">
      <c r="A74" s="142" t="s">
        <v>5761</v>
      </c>
      <c r="B74" s="142" t="s">
        <v>5737</v>
      </c>
      <c r="C74" s="153">
        <v>5.2999999999999999E-2</v>
      </c>
      <c r="D74" s="153">
        <v>7.9699999999999993E-2</v>
      </c>
      <c r="E74" s="153">
        <v>6.0600000000000001E-2</v>
      </c>
      <c r="F74" s="153">
        <v>4.7E-2</v>
      </c>
      <c r="G74" s="43">
        <v>3.2699999999999993E-2</v>
      </c>
      <c r="H74" s="142" t="s">
        <v>7630</v>
      </c>
      <c r="I74" s="60" t="s">
        <v>8179</v>
      </c>
      <c r="J74" s="60" t="s">
        <v>8185</v>
      </c>
      <c r="K74" s="43"/>
      <c r="L74" s="43"/>
      <c r="N74" s="43"/>
    </row>
    <row r="75" spans="1:14">
      <c r="A75" s="142" t="s">
        <v>5761</v>
      </c>
      <c r="B75" s="142" t="s">
        <v>5738</v>
      </c>
      <c r="C75" s="153">
        <v>5.3900000000000003E-2</v>
      </c>
      <c r="D75" s="153">
        <v>8.09E-2</v>
      </c>
      <c r="E75" s="153">
        <v>6.1100000000000002E-2</v>
      </c>
      <c r="F75" s="153">
        <v>4.7E-2</v>
      </c>
      <c r="G75" s="43">
        <v>3.39E-2</v>
      </c>
      <c r="H75" s="142" t="s">
        <v>7630</v>
      </c>
      <c r="I75" s="60" t="s">
        <v>8179</v>
      </c>
      <c r="J75" s="60" t="s">
        <v>8186</v>
      </c>
      <c r="K75" s="43"/>
      <c r="L75" s="43"/>
      <c r="N75" s="43"/>
    </row>
    <row r="76" spans="1:14">
      <c r="A76" s="142" t="s">
        <v>5761</v>
      </c>
      <c r="B76" s="142" t="s">
        <v>5739</v>
      </c>
      <c r="C76" s="153">
        <v>5.2900000000000003E-2</v>
      </c>
      <c r="D76" s="153">
        <v>7.85E-2</v>
      </c>
      <c r="E76" s="153">
        <v>5.8000000000000003E-2</v>
      </c>
      <c r="F76" s="153">
        <v>4.6300000000000001E-2</v>
      </c>
      <c r="G76" s="43">
        <v>3.2199999999999999E-2</v>
      </c>
      <c r="H76" s="142" t="s">
        <v>7630</v>
      </c>
      <c r="I76" s="60" t="s">
        <v>8180</v>
      </c>
      <c r="J76" s="60" t="s">
        <v>8187</v>
      </c>
      <c r="K76" s="43"/>
      <c r="L76" s="43"/>
      <c r="N76" s="43"/>
    </row>
    <row r="77" spans="1:14">
      <c r="A77" s="142" t="s">
        <v>5761</v>
      </c>
      <c r="B77" s="142" t="s">
        <v>5740</v>
      </c>
      <c r="C77" s="153">
        <v>5.33E-2</v>
      </c>
      <c r="D77" s="153">
        <v>7.8899999999999998E-2</v>
      </c>
      <c r="E77" s="153">
        <v>5.9900000000000002E-2</v>
      </c>
      <c r="F77" s="153">
        <v>4.7E-2</v>
      </c>
      <c r="G77" s="43">
        <v>3.1899999999999998E-2</v>
      </c>
      <c r="H77" s="142" t="s">
        <v>7630</v>
      </c>
      <c r="I77" s="60" t="s">
        <v>8180</v>
      </c>
      <c r="J77" s="60" t="s">
        <v>8184</v>
      </c>
      <c r="K77" s="43"/>
      <c r="L77" s="43"/>
      <c r="N77" s="43"/>
    </row>
    <row r="78" spans="1:14">
      <c r="A78" s="142" t="s">
        <v>5761</v>
      </c>
      <c r="B78" s="142" t="s">
        <v>5741</v>
      </c>
      <c r="C78" s="153">
        <v>5.3900000000000003E-2</v>
      </c>
      <c r="D78" s="153">
        <v>7.9899999999999999E-2</v>
      </c>
      <c r="E78" s="153">
        <v>5.9799999999999999E-2</v>
      </c>
      <c r="F78" s="153">
        <v>4.82E-2</v>
      </c>
      <c r="G78" s="43">
        <v>3.1699999999999999E-2</v>
      </c>
      <c r="H78" s="142" t="s">
        <v>7630</v>
      </c>
      <c r="I78" s="60" t="s">
        <v>8180</v>
      </c>
      <c r="J78" s="60" t="s">
        <v>8185</v>
      </c>
      <c r="K78" s="43"/>
      <c r="L78" s="43"/>
      <c r="N78" s="43"/>
    </row>
    <row r="79" spans="1:14">
      <c r="A79" s="142" t="s">
        <v>5761</v>
      </c>
      <c r="B79" s="142" t="s">
        <v>5742</v>
      </c>
      <c r="C79" s="153">
        <v>5.6000000000000001E-2</v>
      </c>
      <c r="D79" s="153">
        <v>8.2500000000000004E-2</v>
      </c>
      <c r="E79" s="153">
        <v>6.2300000000000001E-2</v>
      </c>
      <c r="F79" s="153">
        <v>4.9200000000000001E-2</v>
      </c>
      <c r="G79" s="43">
        <v>3.3300000000000003E-2</v>
      </c>
      <c r="H79" s="142" t="s">
        <v>7630</v>
      </c>
      <c r="I79" s="60" t="s">
        <v>8180</v>
      </c>
      <c r="J79" s="60" t="s">
        <v>8186</v>
      </c>
      <c r="K79" s="43"/>
      <c r="L79" s="43"/>
      <c r="N79" s="43"/>
    </row>
    <row r="80" spans="1:14">
      <c r="A80" s="142" t="s">
        <v>5761</v>
      </c>
      <c r="B80" s="142" t="s">
        <v>5743</v>
      </c>
      <c r="C80" s="153">
        <v>5.3600000000000002E-2</v>
      </c>
      <c r="D80" s="153">
        <v>8.3699999999999997E-2</v>
      </c>
      <c r="E80" s="153">
        <v>6.0900000000000003E-2</v>
      </c>
      <c r="F80" s="153">
        <v>4.9200000000000001E-2</v>
      </c>
      <c r="G80" s="43">
        <v>3.4499999999999996E-2</v>
      </c>
      <c r="H80" s="142" t="s">
        <v>7630</v>
      </c>
      <c r="I80" s="60" t="s">
        <v>8181</v>
      </c>
      <c r="J80" s="60" t="s">
        <v>8187</v>
      </c>
      <c r="K80" s="43"/>
      <c r="L80" s="43"/>
      <c r="N80" s="43"/>
    </row>
    <row r="81" spans="1:14">
      <c r="A81" s="142" t="s">
        <v>5761</v>
      </c>
      <c r="B81" s="142" t="s">
        <v>5731</v>
      </c>
      <c r="C81" s="153">
        <v>5.3600000000000002E-2</v>
      </c>
      <c r="D81" s="153">
        <v>8.5000000000000006E-2</v>
      </c>
      <c r="E81" s="153">
        <v>6.2100000000000002E-2</v>
      </c>
      <c r="F81" s="153">
        <v>4.9000000000000002E-2</v>
      </c>
      <c r="G81" s="43">
        <v>3.6000000000000004E-2</v>
      </c>
      <c r="H81" s="142" t="s">
        <v>7630</v>
      </c>
      <c r="I81" s="60" t="s">
        <v>8181</v>
      </c>
      <c r="J81" s="60" t="s">
        <v>8184</v>
      </c>
      <c r="K81" s="43"/>
      <c r="L81" s="43"/>
      <c r="N81" s="43"/>
    </row>
    <row r="82" spans="1:14">
      <c r="A82" s="142" t="s">
        <v>5761</v>
      </c>
      <c r="B82" s="142" t="s">
        <v>924</v>
      </c>
      <c r="C82" s="153">
        <v>5.3199999999999997E-2</v>
      </c>
      <c r="D82" s="153">
        <v>8.0699999999999994E-2</v>
      </c>
      <c r="E82" s="153">
        <v>6.1199999999999997E-2</v>
      </c>
      <c r="F82" s="153">
        <v>4.8800000000000003E-2</v>
      </c>
      <c r="G82" s="43">
        <v>3.1899999999999991E-2</v>
      </c>
      <c r="H82" s="142" t="s">
        <v>7630</v>
      </c>
      <c r="I82" s="60" t="s">
        <v>8181</v>
      </c>
      <c r="J82" s="60" t="s">
        <v>8185</v>
      </c>
      <c r="K82" s="43"/>
      <c r="L82" s="43"/>
      <c r="N82" s="43"/>
    </row>
    <row r="83" spans="1:14">
      <c r="A83" s="142" t="s">
        <v>5761</v>
      </c>
      <c r="B83" s="142" t="s">
        <v>925</v>
      </c>
      <c r="C83" s="153">
        <v>5.5E-2</v>
      </c>
      <c r="D83" s="153">
        <v>8.4099999999999994E-2</v>
      </c>
      <c r="E83" s="153">
        <v>6.13E-2</v>
      </c>
      <c r="F83" s="153">
        <v>4.9799999999999997E-2</v>
      </c>
      <c r="G83" s="43">
        <v>3.4299999999999997E-2</v>
      </c>
      <c r="H83" s="142" t="s">
        <v>7630</v>
      </c>
      <c r="I83" s="60" t="s">
        <v>8181</v>
      </c>
      <c r="J83" s="60" t="s">
        <v>8186</v>
      </c>
      <c r="K83" s="43"/>
      <c r="L83" s="43"/>
      <c r="N83" s="43"/>
    </row>
    <row r="84" spans="1:14">
      <c r="A84" s="142" t="s">
        <v>5761</v>
      </c>
      <c r="B84" s="142" t="s">
        <v>926</v>
      </c>
      <c r="C84" s="153">
        <v>5.4100000000000002E-2</v>
      </c>
      <c r="D84" s="153">
        <v>8.1799999999999998E-2</v>
      </c>
      <c r="E84" s="153">
        <v>6.1100000000000002E-2</v>
      </c>
      <c r="F84" s="153">
        <v>4.9000000000000002E-2</v>
      </c>
      <c r="G84" s="43">
        <v>3.2799999999999996E-2</v>
      </c>
      <c r="H84" s="142" t="s">
        <v>7630</v>
      </c>
      <c r="I84" s="60" t="s">
        <v>8182</v>
      </c>
      <c r="J84" s="60" t="s">
        <v>8187</v>
      </c>
      <c r="K84" s="43"/>
      <c r="L84" s="43"/>
      <c r="N84" s="43"/>
    </row>
    <row r="85" spans="1:14">
      <c r="A85" s="142" t="s">
        <v>5761</v>
      </c>
      <c r="B85" s="142" t="s">
        <v>927</v>
      </c>
      <c r="C85" s="153">
        <v>5.4199999999999998E-2</v>
      </c>
      <c r="D85" s="153">
        <v>8.2100000000000006E-2</v>
      </c>
      <c r="E85" s="153">
        <v>6.25E-2</v>
      </c>
      <c r="F85" s="153">
        <v>4.9099999999999998E-2</v>
      </c>
      <c r="G85" s="43">
        <v>3.3000000000000008E-2</v>
      </c>
      <c r="H85" s="142" t="s">
        <v>7630</v>
      </c>
      <c r="I85" s="60" t="s">
        <v>8182</v>
      </c>
      <c r="J85" s="60" t="s">
        <v>8184</v>
      </c>
      <c r="K85" s="43"/>
      <c r="L85" s="43"/>
      <c r="N85" s="43"/>
    </row>
    <row r="86" spans="1:14">
      <c r="A86" s="142" t="s">
        <v>5761</v>
      </c>
      <c r="B86" s="142" t="s">
        <v>928</v>
      </c>
      <c r="C86" s="153">
        <v>5.4199999999999998E-2</v>
      </c>
      <c r="D86" s="153">
        <v>8.4699999999999998E-2</v>
      </c>
      <c r="E86" s="153">
        <v>6.3600000000000004E-2</v>
      </c>
      <c r="F86" s="153">
        <v>4.8800000000000003E-2</v>
      </c>
      <c r="G86" s="43">
        <v>3.5899999999999994E-2</v>
      </c>
      <c r="H86" s="142" t="s">
        <v>7630</v>
      </c>
      <c r="I86" s="60" t="s">
        <v>8182</v>
      </c>
      <c r="J86" s="60" t="s">
        <v>8185</v>
      </c>
      <c r="K86" s="43"/>
      <c r="L86" s="43"/>
      <c r="N86" s="43"/>
    </row>
    <row r="87" spans="1:14">
      <c r="A87" s="162" t="s">
        <v>5761</v>
      </c>
      <c r="B87" s="142" t="s">
        <v>7090</v>
      </c>
      <c r="C87" s="153">
        <v>5.74E-2</v>
      </c>
      <c r="D87" s="153">
        <v>8.6999999999999994E-2</v>
      </c>
      <c r="E87" s="153">
        <v>6.5000000000000002E-2</v>
      </c>
      <c r="F87" s="153">
        <v>5.0900000000000001E-2</v>
      </c>
      <c r="G87" s="43">
        <v>3.6099999999999993E-2</v>
      </c>
      <c r="H87" s="142" t="s">
        <v>7630</v>
      </c>
      <c r="I87" s="60" t="s">
        <v>8182</v>
      </c>
      <c r="J87" s="60" t="s">
        <v>8186</v>
      </c>
      <c r="K87" s="43"/>
      <c r="L87" s="43"/>
      <c r="N87" s="43"/>
    </row>
    <row r="88" spans="1:14">
      <c r="A88" s="162" t="s">
        <v>5761</v>
      </c>
      <c r="B88" s="142" t="s">
        <v>7770</v>
      </c>
      <c r="C88" s="153">
        <v>5.3600000000000002E-2</v>
      </c>
      <c r="D88" s="153">
        <v>8.3699999999999997E-2</v>
      </c>
      <c r="E88" s="153">
        <v>6.2600000000000003E-2</v>
      </c>
      <c r="F88" s="153">
        <v>4.8099999999999997E-2</v>
      </c>
      <c r="G88" s="43">
        <v>3.56E-2</v>
      </c>
      <c r="H88" s="142" t="s">
        <v>7630</v>
      </c>
      <c r="I88" s="60" t="s">
        <v>8183</v>
      </c>
      <c r="J88" s="60" t="s">
        <v>8187</v>
      </c>
      <c r="K88" s="43"/>
      <c r="L88" s="43"/>
      <c r="N88" s="43"/>
    </row>
    <row r="89" spans="1:14">
      <c r="A89" s="162" t="s">
        <v>5761</v>
      </c>
      <c r="B89" s="142" t="s">
        <v>7870</v>
      </c>
      <c r="C89" s="153">
        <v>5.33E-2</v>
      </c>
      <c r="D89" s="153">
        <v>8.0100000000000005E-2</v>
      </c>
      <c r="E89" s="153">
        <v>6.0299999999999999E-2</v>
      </c>
      <c r="F89" s="153">
        <v>4.8000000000000001E-2</v>
      </c>
      <c r="G89" s="43">
        <v>3.2100000000000004E-2</v>
      </c>
      <c r="H89" s="142" t="s">
        <v>7630</v>
      </c>
      <c r="I89" s="60" t="s">
        <v>8183</v>
      </c>
      <c r="J89" s="60" t="s">
        <v>8184</v>
      </c>
      <c r="K89" s="43"/>
      <c r="L89" s="43"/>
      <c r="N89" s="43"/>
    </row>
    <row r="90" spans="1:14">
      <c r="A90" s="162" t="s">
        <v>5761</v>
      </c>
      <c r="B90" s="142" t="s">
        <v>8177</v>
      </c>
      <c r="C90" s="153">
        <v>5.6299999999999996E-2</v>
      </c>
      <c r="D90" s="153">
        <v>8.2400000000000001E-2</v>
      </c>
      <c r="E90" s="153">
        <v>6.3500000000000001E-2</v>
      </c>
      <c r="F90" s="153">
        <v>5.1700000000000003E-2</v>
      </c>
      <c r="G90" s="43">
        <v>3.0699999999999998E-2</v>
      </c>
      <c r="H90" s="142" t="s">
        <v>7630</v>
      </c>
      <c r="I90" s="60" t="s">
        <v>8183</v>
      </c>
      <c r="J90" s="60" t="s">
        <v>8185</v>
      </c>
      <c r="K90" s="43"/>
      <c r="L90" s="43"/>
      <c r="N90" s="43"/>
    </row>
    <row r="91" spans="1:14">
      <c r="A91" s="142" t="s">
        <v>5761</v>
      </c>
      <c r="B91" s="142" t="s">
        <v>8730</v>
      </c>
      <c r="C91" s="153">
        <v>0.06</v>
      </c>
      <c r="D91" s="153">
        <v>8.6999999999999994E-2</v>
      </c>
      <c r="E91" s="153">
        <v>6.5299999999999997E-2</v>
      </c>
      <c r="F91" s="153">
        <v>5.3199999999999997E-2</v>
      </c>
      <c r="G91" s="43">
        <v>3.3799999999999997E-2</v>
      </c>
      <c r="H91" s="142" t="s">
        <v>7630</v>
      </c>
      <c r="I91" s="60" t="s">
        <v>8183</v>
      </c>
      <c r="J91" s="60" t="s">
        <v>8186</v>
      </c>
      <c r="K91" s="43"/>
      <c r="L91" s="43"/>
      <c r="N91" s="43"/>
    </row>
    <row r="92" spans="1:14">
      <c r="A92" s="142" t="s">
        <v>247</v>
      </c>
      <c r="B92" s="142" t="s">
        <v>5737</v>
      </c>
      <c r="C92" s="153">
        <v>1.3764000000000001</v>
      </c>
      <c r="D92" s="153">
        <v>2.0585</v>
      </c>
      <c r="E92" s="153">
        <v>1.4339</v>
      </c>
      <c r="F92" s="153">
        <v>1.2257</v>
      </c>
      <c r="G92" s="43">
        <v>0.83279999999999998</v>
      </c>
      <c r="H92" s="142" t="s">
        <v>7633</v>
      </c>
      <c r="I92" s="60" t="s">
        <v>8179</v>
      </c>
      <c r="J92" s="60" t="s">
        <v>8185</v>
      </c>
      <c r="K92" s="43"/>
      <c r="L92" s="43"/>
      <c r="N92" s="43"/>
    </row>
    <row r="93" spans="1:14">
      <c r="A93" s="142" t="s">
        <v>247</v>
      </c>
      <c r="B93" s="142" t="s">
        <v>5738</v>
      </c>
      <c r="C93" s="153">
        <v>1.3609</v>
      </c>
      <c r="D93" s="153">
        <v>2.0341</v>
      </c>
      <c r="E93" s="153">
        <v>1.4236</v>
      </c>
      <c r="F93" s="153">
        <v>1.2407999999999999</v>
      </c>
      <c r="G93" s="43">
        <v>0.79330000000000012</v>
      </c>
      <c r="H93" s="142" t="s">
        <v>7633</v>
      </c>
      <c r="I93" s="60" t="s">
        <v>8179</v>
      </c>
      <c r="J93" s="60" t="s">
        <v>8186</v>
      </c>
      <c r="K93" s="43"/>
      <c r="L93" s="43"/>
      <c r="N93" s="43"/>
    </row>
    <row r="94" spans="1:14">
      <c r="A94" s="142" t="s">
        <v>247</v>
      </c>
      <c r="B94" s="142" t="s">
        <v>5739</v>
      </c>
      <c r="C94" s="153">
        <v>1.4172</v>
      </c>
      <c r="D94" s="153">
        <v>1.9866999999999999</v>
      </c>
      <c r="E94" s="153">
        <v>1.5263</v>
      </c>
      <c r="F94" s="153">
        <v>1.2912999999999999</v>
      </c>
      <c r="G94" s="43">
        <v>0.69540000000000002</v>
      </c>
      <c r="H94" s="142" t="s">
        <v>7633</v>
      </c>
      <c r="I94" s="60" t="s">
        <v>8180</v>
      </c>
      <c r="J94" s="60" t="s">
        <v>8187</v>
      </c>
      <c r="K94" s="43"/>
      <c r="L94" s="43"/>
      <c r="N94" s="43"/>
    </row>
    <row r="95" spans="1:14">
      <c r="A95" s="142" t="s">
        <v>247</v>
      </c>
      <c r="B95" s="142" t="s">
        <v>5740</v>
      </c>
      <c r="C95" s="153">
        <v>1.4278999999999999</v>
      </c>
      <c r="D95" s="153">
        <v>2.1181000000000001</v>
      </c>
      <c r="E95" s="153">
        <v>1.5293000000000001</v>
      </c>
      <c r="F95" s="153">
        <v>1.3414999999999999</v>
      </c>
      <c r="G95" s="43">
        <v>0.77660000000000018</v>
      </c>
      <c r="H95" s="142" t="s">
        <v>7633</v>
      </c>
      <c r="I95" s="60" t="s">
        <v>8180</v>
      </c>
      <c r="J95" s="60" t="s">
        <v>8184</v>
      </c>
      <c r="K95" s="43"/>
      <c r="L95" s="43"/>
      <c r="N95" s="43"/>
    </row>
    <row r="96" spans="1:14">
      <c r="A96" s="142" t="s">
        <v>247</v>
      </c>
      <c r="B96" s="142" t="s">
        <v>5741</v>
      </c>
      <c r="C96" s="153">
        <v>1.4034</v>
      </c>
      <c r="D96" s="153">
        <v>2.1898</v>
      </c>
      <c r="E96" s="153">
        <v>1.5036</v>
      </c>
      <c r="F96" s="153">
        <v>1.2962</v>
      </c>
      <c r="G96" s="43">
        <v>0.89359999999999995</v>
      </c>
      <c r="H96" s="142" t="s">
        <v>7633</v>
      </c>
      <c r="I96" s="60" t="s">
        <v>8180</v>
      </c>
      <c r="J96" s="60" t="s">
        <v>8185</v>
      </c>
      <c r="K96" s="43"/>
      <c r="L96" s="43"/>
      <c r="N96" s="43"/>
    </row>
    <row r="97" spans="1:14">
      <c r="A97" s="142" t="s">
        <v>247</v>
      </c>
      <c r="B97" s="142" t="s">
        <v>5742</v>
      </c>
      <c r="C97" s="153">
        <v>1.4356</v>
      </c>
      <c r="D97" s="153">
        <v>2.0487000000000002</v>
      </c>
      <c r="E97" s="153">
        <v>1.5941000000000001</v>
      </c>
      <c r="F97" s="153">
        <v>1.3747</v>
      </c>
      <c r="G97" s="43">
        <v>0.67400000000000015</v>
      </c>
      <c r="H97" s="142" t="s">
        <v>7633</v>
      </c>
      <c r="I97" s="60" t="s">
        <v>8180</v>
      </c>
      <c r="J97" s="60" t="s">
        <v>8186</v>
      </c>
      <c r="K97" s="43"/>
      <c r="L97" s="43"/>
      <c r="N97" s="43"/>
    </row>
    <row r="98" spans="1:14">
      <c r="A98" s="142" t="s">
        <v>247</v>
      </c>
      <c r="B98" s="142" t="s">
        <v>5743</v>
      </c>
      <c r="C98" s="153">
        <v>1.419</v>
      </c>
      <c r="D98" s="153">
        <v>2.0676000000000001</v>
      </c>
      <c r="E98" s="153">
        <v>1.6158999999999999</v>
      </c>
      <c r="F98" s="153">
        <v>1.3885000000000001</v>
      </c>
      <c r="G98" s="43">
        <v>0.67910000000000004</v>
      </c>
      <c r="H98" s="142" t="s">
        <v>7633</v>
      </c>
      <c r="I98" s="60" t="s">
        <v>8181</v>
      </c>
      <c r="J98" s="60" t="s">
        <v>8187</v>
      </c>
      <c r="K98" s="43"/>
      <c r="L98" s="43"/>
      <c r="N98" s="43"/>
    </row>
    <row r="99" spans="1:14">
      <c r="A99" s="142" t="s">
        <v>247</v>
      </c>
      <c r="B99" s="142" t="s">
        <v>5731</v>
      </c>
      <c r="C99" s="153">
        <v>1.4091</v>
      </c>
      <c r="D99" s="153">
        <v>2.0093999999999999</v>
      </c>
      <c r="E99" s="153">
        <v>1.5563</v>
      </c>
      <c r="F99" s="153">
        <v>1.3665</v>
      </c>
      <c r="G99" s="43">
        <v>0.6428999999999998</v>
      </c>
      <c r="H99" s="142" t="s">
        <v>7633</v>
      </c>
      <c r="I99" s="60" t="s">
        <v>8181</v>
      </c>
      <c r="J99" s="60" t="s">
        <v>8184</v>
      </c>
      <c r="K99" s="43"/>
      <c r="L99" s="43"/>
      <c r="N99" s="43"/>
    </row>
    <row r="100" spans="1:14">
      <c r="A100" s="142" t="s">
        <v>247</v>
      </c>
      <c r="B100" s="142" t="s">
        <v>924</v>
      </c>
      <c r="C100" s="153">
        <v>1.4092</v>
      </c>
      <c r="D100" s="153">
        <v>2.0724</v>
      </c>
      <c r="E100" s="153">
        <v>1.5287999999999999</v>
      </c>
      <c r="F100" s="153">
        <v>1.3332999999999999</v>
      </c>
      <c r="G100" s="43">
        <v>0.73910000000000009</v>
      </c>
      <c r="H100" s="142" t="s">
        <v>7633</v>
      </c>
      <c r="I100" s="60" t="s">
        <v>8181</v>
      </c>
      <c r="J100" s="60" t="s">
        <v>8185</v>
      </c>
      <c r="K100" s="43"/>
      <c r="L100" s="43"/>
      <c r="N100" s="43"/>
    </row>
    <row r="101" spans="1:14">
      <c r="A101" s="142" t="s">
        <v>247</v>
      </c>
      <c r="B101" s="142" t="s">
        <v>925</v>
      </c>
      <c r="C101" s="153">
        <v>1.4501999999999999</v>
      </c>
      <c r="D101" s="153">
        <v>2.1675</v>
      </c>
      <c r="E101" s="153">
        <v>1.5922000000000001</v>
      </c>
      <c r="F101" s="153">
        <v>1.3486</v>
      </c>
      <c r="G101" s="43">
        <v>0.81889999999999996</v>
      </c>
      <c r="H101" s="142" t="s">
        <v>7633</v>
      </c>
      <c r="I101" s="60" t="s">
        <v>8181</v>
      </c>
      <c r="J101" s="60" t="s">
        <v>8186</v>
      </c>
      <c r="K101" s="43"/>
      <c r="L101" s="43"/>
      <c r="N101" s="43"/>
    </row>
    <row r="102" spans="1:14">
      <c r="A102" s="142" t="s">
        <v>247</v>
      </c>
      <c r="B102" s="142" t="s">
        <v>926</v>
      </c>
      <c r="C102" s="153">
        <v>1.4896</v>
      </c>
      <c r="D102" s="153">
        <v>2.2711000000000001</v>
      </c>
      <c r="E102" s="153">
        <v>1.677</v>
      </c>
      <c r="F102" s="153">
        <v>1.4326000000000001</v>
      </c>
      <c r="G102" s="43">
        <v>0.83850000000000002</v>
      </c>
      <c r="H102" s="142" t="s">
        <v>7633</v>
      </c>
      <c r="I102" s="60" t="s">
        <v>8182</v>
      </c>
      <c r="J102" s="60" t="s">
        <v>8187</v>
      </c>
      <c r="K102" s="43"/>
      <c r="L102" s="43"/>
      <c r="N102" s="43"/>
    </row>
    <row r="103" spans="1:14">
      <c r="A103" s="142" t="s">
        <v>247</v>
      </c>
      <c r="B103" s="142" t="s">
        <v>927</v>
      </c>
      <c r="C103" s="153">
        <v>1.4670000000000001</v>
      </c>
      <c r="D103" s="153">
        <v>2.4238</v>
      </c>
      <c r="E103" s="153">
        <v>1.6400999999999999</v>
      </c>
      <c r="F103" s="153">
        <v>1.3856999999999999</v>
      </c>
      <c r="G103" s="43">
        <v>1.0381</v>
      </c>
      <c r="H103" s="142" t="s">
        <v>7633</v>
      </c>
      <c r="I103" s="60" t="s">
        <v>8182</v>
      </c>
      <c r="J103" s="60" t="s">
        <v>8184</v>
      </c>
      <c r="K103" s="43"/>
      <c r="L103" s="43"/>
      <c r="N103" s="43"/>
    </row>
    <row r="104" spans="1:14">
      <c r="A104" s="142" t="s">
        <v>247</v>
      </c>
      <c r="B104" s="142" t="s">
        <v>928</v>
      </c>
      <c r="C104" s="153">
        <v>1.4505999999999999</v>
      </c>
      <c r="D104" s="153">
        <v>2.1964000000000001</v>
      </c>
      <c r="E104" s="153">
        <v>1.6225000000000001</v>
      </c>
      <c r="F104" s="153">
        <v>1.3887</v>
      </c>
      <c r="G104" s="43">
        <v>0.80770000000000008</v>
      </c>
      <c r="H104" s="142" t="s">
        <v>7633</v>
      </c>
      <c r="I104" s="60" t="s">
        <v>8182</v>
      </c>
      <c r="J104" s="60" t="s">
        <v>8185</v>
      </c>
      <c r="K104" s="43"/>
      <c r="L104" s="43"/>
      <c r="N104" s="43"/>
    </row>
    <row r="105" spans="1:14">
      <c r="A105" s="162" t="s">
        <v>247</v>
      </c>
      <c r="B105" s="142" t="s">
        <v>7090</v>
      </c>
      <c r="C105" s="153">
        <v>1.4593</v>
      </c>
      <c r="D105" s="153">
        <v>2.2242999999999999</v>
      </c>
      <c r="E105" s="153">
        <v>1.6680999999999999</v>
      </c>
      <c r="F105" s="153">
        <v>1.4148000000000001</v>
      </c>
      <c r="G105" s="43">
        <v>0.80949999999999989</v>
      </c>
      <c r="H105" s="142" t="s">
        <v>7633</v>
      </c>
      <c r="I105" s="60" t="s">
        <v>8182</v>
      </c>
      <c r="J105" s="60" t="s">
        <v>8186</v>
      </c>
      <c r="K105" s="43"/>
      <c r="L105" s="43"/>
      <c r="N105" s="43"/>
    </row>
    <row r="106" spans="1:14">
      <c r="A106" s="162" t="s">
        <v>247</v>
      </c>
      <c r="B106" s="142" t="s">
        <v>7770</v>
      </c>
      <c r="C106" s="153">
        <v>1.4646999999999999</v>
      </c>
      <c r="D106" s="153">
        <v>2.4249999999999998</v>
      </c>
      <c r="E106" s="153">
        <v>1.6794</v>
      </c>
      <c r="F106" s="153">
        <v>1.3947000000000001</v>
      </c>
      <c r="G106" s="43">
        <v>1.0302999999999998</v>
      </c>
      <c r="H106" s="142" t="s">
        <v>7633</v>
      </c>
      <c r="I106" s="60" t="s">
        <v>8183</v>
      </c>
      <c r="J106" s="60" t="s">
        <v>8187</v>
      </c>
      <c r="K106" s="43"/>
      <c r="L106" s="43"/>
      <c r="N106" s="43"/>
    </row>
    <row r="107" spans="1:14">
      <c r="A107" s="162" t="s">
        <v>247</v>
      </c>
      <c r="B107" s="142" t="s">
        <v>7870</v>
      </c>
      <c r="C107" s="153">
        <v>1.6540999999999999</v>
      </c>
      <c r="D107" s="153">
        <v>2.5104000000000002</v>
      </c>
      <c r="E107" s="153">
        <v>1.8529</v>
      </c>
      <c r="F107" s="153">
        <v>1.5931999999999999</v>
      </c>
      <c r="G107" s="43">
        <v>0.91720000000000024</v>
      </c>
      <c r="H107" s="142" t="s">
        <v>7633</v>
      </c>
      <c r="I107" s="60" t="s">
        <v>8183</v>
      </c>
      <c r="J107" s="60" t="s">
        <v>8184</v>
      </c>
      <c r="K107" s="43"/>
      <c r="L107" s="43"/>
      <c r="N107" s="43"/>
    </row>
    <row r="108" spans="1:14">
      <c r="A108" s="162" t="s">
        <v>247</v>
      </c>
      <c r="B108" s="142" t="s">
        <v>8177</v>
      </c>
      <c r="C108" s="153">
        <v>1.7083000000000002</v>
      </c>
      <c r="D108" s="153">
        <v>2.5771000000000002</v>
      </c>
      <c r="E108" s="153">
        <v>1.8384</v>
      </c>
      <c r="F108" s="153">
        <v>1.6180000000000001</v>
      </c>
      <c r="G108" s="43">
        <v>0.95910000000000006</v>
      </c>
      <c r="H108" s="142" t="s">
        <v>7633</v>
      </c>
      <c r="I108" s="60" t="s">
        <v>8183</v>
      </c>
      <c r="J108" s="60" t="s">
        <v>8185</v>
      </c>
      <c r="K108" s="43"/>
      <c r="L108" s="43"/>
      <c r="N108" s="43"/>
    </row>
    <row r="109" spans="1:14">
      <c r="A109" s="142" t="s">
        <v>247</v>
      </c>
      <c r="B109" s="142" t="s">
        <v>8730</v>
      </c>
      <c r="C109" s="153">
        <v>1.7178</v>
      </c>
      <c r="D109" s="153">
        <v>2.5247999999999999</v>
      </c>
      <c r="E109" s="153">
        <v>1.9420999999999999</v>
      </c>
      <c r="F109" s="153">
        <v>1.6411</v>
      </c>
      <c r="G109" s="43">
        <v>0.88369999999999993</v>
      </c>
      <c r="H109" s="142" t="s">
        <v>7633</v>
      </c>
      <c r="I109" s="60" t="s">
        <v>8183</v>
      </c>
      <c r="J109" s="60" t="s">
        <v>8186</v>
      </c>
      <c r="K109" s="43"/>
      <c r="L109" s="43"/>
      <c r="N109" s="43"/>
    </row>
    <row r="110" spans="1:14">
      <c r="A110" s="142" t="s">
        <v>231</v>
      </c>
      <c r="B110" s="142" t="s">
        <v>5732</v>
      </c>
      <c r="C110" s="153">
        <v>1.2664</v>
      </c>
      <c r="D110" s="153">
        <v>1.6217999999999999</v>
      </c>
      <c r="E110" s="153">
        <v>1.2123999999999999</v>
      </c>
      <c r="F110" s="153">
        <v>1.0014000000000001</v>
      </c>
      <c r="G110" s="43">
        <v>0.62039999999999984</v>
      </c>
      <c r="H110" s="142" t="s">
        <v>7632</v>
      </c>
      <c r="I110" s="60" t="s">
        <v>8178</v>
      </c>
      <c r="J110" s="60" t="s">
        <v>8184</v>
      </c>
      <c r="K110" s="43"/>
      <c r="L110" s="43"/>
      <c r="N110" s="43"/>
    </row>
    <row r="111" spans="1:14">
      <c r="A111" s="142" t="s">
        <v>231</v>
      </c>
      <c r="B111" s="142" t="s">
        <v>5733</v>
      </c>
      <c r="C111" s="153">
        <v>1.2513000000000001</v>
      </c>
      <c r="D111" s="153">
        <v>1.6337999999999999</v>
      </c>
      <c r="E111" s="153">
        <v>1.1999</v>
      </c>
      <c r="F111" s="153">
        <v>1.0072000000000001</v>
      </c>
      <c r="G111" s="43">
        <v>0.62659999999999982</v>
      </c>
      <c r="H111" s="142" t="s">
        <v>7632</v>
      </c>
      <c r="I111" s="60" t="s">
        <v>8178</v>
      </c>
      <c r="J111" s="60" t="s">
        <v>8185</v>
      </c>
      <c r="K111" s="43"/>
      <c r="L111" s="43"/>
      <c r="N111" s="43"/>
    </row>
    <row r="112" spans="1:14">
      <c r="A112" s="142" t="s">
        <v>231</v>
      </c>
      <c r="B112" s="142" t="s">
        <v>5734</v>
      </c>
      <c r="C112" s="153">
        <v>1.2321</v>
      </c>
      <c r="D112" s="153">
        <v>1.6475</v>
      </c>
      <c r="E112" s="153">
        <v>1.2010000000000001</v>
      </c>
      <c r="F112" s="153">
        <v>0.95630000000000004</v>
      </c>
      <c r="G112" s="43">
        <v>0.69119999999999993</v>
      </c>
      <c r="H112" s="142" t="s">
        <v>7632</v>
      </c>
      <c r="I112" s="60" t="s">
        <v>8178</v>
      </c>
      <c r="J112" s="60" t="s">
        <v>8186</v>
      </c>
      <c r="K112" s="43"/>
      <c r="L112" s="43"/>
      <c r="N112" s="43"/>
    </row>
    <row r="113" spans="1:14">
      <c r="A113" s="142" t="s">
        <v>231</v>
      </c>
      <c r="B113" s="142" t="s">
        <v>5735</v>
      </c>
      <c r="C113" s="153">
        <v>1.242</v>
      </c>
      <c r="D113" s="153">
        <v>1.6912</v>
      </c>
      <c r="E113" s="153">
        <v>1.194</v>
      </c>
      <c r="F113" s="153">
        <v>0.97709999999999997</v>
      </c>
      <c r="G113" s="43">
        <v>0.71410000000000007</v>
      </c>
      <c r="H113" s="142" t="s">
        <v>7632</v>
      </c>
      <c r="I113" s="60" t="s">
        <v>8179</v>
      </c>
      <c r="J113" s="60" t="s">
        <v>8187</v>
      </c>
      <c r="K113" s="43"/>
      <c r="L113" s="43"/>
      <c r="N113" s="43"/>
    </row>
    <row r="114" spans="1:14">
      <c r="A114" s="142" t="s">
        <v>231</v>
      </c>
      <c r="B114" s="142" t="s">
        <v>5736</v>
      </c>
      <c r="C114" s="153">
        <v>1.2325999999999999</v>
      </c>
      <c r="D114" s="153">
        <v>1.6476</v>
      </c>
      <c r="E114" s="153">
        <v>1.1879</v>
      </c>
      <c r="F114" s="153">
        <v>0.94010000000000005</v>
      </c>
      <c r="G114" s="43">
        <v>0.70749999999999991</v>
      </c>
      <c r="H114" s="142" t="s">
        <v>7632</v>
      </c>
      <c r="I114" s="60" t="s">
        <v>8179</v>
      </c>
      <c r="J114" s="60" t="s">
        <v>8184</v>
      </c>
      <c r="K114" s="43"/>
      <c r="L114" s="43"/>
      <c r="N114" s="43"/>
    </row>
    <row r="115" spans="1:14">
      <c r="A115" s="142" t="s">
        <v>231</v>
      </c>
      <c r="B115" s="142" t="s">
        <v>5737</v>
      </c>
      <c r="C115" s="153">
        <v>1.2230000000000001</v>
      </c>
      <c r="D115" s="153">
        <v>1.601</v>
      </c>
      <c r="E115" s="153">
        <v>1.1782999999999999</v>
      </c>
      <c r="F115" s="153">
        <v>0.93149999999999999</v>
      </c>
      <c r="G115" s="43">
        <v>0.66949999999999998</v>
      </c>
      <c r="H115" s="142" t="s">
        <v>7632</v>
      </c>
      <c r="I115" s="60" t="s">
        <v>8179</v>
      </c>
      <c r="J115" s="60" t="s">
        <v>8185</v>
      </c>
      <c r="K115" s="43"/>
      <c r="L115" s="43"/>
      <c r="N115" s="43"/>
    </row>
    <row r="116" spans="1:14">
      <c r="A116" s="142" t="s">
        <v>231</v>
      </c>
      <c r="B116" s="142" t="s">
        <v>5738</v>
      </c>
      <c r="C116" s="153">
        <v>1.2001999999999999</v>
      </c>
      <c r="D116" s="153">
        <v>1.5176000000000001</v>
      </c>
      <c r="E116" s="153">
        <v>1.1453</v>
      </c>
      <c r="F116" s="153">
        <v>0.94440000000000002</v>
      </c>
      <c r="G116" s="43">
        <v>0.57320000000000004</v>
      </c>
      <c r="H116" s="142" t="s">
        <v>7632</v>
      </c>
      <c r="I116" s="60" t="s">
        <v>8179</v>
      </c>
      <c r="J116" s="60" t="s">
        <v>8186</v>
      </c>
      <c r="K116" s="43"/>
      <c r="L116" s="43"/>
      <c r="N116" s="43"/>
    </row>
    <row r="117" spans="1:14">
      <c r="A117" s="142" t="s">
        <v>231</v>
      </c>
      <c r="B117" s="142" t="s">
        <v>5739</v>
      </c>
      <c r="C117" s="153">
        <v>1.1939</v>
      </c>
      <c r="D117" s="153">
        <v>1.5775999999999999</v>
      </c>
      <c r="E117" s="153">
        <v>1.1639999999999999</v>
      </c>
      <c r="F117" s="153">
        <v>0.93679999999999997</v>
      </c>
      <c r="G117" s="43">
        <v>0.64079999999999993</v>
      </c>
      <c r="H117" s="142" t="s">
        <v>7632</v>
      </c>
      <c r="I117" s="60" t="s">
        <v>8180</v>
      </c>
      <c r="J117" s="60" t="s">
        <v>8187</v>
      </c>
      <c r="K117" s="43"/>
      <c r="L117" s="43"/>
      <c r="N117" s="43"/>
    </row>
    <row r="118" spans="1:14">
      <c r="A118" s="142" t="s">
        <v>231</v>
      </c>
      <c r="B118" s="142" t="s">
        <v>5740</v>
      </c>
      <c r="C118" s="153">
        <v>1.1831</v>
      </c>
      <c r="D118" s="153">
        <v>1.4512</v>
      </c>
      <c r="E118" s="153">
        <v>1.1429</v>
      </c>
      <c r="F118" s="153">
        <v>0.91520000000000001</v>
      </c>
      <c r="G118" s="43">
        <v>0.53600000000000003</v>
      </c>
      <c r="H118" s="142" t="s">
        <v>7632</v>
      </c>
      <c r="I118" s="60" t="s">
        <v>8180</v>
      </c>
      <c r="J118" s="60" t="s">
        <v>8184</v>
      </c>
      <c r="K118" s="43"/>
      <c r="L118" s="43"/>
      <c r="N118" s="43"/>
    </row>
    <row r="119" spans="1:14">
      <c r="A119" s="142" t="s">
        <v>231</v>
      </c>
      <c r="B119" s="142" t="s">
        <v>5741</v>
      </c>
      <c r="C119" s="153">
        <v>1.1758</v>
      </c>
      <c r="D119" s="153">
        <v>1.4681999999999999</v>
      </c>
      <c r="E119" s="153">
        <v>1.1201000000000001</v>
      </c>
      <c r="F119" s="153">
        <v>0.91600000000000004</v>
      </c>
      <c r="G119" s="43">
        <v>0.55219999999999991</v>
      </c>
      <c r="H119" s="142" t="s">
        <v>7632</v>
      </c>
      <c r="I119" s="60" t="s">
        <v>8180</v>
      </c>
      <c r="J119" s="60" t="s">
        <v>8185</v>
      </c>
      <c r="K119" s="43"/>
      <c r="L119" s="43"/>
      <c r="N119" s="43"/>
    </row>
    <row r="120" spans="1:14">
      <c r="A120" s="142" t="s">
        <v>231</v>
      </c>
      <c r="B120" s="142" t="s">
        <v>5742</v>
      </c>
      <c r="C120" s="153">
        <v>1.1694</v>
      </c>
      <c r="D120" s="153">
        <v>1.4426000000000001</v>
      </c>
      <c r="E120" s="153">
        <v>1.1275999999999999</v>
      </c>
      <c r="F120" s="153">
        <v>0.89759999999999995</v>
      </c>
      <c r="G120" s="43">
        <v>0.54500000000000015</v>
      </c>
      <c r="H120" s="142" t="s">
        <v>7632</v>
      </c>
      <c r="I120" s="60" t="s">
        <v>8180</v>
      </c>
      <c r="J120" s="60" t="s">
        <v>8186</v>
      </c>
      <c r="K120" s="43"/>
      <c r="L120" s="43"/>
      <c r="N120" s="43"/>
    </row>
    <row r="121" spans="1:14">
      <c r="A121" s="142" t="s">
        <v>231</v>
      </c>
      <c r="B121" s="142" t="s">
        <v>5743</v>
      </c>
      <c r="C121" s="153">
        <v>1.1863999999999999</v>
      </c>
      <c r="D121" s="153">
        <v>1.4459</v>
      </c>
      <c r="E121" s="153">
        <v>1.1173</v>
      </c>
      <c r="F121" s="153">
        <v>0.88249999999999995</v>
      </c>
      <c r="G121" s="43">
        <v>0.56340000000000001</v>
      </c>
      <c r="H121" s="142" t="s">
        <v>7632</v>
      </c>
      <c r="I121" s="60" t="s">
        <v>8181</v>
      </c>
      <c r="J121" s="60" t="s">
        <v>8187</v>
      </c>
      <c r="K121" s="43"/>
      <c r="L121" s="43"/>
      <c r="N121" s="43"/>
    </row>
    <row r="122" spans="1:14">
      <c r="A122" s="142" t="s">
        <v>231</v>
      </c>
      <c r="B122" s="142" t="s">
        <v>5731</v>
      </c>
      <c r="C122" s="153">
        <v>1.1854</v>
      </c>
      <c r="D122" s="153">
        <v>1.4345000000000001</v>
      </c>
      <c r="E122" s="153">
        <v>1.1155999999999999</v>
      </c>
      <c r="F122" s="153">
        <v>0.87629999999999997</v>
      </c>
      <c r="G122" s="43">
        <v>0.55820000000000014</v>
      </c>
      <c r="H122" s="142" t="s">
        <v>7632</v>
      </c>
      <c r="I122" s="60" t="s">
        <v>8181</v>
      </c>
      <c r="J122" s="60" t="s">
        <v>8184</v>
      </c>
      <c r="K122" s="43"/>
      <c r="L122" s="43"/>
      <c r="N122" s="43"/>
    </row>
    <row r="123" spans="1:14">
      <c r="A123" s="142" t="s">
        <v>231</v>
      </c>
      <c r="B123" s="142" t="s">
        <v>924</v>
      </c>
      <c r="C123" s="153">
        <v>1.1841999999999999</v>
      </c>
      <c r="D123" s="153">
        <v>1.4293</v>
      </c>
      <c r="E123" s="153">
        <v>1.1083000000000001</v>
      </c>
      <c r="F123" s="153">
        <v>0.89449999999999996</v>
      </c>
      <c r="G123" s="43">
        <v>0.53480000000000005</v>
      </c>
      <c r="H123" s="142" t="s">
        <v>7632</v>
      </c>
      <c r="I123" s="60" t="s">
        <v>8181</v>
      </c>
      <c r="J123" s="60" t="s">
        <v>8185</v>
      </c>
      <c r="K123" s="43"/>
      <c r="L123" s="43"/>
      <c r="N123" s="43"/>
    </row>
    <row r="124" spans="1:14">
      <c r="A124" s="142" t="s">
        <v>231</v>
      </c>
      <c r="B124" s="142" t="s">
        <v>925</v>
      </c>
      <c r="C124" s="153">
        <v>1.1869000000000001</v>
      </c>
      <c r="D124" s="153">
        <v>1.4658</v>
      </c>
      <c r="E124" s="153">
        <v>1.0892999999999999</v>
      </c>
      <c r="F124" s="153">
        <v>0.90439999999999998</v>
      </c>
      <c r="G124" s="43">
        <v>0.56140000000000001</v>
      </c>
      <c r="H124" s="142" t="s">
        <v>7632</v>
      </c>
      <c r="I124" s="60" t="s">
        <v>8181</v>
      </c>
      <c r="J124" s="60" t="s">
        <v>8186</v>
      </c>
      <c r="K124" s="43"/>
      <c r="L124" s="43"/>
      <c r="N124" s="43"/>
    </row>
    <row r="125" spans="1:14">
      <c r="A125" s="142" t="s">
        <v>231</v>
      </c>
      <c r="B125" s="142" t="s">
        <v>926</v>
      </c>
      <c r="C125" s="153">
        <v>1.1802999999999999</v>
      </c>
      <c r="D125" s="153">
        <v>1.4297</v>
      </c>
      <c r="E125" s="153">
        <v>1.0691999999999999</v>
      </c>
      <c r="F125" s="153">
        <v>0.88049999999999995</v>
      </c>
      <c r="G125" s="43">
        <v>0.54920000000000002</v>
      </c>
      <c r="H125" s="142" t="s">
        <v>7632</v>
      </c>
      <c r="I125" s="60" t="s">
        <v>8182</v>
      </c>
      <c r="J125" s="60" t="s">
        <v>8187</v>
      </c>
      <c r="K125" s="43"/>
      <c r="L125" s="43"/>
      <c r="N125" s="43"/>
    </row>
    <row r="126" spans="1:14">
      <c r="A126" s="142" t="s">
        <v>231</v>
      </c>
      <c r="B126" s="142" t="s">
        <v>927</v>
      </c>
      <c r="C126" s="153">
        <v>1.1698</v>
      </c>
      <c r="D126" s="153">
        <v>1.3160000000000001</v>
      </c>
      <c r="E126" s="153">
        <v>1.0531999999999999</v>
      </c>
      <c r="F126" s="153">
        <v>0.89270000000000005</v>
      </c>
      <c r="G126" s="43">
        <v>0.42330000000000001</v>
      </c>
      <c r="H126" s="142" t="s">
        <v>7632</v>
      </c>
      <c r="I126" s="60" t="s">
        <v>8182</v>
      </c>
      <c r="J126" s="60" t="s">
        <v>8184</v>
      </c>
      <c r="K126" s="43"/>
      <c r="L126" s="43"/>
      <c r="N126" s="43"/>
    </row>
    <row r="127" spans="1:14">
      <c r="A127" s="142" t="s">
        <v>231</v>
      </c>
      <c r="B127" s="142" t="s">
        <v>928</v>
      </c>
      <c r="C127" s="153">
        <v>1.1677999999999999</v>
      </c>
      <c r="D127" s="153">
        <v>1.2739</v>
      </c>
      <c r="E127" s="153">
        <v>1.0437000000000001</v>
      </c>
      <c r="F127" s="153">
        <v>0.88780000000000003</v>
      </c>
      <c r="G127" s="43">
        <v>0.3861</v>
      </c>
      <c r="H127" s="142" t="s">
        <v>7632</v>
      </c>
      <c r="I127" s="60" t="s">
        <v>8182</v>
      </c>
      <c r="J127" s="60" t="s">
        <v>8185</v>
      </c>
      <c r="K127" s="43"/>
      <c r="L127" s="43"/>
      <c r="N127" s="43"/>
    </row>
    <row r="128" spans="1:14">
      <c r="A128" s="162" t="s">
        <v>231</v>
      </c>
      <c r="B128" s="142" t="s">
        <v>7090</v>
      </c>
      <c r="C128" s="153">
        <v>1.1599999999999999</v>
      </c>
      <c r="D128" s="153">
        <v>1.3482000000000001</v>
      </c>
      <c r="E128" s="153">
        <v>1.0369999999999999</v>
      </c>
      <c r="F128" s="153">
        <v>0.89180000000000004</v>
      </c>
      <c r="G128" s="43">
        <v>0.45640000000000003</v>
      </c>
      <c r="H128" s="142" t="s">
        <v>7632</v>
      </c>
      <c r="I128" s="60" t="s">
        <v>8182</v>
      </c>
      <c r="J128" s="60" t="s">
        <v>8186</v>
      </c>
      <c r="K128" s="43"/>
      <c r="L128" s="43"/>
      <c r="N128" s="43"/>
    </row>
    <row r="129" spans="1:14">
      <c r="A129" s="162" t="s">
        <v>231</v>
      </c>
      <c r="B129" s="142" t="s">
        <v>7770</v>
      </c>
      <c r="C129" s="153">
        <v>1.1604000000000001</v>
      </c>
      <c r="D129" s="153">
        <v>1.3512</v>
      </c>
      <c r="E129" s="153">
        <v>1.0371999999999999</v>
      </c>
      <c r="F129" s="153">
        <v>0.88280000000000003</v>
      </c>
      <c r="G129" s="43">
        <v>0.46839999999999993</v>
      </c>
      <c r="H129" s="142" t="s">
        <v>7632</v>
      </c>
      <c r="I129" s="60" t="s">
        <v>8183</v>
      </c>
      <c r="J129" s="60" t="s">
        <v>8187</v>
      </c>
      <c r="K129" s="43"/>
      <c r="L129" s="43"/>
      <c r="N129" s="43"/>
    </row>
    <row r="130" spans="1:14">
      <c r="A130" s="162" t="s">
        <v>231</v>
      </c>
      <c r="B130" s="142" t="s">
        <v>7870</v>
      </c>
      <c r="C130" s="153">
        <v>1.1081999999999999</v>
      </c>
      <c r="D130" s="153">
        <v>1.3206</v>
      </c>
      <c r="E130" s="153">
        <v>1.0017</v>
      </c>
      <c r="F130" s="153">
        <v>0.84630000000000005</v>
      </c>
      <c r="G130" s="43">
        <v>0.47429999999999994</v>
      </c>
      <c r="H130" s="142" t="s">
        <v>7632</v>
      </c>
      <c r="I130" s="60" t="s">
        <v>8183</v>
      </c>
      <c r="J130" s="60" t="s">
        <v>8184</v>
      </c>
      <c r="K130" s="43"/>
      <c r="L130" s="43"/>
      <c r="N130" s="43"/>
    </row>
    <row r="131" spans="1:14">
      <c r="A131" s="162" t="s">
        <v>231</v>
      </c>
      <c r="B131" s="142" t="s">
        <v>8177</v>
      </c>
      <c r="C131" s="153">
        <v>1.0831999999999999</v>
      </c>
      <c r="D131" s="153">
        <v>1.2433000000000001</v>
      </c>
      <c r="E131" s="153">
        <v>0.98580000000000001</v>
      </c>
      <c r="F131" s="153">
        <v>0.8296</v>
      </c>
      <c r="G131" s="43">
        <v>0.41370000000000007</v>
      </c>
      <c r="H131" s="142" t="s">
        <v>7632</v>
      </c>
      <c r="I131" s="60" t="s">
        <v>8183</v>
      </c>
      <c r="J131" s="60" t="s">
        <v>8185</v>
      </c>
      <c r="K131" s="43"/>
      <c r="L131" s="43"/>
      <c r="N131" s="43"/>
    </row>
    <row r="132" spans="1:14">
      <c r="A132" s="142" t="s">
        <v>231</v>
      </c>
      <c r="B132" s="142" t="s">
        <v>8730</v>
      </c>
      <c r="C132" s="153">
        <v>1.0673000000000001</v>
      </c>
      <c r="D132" s="153">
        <v>1.1715</v>
      </c>
      <c r="E132" s="153">
        <v>0.95409999999999995</v>
      </c>
      <c r="F132" s="153">
        <v>0.77829999999999999</v>
      </c>
      <c r="G132" s="43">
        <v>0.39319999999999999</v>
      </c>
      <c r="H132" s="142" t="s">
        <v>7632</v>
      </c>
      <c r="I132" s="60" t="s">
        <v>8183</v>
      </c>
      <c r="J132" s="60" t="s">
        <v>8186</v>
      </c>
      <c r="K132" s="43"/>
      <c r="L132" s="43"/>
      <c r="N132" s="43"/>
    </row>
    <row r="133" spans="1:14">
      <c r="A133" s="142" t="s">
        <v>5762</v>
      </c>
      <c r="B133" s="142" t="s">
        <v>5732</v>
      </c>
      <c r="C133" s="153">
        <v>7.4800000000000005E-2</v>
      </c>
      <c r="D133" s="153">
        <v>0.1552</v>
      </c>
      <c r="E133" s="153">
        <v>5.9900000000000002E-2</v>
      </c>
      <c r="F133" s="153">
        <v>2.6700000000000002E-2</v>
      </c>
      <c r="G133" s="43">
        <v>0.1285</v>
      </c>
      <c r="H133" s="142" t="s">
        <v>8722</v>
      </c>
      <c r="I133" s="60" t="s">
        <v>8178</v>
      </c>
      <c r="J133" s="60" t="s">
        <v>8184</v>
      </c>
      <c r="K133" s="43"/>
      <c r="L133" s="43"/>
      <c r="N133" s="43"/>
    </row>
    <row r="134" spans="1:14">
      <c r="A134" s="142" t="s">
        <v>5762</v>
      </c>
      <c r="B134" s="142" t="s">
        <v>5733</v>
      </c>
      <c r="C134" s="153">
        <v>7.3099999999999998E-2</v>
      </c>
      <c r="D134" s="153">
        <v>0.1545</v>
      </c>
      <c r="E134" s="153">
        <v>5.57E-2</v>
      </c>
      <c r="F134" s="153">
        <v>2.5600000000000001E-2</v>
      </c>
      <c r="G134" s="43">
        <v>0.12889999999999999</v>
      </c>
      <c r="H134" s="142" t="s">
        <v>8722</v>
      </c>
      <c r="I134" s="60" t="s">
        <v>8178</v>
      </c>
      <c r="J134" s="60" t="s">
        <v>8185</v>
      </c>
      <c r="K134" s="43"/>
      <c r="L134" s="43"/>
      <c r="N134" s="43"/>
    </row>
    <row r="135" spans="1:14">
      <c r="A135" s="142" t="s">
        <v>5762</v>
      </c>
      <c r="B135" s="142" t="s">
        <v>5734</v>
      </c>
      <c r="C135" s="153">
        <v>7.0300000000000001E-2</v>
      </c>
      <c r="D135" s="153">
        <v>0.13120000000000001</v>
      </c>
      <c r="E135" s="153">
        <v>4.9299999999999997E-2</v>
      </c>
      <c r="F135" s="153">
        <v>2.12E-2</v>
      </c>
      <c r="G135" s="43">
        <v>0.11000000000000001</v>
      </c>
      <c r="H135" s="142" t="s">
        <v>8722</v>
      </c>
      <c r="I135" s="60" t="s">
        <v>8178</v>
      </c>
      <c r="J135" s="60" t="s">
        <v>8186</v>
      </c>
      <c r="K135" s="43"/>
      <c r="L135" s="43"/>
      <c r="N135" s="43"/>
    </row>
    <row r="136" spans="1:14">
      <c r="A136" s="142" t="s">
        <v>5762</v>
      </c>
      <c r="B136" s="142" t="s">
        <v>5735</v>
      </c>
      <c r="C136" s="153">
        <v>6.8500000000000005E-2</v>
      </c>
      <c r="D136" s="153">
        <v>0.12239999999999999</v>
      </c>
      <c r="E136" s="153">
        <v>4.8599999999999997E-2</v>
      </c>
      <c r="F136" s="153">
        <v>1.9900000000000001E-2</v>
      </c>
      <c r="G136" s="43">
        <v>0.10249999999999999</v>
      </c>
      <c r="H136" s="142" t="s">
        <v>8722</v>
      </c>
      <c r="I136" s="60" t="s">
        <v>8179</v>
      </c>
      <c r="J136" s="60" t="s">
        <v>8187</v>
      </c>
      <c r="K136" s="43"/>
      <c r="L136" s="43"/>
      <c r="N136" s="43"/>
    </row>
    <row r="137" spans="1:14">
      <c r="A137" s="142" t="s">
        <v>5762</v>
      </c>
      <c r="B137" s="142" t="s">
        <v>5736</v>
      </c>
      <c r="C137" s="153">
        <v>6.6100000000000006E-2</v>
      </c>
      <c r="D137" s="153">
        <v>0.1125</v>
      </c>
      <c r="E137" s="153">
        <v>4.4299999999999999E-2</v>
      </c>
      <c r="F137" s="153">
        <v>1.8700000000000001E-2</v>
      </c>
      <c r="G137" s="43">
        <v>9.3799999999999994E-2</v>
      </c>
      <c r="H137" s="142" t="s">
        <v>8722</v>
      </c>
      <c r="I137" s="60" t="s">
        <v>8179</v>
      </c>
      <c r="J137" s="60" t="s">
        <v>8184</v>
      </c>
      <c r="K137" s="43"/>
      <c r="L137" s="43"/>
      <c r="N137" s="43"/>
    </row>
    <row r="138" spans="1:14">
      <c r="A138" s="142" t="s">
        <v>5762</v>
      </c>
      <c r="B138" s="142" t="s">
        <v>5737</v>
      </c>
      <c r="C138" s="153">
        <v>6.4899999999999999E-2</v>
      </c>
      <c r="D138" s="153">
        <v>0.1158</v>
      </c>
      <c r="E138" s="153">
        <v>4.4900000000000002E-2</v>
      </c>
      <c r="F138" s="153">
        <v>1.84E-2</v>
      </c>
      <c r="G138" s="43">
        <v>9.74E-2</v>
      </c>
      <c r="H138" s="142" t="s">
        <v>8722</v>
      </c>
      <c r="I138" s="60" t="s">
        <v>8179</v>
      </c>
      <c r="J138" s="60" t="s">
        <v>8185</v>
      </c>
      <c r="K138" s="43"/>
      <c r="L138" s="43"/>
      <c r="N138" s="43"/>
    </row>
    <row r="139" spans="1:14">
      <c r="A139" s="142" t="s">
        <v>5762</v>
      </c>
      <c r="B139" s="142" t="s">
        <v>5738</v>
      </c>
      <c r="C139" s="153">
        <v>6.1499999999999999E-2</v>
      </c>
      <c r="D139" s="153">
        <v>0.1026</v>
      </c>
      <c r="E139" s="153">
        <v>4.24E-2</v>
      </c>
      <c r="F139" s="153">
        <v>1.6799999999999999E-2</v>
      </c>
      <c r="G139" s="43">
        <v>8.5800000000000001E-2</v>
      </c>
      <c r="H139" s="142" t="s">
        <v>8722</v>
      </c>
      <c r="I139" s="60" t="s">
        <v>8179</v>
      </c>
      <c r="J139" s="60" t="s">
        <v>8186</v>
      </c>
      <c r="K139" s="43"/>
      <c r="L139" s="43"/>
      <c r="N139" s="43"/>
    </row>
    <row r="140" spans="1:14">
      <c r="A140" s="142" t="s">
        <v>5762</v>
      </c>
      <c r="B140" s="142" t="s">
        <v>5739</v>
      </c>
      <c r="C140" s="153">
        <v>5.8999999999999997E-2</v>
      </c>
      <c r="D140" s="153">
        <v>9.9299999999999999E-2</v>
      </c>
      <c r="E140" s="153">
        <v>3.73E-2</v>
      </c>
      <c r="F140" s="153">
        <v>1.61E-2</v>
      </c>
      <c r="G140" s="43">
        <v>8.3199999999999996E-2</v>
      </c>
      <c r="H140" s="142" t="s">
        <v>8722</v>
      </c>
      <c r="I140" s="60" t="s">
        <v>8180</v>
      </c>
      <c r="J140" s="60" t="s">
        <v>8187</v>
      </c>
      <c r="K140" s="43"/>
      <c r="L140" s="43"/>
      <c r="N140" s="43"/>
    </row>
    <row r="141" spans="1:14">
      <c r="A141" s="142" t="s">
        <v>5762</v>
      </c>
      <c r="B141" s="142" t="s">
        <v>5740</v>
      </c>
      <c r="C141" s="153">
        <v>5.4300000000000001E-2</v>
      </c>
      <c r="D141" s="153">
        <v>0.09</v>
      </c>
      <c r="E141" s="153">
        <v>3.5000000000000003E-2</v>
      </c>
      <c r="F141" s="153">
        <v>1.6199999999999999E-2</v>
      </c>
      <c r="G141" s="43">
        <v>7.3800000000000004E-2</v>
      </c>
      <c r="H141" s="142" t="s">
        <v>8722</v>
      </c>
      <c r="I141" s="60" t="s">
        <v>8180</v>
      </c>
      <c r="J141" s="60" t="s">
        <v>8184</v>
      </c>
      <c r="K141" s="43"/>
      <c r="L141" s="43"/>
      <c r="N141" s="43"/>
    </row>
    <row r="142" spans="1:14">
      <c r="A142" s="142" t="s">
        <v>5762</v>
      </c>
      <c r="B142" s="142" t="s">
        <v>5741</v>
      </c>
      <c r="C142" s="153">
        <v>5.1499999999999997E-2</v>
      </c>
      <c r="D142" s="153">
        <v>8.6999999999999994E-2</v>
      </c>
      <c r="E142" s="153">
        <v>3.5200000000000002E-2</v>
      </c>
      <c r="F142" s="153">
        <v>1.49E-2</v>
      </c>
      <c r="G142" s="43">
        <v>7.2099999999999997E-2</v>
      </c>
      <c r="H142" s="142" t="s">
        <v>8722</v>
      </c>
      <c r="I142" s="60" t="s">
        <v>8180</v>
      </c>
      <c r="J142" s="60" t="s">
        <v>8185</v>
      </c>
      <c r="K142" s="43"/>
      <c r="L142" s="43"/>
      <c r="N142" s="43"/>
    </row>
    <row r="143" spans="1:14">
      <c r="A143" s="142" t="s">
        <v>5762</v>
      </c>
      <c r="B143" s="142" t="s">
        <v>5742</v>
      </c>
      <c r="C143" s="153">
        <v>4.9299999999999997E-2</v>
      </c>
      <c r="D143" s="153">
        <v>7.9299999999999995E-2</v>
      </c>
      <c r="E143" s="153">
        <v>3.1899999999999998E-2</v>
      </c>
      <c r="F143" s="153">
        <v>1.34E-2</v>
      </c>
      <c r="G143" s="43">
        <v>6.59E-2</v>
      </c>
      <c r="H143" s="142" t="s">
        <v>8722</v>
      </c>
      <c r="I143" s="60" t="s">
        <v>8180</v>
      </c>
      <c r="J143" s="60" t="s">
        <v>8186</v>
      </c>
      <c r="K143" s="43"/>
      <c r="L143" s="43"/>
      <c r="N143" s="43"/>
    </row>
    <row r="144" spans="1:14">
      <c r="A144" s="142" t="s">
        <v>5762</v>
      </c>
      <c r="B144" s="142" t="s">
        <v>5743</v>
      </c>
      <c r="C144" s="153">
        <v>4.7E-2</v>
      </c>
      <c r="D144" s="153">
        <v>7.5800000000000006E-2</v>
      </c>
      <c r="E144" s="153">
        <v>3.0599999999999999E-2</v>
      </c>
      <c r="F144" s="153">
        <v>1.3599999999999999E-2</v>
      </c>
      <c r="G144" s="43">
        <v>6.2200000000000005E-2</v>
      </c>
      <c r="H144" s="142" t="s">
        <v>8722</v>
      </c>
      <c r="I144" s="60" t="s">
        <v>8181</v>
      </c>
      <c r="J144" s="60" t="s">
        <v>8187</v>
      </c>
      <c r="K144" s="43"/>
      <c r="L144" s="43"/>
      <c r="N144" s="43"/>
    </row>
    <row r="145" spans="1:14">
      <c r="A145" s="142" t="s">
        <v>5762</v>
      </c>
      <c r="B145" s="142" t="s">
        <v>5731</v>
      </c>
      <c r="C145" s="153">
        <v>4.3999999999999997E-2</v>
      </c>
      <c r="D145" s="153">
        <v>7.1599999999999997E-2</v>
      </c>
      <c r="E145" s="153">
        <v>3.04E-2</v>
      </c>
      <c r="F145" s="153">
        <v>1.21E-2</v>
      </c>
      <c r="G145" s="43">
        <v>5.9499999999999997E-2</v>
      </c>
      <c r="H145" s="142" t="s">
        <v>8722</v>
      </c>
      <c r="I145" s="60" t="s">
        <v>8181</v>
      </c>
      <c r="J145" s="60" t="s">
        <v>8184</v>
      </c>
      <c r="K145" s="43"/>
      <c r="L145" s="43"/>
      <c r="N145" s="43"/>
    </row>
    <row r="146" spans="1:14">
      <c r="A146" s="142" t="s">
        <v>5762</v>
      </c>
      <c r="B146" s="142" t="s">
        <v>924</v>
      </c>
      <c r="C146" s="153">
        <v>4.1700000000000001E-2</v>
      </c>
      <c r="D146" s="153">
        <v>6.9400000000000003E-2</v>
      </c>
      <c r="E146" s="153">
        <v>2.9399999999999999E-2</v>
      </c>
      <c r="F146" s="153">
        <v>1.18E-2</v>
      </c>
      <c r="G146" s="43">
        <v>5.7600000000000005E-2</v>
      </c>
      <c r="H146" s="142" t="s">
        <v>8722</v>
      </c>
      <c r="I146" s="60" t="s">
        <v>8181</v>
      </c>
      <c r="J146" s="60" t="s">
        <v>8185</v>
      </c>
      <c r="K146" s="43"/>
      <c r="L146" s="43"/>
      <c r="N146" s="43"/>
    </row>
    <row r="147" spans="1:14">
      <c r="A147" s="142" t="s">
        <v>5762</v>
      </c>
      <c r="B147" s="142" t="s">
        <v>925</v>
      </c>
      <c r="C147" s="153">
        <v>3.8100000000000002E-2</v>
      </c>
      <c r="D147" s="153">
        <v>5.6300000000000003E-2</v>
      </c>
      <c r="E147" s="153">
        <v>2.8500000000000001E-2</v>
      </c>
      <c r="F147" s="153">
        <v>1.03E-2</v>
      </c>
      <c r="G147" s="43">
        <v>4.5999999999999999E-2</v>
      </c>
      <c r="H147" s="142" t="s">
        <v>8722</v>
      </c>
      <c r="I147" s="60" t="s">
        <v>8181</v>
      </c>
      <c r="J147" s="60" t="s">
        <v>8186</v>
      </c>
      <c r="K147" s="43"/>
      <c r="L147" s="43"/>
      <c r="N147" s="43"/>
    </row>
    <row r="148" spans="1:14">
      <c r="A148" s="142" t="s">
        <v>5762</v>
      </c>
      <c r="B148" s="142" t="s">
        <v>926</v>
      </c>
      <c r="C148" s="153">
        <v>3.6799999999999999E-2</v>
      </c>
      <c r="D148" s="153">
        <v>5.2499999999999998E-2</v>
      </c>
      <c r="E148" s="153">
        <v>2.7300000000000001E-2</v>
      </c>
      <c r="F148" s="153">
        <v>0.01</v>
      </c>
      <c r="G148" s="43">
        <v>4.2499999999999996E-2</v>
      </c>
      <c r="H148" s="142" t="s">
        <v>8722</v>
      </c>
      <c r="I148" s="60" t="s">
        <v>8182</v>
      </c>
      <c r="J148" s="60" t="s">
        <v>8187</v>
      </c>
      <c r="K148" s="43"/>
      <c r="L148" s="43"/>
      <c r="N148" s="43"/>
    </row>
    <row r="149" spans="1:14">
      <c r="A149" s="142" t="s">
        <v>5762</v>
      </c>
      <c r="B149" s="142" t="s">
        <v>927</v>
      </c>
      <c r="C149" s="153">
        <v>3.56E-2</v>
      </c>
      <c r="D149" s="153">
        <v>4.7399999999999998E-2</v>
      </c>
      <c r="E149" s="153">
        <v>2.6800000000000001E-2</v>
      </c>
      <c r="F149" s="153">
        <v>9.7999999999999997E-3</v>
      </c>
      <c r="G149" s="43">
        <v>3.7599999999999995E-2</v>
      </c>
      <c r="H149" s="142" t="s">
        <v>8722</v>
      </c>
      <c r="I149" s="60" t="s">
        <v>8182</v>
      </c>
      <c r="J149" s="60" t="s">
        <v>8184</v>
      </c>
      <c r="K149" s="43"/>
      <c r="L149" s="43"/>
      <c r="N149" s="43"/>
    </row>
    <row r="150" spans="1:14">
      <c r="A150" s="142" t="s">
        <v>5762</v>
      </c>
      <c r="B150" s="142" t="s">
        <v>928</v>
      </c>
      <c r="C150" s="153">
        <v>3.4099999999999998E-2</v>
      </c>
      <c r="D150" s="153">
        <v>4.3099999999999999E-2</v>
      </c>
      <c r="E150" s="153">
        <v>2.6200000000000001E-2</v>
      </c>
      <c r="F150" s="153">
        <v>9.4999999999999998E-3</v>
      </c>
      <c r="G150" s="43">
        <v>3.3599999999999998E-2</v>
      </c>
      <c r="H150" s="142" t="s">
        <v>8722</v>
      </c>
      <c r="I150" s="60" t="s">
        <v>8182</v>
      </c>
      <c r="J150" s="60" t="s">
        <v>8185</v>
      </c>
      <c r="K150" s="43"/>
      <c r="L150" s="43"/>
      <c r="N150" s="43"/>
    </row>
    <row r="151" spans="1:14">
      <c r="A151" s="162" t="s">
        <v>5762</v>
      </c>
      <c r="B151" s="142" t="s">
        <v>7090</v>
      </c>
      <c r="C151" s="153">
        <v>3.2199999999999999E-2</v>
      </c>
      <c r="D151" s="153">
        <v>3.85E-2</v>
      </c>
      <c r="E151" s="153">
        <v>2.3900000000000001E-2</v>
      </c>
      <c r="F151" s="153">
        <v>9.2999999999999992E-3</v>
      </c>
      <c r="G151" s="43">
        <v>2.92E-2</v>
      </c>
      <c r="H151" s="142" t="s">
        <v>8722</v>
      </c>
      <c r="I151" s="60" t="s">
        <v>8182</v>
      </c>
      <c r="J151" s="60" t="s">
        <v>8186</v>
      </c>
      <c r="K151" s="43"/>
      <c r="L151" s="43"/>
      <c r="N151" s="43"/>
    </row>
    <row r="152" spans="1:14">
      <c r="A152" s="162" t="s">
        <v>5762</v>
      </c>
      <c r="B152" s="142" t="s">
        <v>7770</v>
      </c>
      <c r="C152" s="153">
        <v>3.0499999999999999E-2</v>
      </c>
      <c r="D152" s="153">
        <v>3.8399999999999997E-2</v>
      </c>
      <c r="E152" s="153">
        <v>2.3300000000000001E-2</v>
      </c>
      <c r="F152" s="153">
        <v>9.7000000000000003E-3</v>
      </c>
      <c r="G152" s="43">
        <v>2.8699999999999996E-2</v>
      </c>
      <c r="H152" s="142" t="s">
        <v>8722</v>
      </c>
      <c r="I152" s="60" t="s">
        <v>8183</v>
      </c>
      <c r="J152" s="60" t="s">
        <v>8187</v>
      </c>
      <c r="K152" s="43"/>
      <c r="L152" s="43"/>
      <c r="N152" s="43"/>
    </row>
    <row r="153" spans="1:14">
      <c r="A153" s="162" t="s">
        <v>5762</v>
      </c>
      <c r="B153" s="142" t="s">
        <v>7870</v>
      </c>
      <c r="C153" s="153">
        <v>2.9399999999999999E-2</v>
      </c>
      <c r="D153" s="153">
        <v>3.9100000000000003E-2</v>
      </c>
      <c r="E153" s="153">
        <v>2.3E-2</v>
      </c>
      <c r="F153" s="153">
        <v>9.7999999999999997E-3</v>
      </c>
      <c r="G153" s="43">
        <v>2.9300000000000003E-2</v>
      </c>
      <c r="H153" s="142" t="s">
        <v>8722</v>
      </c>
      <c r="I153" s="60" t="s">
        <v>8183</v>
      </c>
      <c r="J153" s="60" t="s">
        <v>8184</v>
      </c>
      <c r="K153" s="43"/>
      <c r="L153" s="43"/>
      <c r="N153" s="43"/>
    </row>
    <row r="154" spans="1:14">
      <c r="A154" s="162" t="s">
        <v>5762</v>
      </c>
      <c r="B154" s="142" t="s">
        <v>8177</v>
      </c>
      <c r="C154" s="153">
        <v>2.8199999999999999E-2</v>
      </c>
      <c r="D154" s="153">
        <v>3.5299999999999998E-2</v>
      </c>
      <c r="E154" s="153">
        <v>2.2499999999999999E-2</v>
      </c>
      <c r="F154" s="153">
        <v>9.1999999999999998E-3</v>
      </c>
      <c r="G154" s="43">
        <v>2.6099999999999998E-2</v>
      </c>
      <c r="H154" s="142" t="s">
        <v>8722</v>
      </c>
      <c r="I154" s="60" t="s">
        <v>8183</v>
      </c>
      <c r="J154" s="60" t="s">
        <v>8185</v>
      </c>
      <c r="K154" s="43"/>
      <c r="L154" s="43"/>
      <c r="N154" s="43"/>
    </row>
    <row r="155" spans="1:14">
      <c r="A155" s="142" t="s">
        <v>5762</v>
      </c>
      <c r="B155" s="142" t="s">
        <v>8730</v>
      </c>
      <c r="C155" s="153">
        <v>2.63E-2</v>
      </c>
      <c r="D155" s="153">
        <v>3.4099999999999998E-2</v>
      </c>
      <c r="E155" s="153">
        <v>2.1399999999999999E-2</v>
      </c>
      <c r="F155" s="153">
        <v>1.04E-2</v>
      </c>
      <c r="G155" s="43">
        <v>2.3699999999999999E-2</v>
      </c>
      <c r="H155" s="142" t="s">
        <v>8722</v>
      </c>
      <c r="I155" s="60" t="s">
        <v>8183</v>
      </c>
      <c r="J155" s="60" t="s">
        <v>8186</v>
      </c>
      <c r="K155" s="43"/>
      <c r="L155" s="43"/>
      <c r="N155" s="43"/>
    </row>
    <row r="156" spans="1:14">
      <c r="A156" s="142" t="s">
        <v>29</v>
      </c>
      <c r="B156" s="142" t="s">
        <v>5732</v>
      </c>
      <c r="C156" s="153">
        <v>3.7000000000000002E-3</v>
      </c>
      <c r="D156" s="153">
        <v>7.3000000000000001E-3</v>
      </c>
      <c r="E156" s="153">
        <v>4.1000000000000003E-3</v>
      </c>
      <c r="F156" s="153">
        <v>2E-3</v>
      </c>
      <c r="G156" s="43">
        <v>5.3E-3</v>
      </c>
      <c r="H156" s="142" t="s">
        <v>8721</v>
      </c>
      <c r="I156" s="60" t="s">
        <v>8178</v>
      </c>
      <c r="J156" s="60" t="s">
        <v>8184</v>
      </c>
      <c r="K156" s="43"/>
      <c r="L156" s="43"/>
      <c r="N156" s="43"/>
    </row>
    <row r="157" spans="1:14">
      <c r="A157" s="142" t="s">
        <v>29</v>
      </c>
      <c r="B157" s="142" t="s">
        <v>5733</v>
      </c>
      <c r="C157" s="153">
        <v>3.3999999999999998E-3</v>
      </c>
      <c r="D157" s="153">
        <v>6.7000000000000002E-3</v>
      </c>
      <c r="E157" s="153">
        <v>4.0000000000000001E-3</v>
      </c>
      <c r="F157" s="153">
        <v>2.0999999999999999E-3</v>
      </c>
      <c r="G157" s="43">
        <v>4.5999999999999999E-3</v>
      </c>
      <c r="H157" s="142" t="s">
        <v>8721</v>
      </c>
      <c r="I157" s="60" t="s">
        <v>8178</v>
      </c>
      <c r="J157" s="60" t="s">
        <v>8185</v>
      </c>
      <c r="K157" s="43"/>
      <c r="L157" s="43"/>
      <c r="N157" s="43"/>
    </row>
    <row r="158" spans="1:14">
      <c r="A158" s="142" t="s">
        <v>29</v>
      </c>
      <c r="B158" s="142" t="s">
        <v>5734</v>
      </c>
      <c r="C158" s="153">
        <v>2.8E-3</v>
      </c>
      <c r="D158" s="153">
        <v>6.1999999999999998E-3</v>
      </c>
      <c r="E158" s="153">
        <v>3.3999999999999998E-3</v>
      </c>
      <c r="F158" s="153">
        <v>1.1999999999999999E-3</v>
      </c>
      <c r="G158" s="43">
        <v>5.0000000000000001E-3</v>
      </c>
      <c r="H158" s="142" t="s">
        <v>8721</v>
      </c>
      <c r="I158" s="60" t="s">
        <v>8178</v>
      </c>
      <c r="J158" s="60" t="s">
        <v>8186</v>
      </c>
      <c r="K158" s="43"/>
      <c r="L158" s="43"/>
      <c r="N158" s="43"/>
    </row>
    <row r="159" spans="1:14">
      <c r="A159" s="142" t="s">
        <v>29</v>
      </c>
      <c r="B159" s="142" t="s">
        <v>5735</v>
      </c>
      <c r="C159" s="153">
        <v>3.2000000000000002E-3</v>
      </c>
      <c r="D159" s="153">
        <v>6.3E-3</v>
      </c>
      <c r="E159" s="153">
        <v>3.3E-3</v>
      </c>
      <c r="F159" s="153">
        <v>1.1000000000000001E-3</v>
      </c>
      <c r="G159" s="43">
        <v>5.1999999999999998E-3</v>
      </c>
      <c r="H159" s="142" t="s">
        <v>8721</v>
      </c>
      <c r="I159" s="60" t="s">
        <v>8179</v>
      </c>
      <c r="J159" s="60" t="s">
        <v>8187</v>
      </c>
      <c r="K159" s="43"/>
      <c r="L159" s="43"/>
      <c r="N159" s="43"/>
    </row>
    <row r="160" spans="1:14">
      <c r="A160" s="142" t="s">
        <v>29</v>
      </c>
      <c r="B160" s="142" t="s">
        <v>5736</v>
      </c>
      <c r="C160" s="153">
        <v>3.3E-3</v>
      </c>
      <c r="D160" s="153">
        <v>6.7000000000000002E-3</v>
      </c>
      <c r="E160" s="153">
        <v>3.8999999999999998E-3</v>
      </c>
      <c r="F160" s="153">
        <v>1.6999999999999999E-3</v>
      </c>
      <c r="G160" s="43">
        <v>5.0000000000000001E-3</v>
      </c>
      <c r="H160" s="142" t="s">
        <v>8721</v>
      </c>
      <c r="I160" s="60" t="s">
        <v>8179</v>
      </c>
      <c r="J160" s="60" t="s">
        <v>8184</v>
      </c>
      <c r="K160" s="43"/>
      <c r="L160" s="43"/>
      <c r="N160" s="43"/>
    </row>
    <row r="161" spans="1:14">
      <c r="A161" s="142" t="s">
        <v>29</v>
      </c>
      <c r="B161" s="142" t="s">
        <v>5737</v>
      </c>
      <c r="C161" s="153">
        <v>3.3999999999999998E-3</v>
      </c>
      <c r="D161" s="153">
        <v>6.4999999999999997E-3</v>
      </c>
      <c r="E161" s="153">
        <v>4.1999999999999997E-3</v>
      </c>
      <c r="F161" s="153">
        <v>1.5E-3</v>
      </c>
      <c r="G161" s="43">
        <v>4.9999999999999992E-3</v>
      </c>
      <c r="H161" s="142" t="s">
        <v>8721</v>
      </c>
      <c r="I161" s="60" t="s">
        <v>8179</v>
      </c>
      <c r="J161" s="60" t="s">
        <v>8185</v>
      </c>
      <c r="K161" s="43"/>
      <c r="L161" s="43"/>
      <c r="N161" s="43"/>
    </row>
    <row r="162" spans="1:14">
      <c r="A162" s="142" t="s">
        <v>29</v>
      </c>
      <c r="B162" s="142" t="s">
        <v>5738</v>
      </c>
      <c r="C162" s="153">
        <v>2.0999999999999999E-3</v>
      </c>
      <c r="D162" s="153">
        <v>6.4000000000000003E-3</v>
      </c>
      <c r="E162" s="153">
        <v>3.3999999999999998E-3</v>
      </c>
      <c r="F162" s="153">
        <v>6.9999999999999999E-4</v>
      </c>
      <c r="G162" s="43">
        <v>5.7000000000000002E-3</v>
      </c>
      <c r="H162" s="142" t="s">
        <v>8721</v>
      </c>
      <c r="I162" s="60" t="s">
        <v>8179</v>
      </c>
      <c r="J162" s="60" t="s">
        <v>8186</v>
      </c>
      <c r="K162" s="43"/>
      <c r="L162" s="43"/>
      <c r="N162" s="43"/>
    </row>
    <row r="163" spans="1:14">
      <c r="A163" s="142" t="s">
        <v>29</v>
      </c>
      <c r="B163" s="142" t="s">
        <v>5739</v>
      </c>
      <c r="C163" s="153">
        <v>4.5999999999999999E-3</v>
      </c>
      <c r="D163" s="153">
        <v>7.3000000000000001E-3</v>
      </c>
      <c r="E163" s="153">
        <v>4.1999999999999997E-3</v>
      </c>
      <c r="F163" s="153">
        <v>1.6000000000000001E-3</v>
      </c>
      <c r="G163" s="43">
        <v>5.7000000000000002E-3</v>
      </c>
      <c r="H163" s="142" t="s">
        <v>8721</v>
      </c>
      <c r="I163" s="60" t="s">
        <v>8180</v>
      </c>
      <c r="J163" s="60" t="s">
        <v>8187</v>
      </c>
      <c r="K163" s="43"/>
      <c r="L163" s="43"/>
      <c r="N163" s="43"/>
    </row>
    <row r="164" spans="1:14">
      <c r="A164" s="142" t="s">
        <v>29</v>
      </c>
      <c r="B164" s="142" t="s">
        <v>5740</v>
      </c>
      <c r="C164" s="153">
        <v>4.5999999999999999E-3</v>
      </c>
      <c r="D164" s="153">
        <v>8.3999999999999995E-3</v>
      </c>
      <c r="E164" s="153">
        <v>4.7000000000000002E-3</v>
      </c>
      <c r="F164" s="153">
        <v>2E-3</v>
      </c>
      <c r="G164" s="43">
        <v>6.3999999999999994E-3</v>
      </c>
      <c r="H164" s="142" t="s">
        <v>8721</v>
      </c>
      <c r="I164" s="60" t="s">
        <v>8180</v>
      </c>
      <c r="J164" s="60" t="s">
        <v>8184</v>
      </c>
      <c r="K164" s="43"/>
      <c r="L164" s="43"/>
      <c r="N164" s="43"/>
    </row>
    <row r="165" spans="1:14">
      <c r="A165" s="142" t="s">
        <v>29</v>
      </c>
      <c r="B165" s="142" t="s">
        <v>5741</v>
      </c>
      <c r="C165" s="153">
        <v>4.7000000000000002E-3</v>
      </c>
      <c r="D165" s="153">
        <v>7.7000000000000002E-3</v>
      </c>
      <c r="E165" s="153">
        <v>4.7000000000000002E-3</v>
      </c>
      <c r="F165" s="153">
        <v>1.8E-3</v>
      </c>
      <c r="G165" s="43">
        <v>5.9000000000000007E-3</v>
      </c>
      <c r="H165" s="142" t="s">
        <v>8721</v>
      </c>
      <c r="I165" s="60" t="s">
        <v>8180</v>
      </c>
      <c r="J165" s="60" t="s">
        <v>8185</v>
      </c>
      <c r="K165" s="43"/>
      <c r="L165" s="43"/>
      <c r="N165" s="43"/>
    </row>
    <row r="166" spans="1:14">
      <c r="A166" s="142" t="s">
        <v>29</v>
      </c>
      <c r="B166" s="142" t="s">
        <v>5742</v>
      </c>
      <c r="C166" s="153">
        <v>4.1000000000000003E-3</v>
      </c>
      <c r="D166" s="153">
        <v>7.7999999999999996E-3</v>
      </c>
      <c r="E166" s="153">
        <v>4.0000000000000001E-3</v>
      </c>
      <c r="F166" s="153">
        <v>1.4E-3</v>
      </c>
      <c r="G166" s="43">
        <v>6.3999999999999994E-3</v>
      </c>
      <c r="H166" s="142" t="s">
        <v>8721</v>
      </c>
      <c r="I166" s="60" t="s">
        <v>8180</v>
      </c>
      <c r="J166" s="60" t="s">
        <v>8186</v>
      </c>
      <c r="K166" s="43"/>
      <c r="L166" s="43"/>
      <c r="N166" s="43"/>
    </row>
    <row r="167" spans="1:14">
      <c r="A167" s="142" t="s">
        <v>29</v>
      </c>
      <c r="B167" s="142" t="s">
        <v>5743</v>
      </c>
      <c r="C167" s="153">
        <v>4.4000000000000003E-3</v>
      </c>
      <c r="D167" s="153">
        <v>8.0000000000000002E-3</v>
      </c>
      <c r="E167" s="153">
        <v>4.7000000000000002E-3</v>
      </c>
      <c r="F167" s="153">
        <v>2.5999999999999999E-3</v>
      </c>
      <c r="G167" s="43">
        <v>5.4000000000000003E-3</v>
      </c>
      <c r="H167" s="142" t="s">
        <v>8721</v>
      </c>
      <c r="I167" s="60" t="s">
        <v>8181</v>
      </c>
      <c r="J167" s="60" t="s">
        <v>8187</v>
      </c>
      <c r="K167" s="43"/>
      <c r="L167" s="43"/>
      <c r="N167" s="43"/>
    </row>
    <row r="168" spans="1:14">
      <c r="A168" s="142" t="s">
        <v>29</v>
      </c>
      <c r="B168" s="142" t="s">
        <v>5731</v>
      </c>
      <c r="C168" s="153">
        <v>4.4999999999999997E-3</v>
      </c>
      <c r="D168" s="153">
        <v>8.3000000000000001E-3</v>
      </c>
      <c r="E168" s="153">
        <v>4.1999999999999997E-3</v>
      </c>
      <c r="F168" s="153">
        <v>1.9E-3</v>
      </c>
      <c r="G168" s="43">
        <v>6.4000000000000003E-3</v>
      </c>
      <c r="H168" s="142" t="s">
        <v>8721</v>
      </c>
      <c r="I168" s="60" t="s">
        <v>8181</v>
      </c>
      <c r="J168" s="60" t="s">
        <v>8184</v>
      </c>
      <c r="K168" s="43"/>
      <c r="L168" s="43"/>
      <c r="N168" s="43"/>
    </row>
    <row r="169" spans="1:14">
      <c r="A169" s="142" t="s">
        <v>29</v>
      </c>
      <c r="B169" s="142" t="s">
        <v>924</v>
      </c>
      <c r="C169" s="153">
        <v>4.4999999999999997E-3</v>
      </c>
      <c r="D169" s="153">
        <v>7.7999999999999996E-3</v>
      </c>
      <c r="E169" s="153">
        <v>4.1999999999999997E-3</v>
      </c>
      <c r="F169" s="153">
        <v>2.2000000000000001E-3</v>
      </c>
      <c r="G169" s="43">
        <v>5.5999999999999991E-3</v>
      </c>
      <c r="H169" s="142" t="s">
        <v>8721</v>
      </c>
      <c r="I169" s="60" t="s">
        <v>8181</v>
      </c>
      <c r="J169" s="60" t="s">
        <v>8185</v>
      </c>
      <c r="K169" s="43"/>
      <c r="L169" s="43"/>
      <c r="N169" s="43"/>
    </row>
    <row r="170" spans="1:14">
      <c r="A170" s="142" t="s">
        <v>29</v>
      </c>
      <c r="B170" s="142" t="s">
        <v>925</v>
      </c>
      <c r="C170" s="153">
        <v>4.1999999999999997E-3</v>
      </c>
      <c r="D170" s="153">
        <v>7.1000000000000004E-3</v>
      </c>
      <c r="E170" s="153">
        <v>4.1999999999999997E-3</v>
      </c>
      <c r="F170" s="153">
        <v>1.6999999999999999E-3</v>
      </c>
      <c r="G170" s="43">
        <v>5.4000000000000003E-3</v>
      </c>
      <c r="H170" s="142" t="s">
        <v>8721</v>
      </c>
      <c r="I170" s="60" t="s">
        <v>8181</v>
      </c>
      <c r="J170" s="60" t="s">
        <v>8186</v>
      </c>
      <c r="K170" s="43"/>
      <c r="L170" s="43"/>
      <c r="N170" s="43"/>
    </row>
    <row r="171" spans="1:14">
      <c r="A171" s="142" t="s">
        <v>29</v>
      </c>
      <c r="B171" s="142" t="s">
        <v>926</v>
      </c>
      <c r="C171" s="153">
        <v>3.8E-3</v>
      </c>
      <c r="D171" s="153">
        <v>6.8999999999999999E-3</v>
      </c>
      <c r="E171" s="153">
        <v>3.5999999999999999E-3</v>
      </c>
      <c r="F171" s="153">
        <v>1.1999999999999999E-3</v>
      </c>
      <c r="G171" s="43">
        <v>5.7000000000000002E-3</v>
      </c>
      <c r="H171" s="142" t="s">
        <v>8721</v>
      </c>
      <c r="I171" s="60" t="s">
        <v>8182</v>
      </c>
      <c r="J171" s="60" t="s">
        <v>8187</v>
      </c>
      <c r="K171" s="43"/>
      <c r="L171" s="43"/>
      <c r="N171" s="43"/>
    </row>
    <row r="172" spans="1:14">
      <c r="A172" s="142" t="s">
        <v>29</v>
      </c>
      <c r="B172" s="142" t="s">
        <v>927</v>
      </c>
      <c r="C172" s="153">
        <v>4.0000000000000001E-3</v>
      </c>
      <c r="D172" s="153">
        <v>7.1999999999999998E-3</v>
      </c>
      <c r="E172" s="153">
        <v>4.3E-3</v>
      </c>
      <c r="F172" s="153">
        <v>2.0999999999999999E-3</v>
      </c>
      <c r="G172" s="43">
        <v>5.1000000000000004E-3</v>
      </c>
      <c r="H172" s="142" t="s">
        <v>8721</v>
      </c>
      <c r="I172" s="60" t="s">
        <v>8182</v>
      </c>
      <c r="J172" s="60" t="s">
        <v>8184</v>
      </c>
      <c r="K172" s="43"/>
      <c r="L172" s="43"/>
      <c r="N172" s="43"/>
    </row>
    <row r="173" spans="1:14">
      <c r="A173" s="142" t="s">
        <v>29</v>
      </c>
      <c r="B173" s="142" t="s">
        <v>928</v>
      </c>
      <c r="C173" s="153">
        <v>3.8E-3</v>
      </c>
      <c r="D173" s="153">
        <v>6.8999999999999999E-3</v>
      </c>
      <c r="E173" s="153">
        <v>4.1999999999999997E-3</v>
      </c>
      <c r="F173" s="153">
        <v>1.9E-3</v>
      </c>
      <c r="G173" s="43">
        <v>5.0000000000000001E-3</v>
      </c>
      <c r="H173" s="142" t="s">
        <v>8721</v>
      </c>
      <c r="I173" s="60" t="s">
        <v>8182</v>
      </c>
      <c r="J173" s="60" t="s">
        <v>8185</v>
      </c>
      <c r="K173" s="43"/>
      <c r="L173" s="43"/>
      <c r="N173" s="43"/>
    </row>
    <row r="174" spans="1:14">
      <c r="A174" s="162" t="s">
        <v>29</v>
      </c>
      <c r="B174" s="142" t="s">
        <v>7090</v>
      </c>
      <c r="C174" s="153">
        <v>3.5999999999999999E-3</v>
      </c>
      <c r="D174" s="153">
        <v>5.7000000000000002E-3</v>
      </c>
      <c r="E174" s="153">
        <v>3.5000000000000001E-3</v>
      </c>
      <c r="F174" s="153">
        <v>1.6000000000000001E-3</v>
      </c>
      <c r="G174" s="43">
        <v>4.1000000000000003E-3</v>
      </c>
      <c r="H174" s="142" t="s">
        <v>8721</v>
      </c>
      <c r="I174" s="60" t="s">
        <v>8182</v>
      </c>
      <c r="J174" s="60" t="s">
        <v>8186</v>
      </c>
      <c r="K174" s="43"/>
      <c r="L174" s="43"/>
      <c r="N174" s="43"/>
    </row>
    <row r="175" spans="1:14">
      <c r="A175" s="162" t="s">
        <v>29</v>
      </c>
      <c r="B175" s="142" t="s">
        <v>7770</v>
      </c>
      <c r="C175" s="153">
        <v>8.0000000000000004E-4</v>
      </c>
      <c r="D175" s="153">
        <v>4.4999999999999997E-3</v>
      </c>
      <c r="E175" s="153">
        <v>1E-3</v>
      </c>
      <c r="F175" s="153">
        <v>-1.8E-3</v>
      </c>
      <c r="G175" s="43">
        <v>6.3E-3</v>
      </c>
      <c r="H175" s="142" t="s">
        <v>8721</v>
      </c>
      <c r="I175" s="60" t="s">
        <v>8183</v>
      </c>
      <c r="J175" s="60" t="s">
        <v>8187</v>
      </c>
      <c r="K175" s="43"/>
      <c r="L175" s="43"/>
      <c r="N175" s="43"/>
    </row>
    <row r="176" spans="1:14">
      <c r="A176" s="162" t="s">
        <v>29</v>
      </c>
      <c r="B176" s="142" t="s">
        <v>7870</v>
      </c>
      <c r="C176" s="153">
        <v>0</v>
      </c>
      <c r="D176" s="153">
        <v>3.0999999999999999E-3</v>
      </c>
      <c r="E176" s="153">
        <v>1.2999999999999999E-3</v>
      </c>
      <c r="F176" s="153">
        <v>-1E-4</v>
      </c>
      <c r="G176" s="43">
        <v>3.1999999999999997E-3</v>
      </c>
      <c r="H176" s="142" t="s">
        <v>8721</v>
      </c>
      <c r="I176" s="60" t="s">
        <v>8183</v>
      </c>
      <c r="J176" s="60" t="s">
        <v>8184</v>
      </c>
      <c r="K176" s="43"/>
      <c r="L176" s="43"/>
      <c r="N176" s="43"/>
    </row>
    <row r="177" spans="1:14">
      <c r="A177" s="162" t="s">
        <v>29</v>
      </c>
      <c r="B177" s="142" t="s">
        <v>8177</v>
      </c>
      <c r="C177" s="153">
        <v>1.2999999999999999E-3</v>
      </c>
      <c r="D177" s="153">
        <v>3.5000000000000001E-3</v>
      </c>
      <c r="E177" s="153">
        <v>2.0999999999999999E-3</v>
      </c>
      <c r="F177" s="153">
        <v>2.9999999999999997E-4</v>
      </c>
      <c r="G177" s="43">
        <v>3.2000000000000002E-3</v>
      </c>
      <c r="H177" s="142" t="s">
        <v>8721</v>
      </c>
      <c r="I177" s="60" t="s">
        <v>8183</v>
      </c>
      <c r="J177" s="60" t="s">
        <v>8185</v>
      </c>
      <c r="K177" s="43"/>
      <c r="L177" s="43"/>
      <c r="N177" s="43"/>
    </row>
    <row r="178" spans="1:14">
      <c r="A178" s="142" t="s">
        <v>29</v>
      </c>
      <c r="B178" s="142" t="s">
        <v>8730</v>
      </c>
      <c r="C178" s="153">
        <v>1E-3</v>
      </c>
      <c r="D178" s="153">
        <v>3.5000000000000001E-3</v>
      </c>
      <c r="E178" s="153">
        <v>2.2000000000000001E-3</v>
      </c>
      <c r="F178" s="153">
        <v>4.0000000000000002E-4</v>
      </c>
      <c r="G178" s="43">
        <v>3.0999999999999999E-3</v>
      </c>
      <c r="H178" s="142" t="s">
        <v>8721</v>
      </c>
      <c r="I178" s="60" t="s">
        <v>8183</v>
      </c>
      <c r="J178" s="60" t="s">
        <v>8186</v>
      </c>
      <c r="K178" s="43"/>
      <c r="L178" s="43"/>
      <c r="N178" s="43"/>
    </row>
    <row r="179" spans="1:14">
      <c r="A179" s="142" t="s">
        <v>31</v>
      </c>
      <c r="B179" s="142" t="s">
        <v>5732</v>
      </c>
      <c r="C179" s="153">
        <v>6.1600000000000002E-2</v>
      </c>
      <c r="D179" s="153">
        <v>9.5100000000000004E-2</v>
      </c>
      <c r="E179" s="153">
        <v>6.7199999999999996E-2</v>
      </c>
      <c r="F179" s="153">
        <v>3.1399999999999997E-2</v>
      </c>
      <c r="G179" s="43">
        <v>6.3700000000000007E-2</v>
      </c>
      <c r="H179" s="142" t="s">
        <v>8721</v>
      </c>
      <c r="I179" s="60" t="s">
        <v>8178</v>
      </c>
      <c r="J179" s="60" t="s">
        <v>8184</v>
      </c>
      <c r="K179" s="43"/>
      <c r="L179" s="43"/>
      <c r="N179" s="43"/>
    </row>
    <row r="180" spans="1:14">
      <c r="A180" s="142" t="s">
        <v>31</v>
      </c>
      <c r="B180" s="142" t="s">
        <v>5733</v>
      </c>
      <c r="C180" s="153">
        <v>5.7000000000000002E-2</v>
      </c>
      <c r="D180" s="153">
        <v>9.5500000000000002E-2</v>
      </c>
      <c r="E180" s="153">
        <v>6.4299999999999996E-2</v>
      </c>
      <c r="F180" s="153">
        <v>3.4700000000000002E-2</v>
      </c>
      <c r="G180" s="43">
        <v>6.08E-2</v>
      </c>
      <c r="H180" s="142" t="s">
        <v>8721</v>
      </c>
      <c r="I180" s="60" t="s">
        <v>8178</v>
      </c>
      <c r="J180" s="60" t="s">
        <v>8185</v>
      </c>
      <c r="K180" s="43"/>
      <c r="L180" s="43"/>
      <c r="N180" s="43"/>
    </row>
    <row r="181" spans="1:14">
      <c r="A181" s="142" t="s">
        <v>31</v>
      </c>
      <c r="B181" s="142" t="s">
        <v>5734</v>
      </c>
      <c r="C181" s="153">
        <v>4.41E-2</v>
      </c>
      <c r="D181" s="153">
        <v>8.0399999999999999E-2</v>
      </c>
      <c r="E181" s="153">
        <v>5.4300000000000001E-2</v>
      </c>
      <c r="F181" s="153">
        <v>2.5100000000000001E-2</v>
      </c>
      <c r="G181" s="43">
        <v>5.5300000000000002E-2</v>
      </c>
      <c r="H181" s="142" t="s">
        <v>8721</v>
      </c>
      <c r="I181" s="60" t="s">
        <v>8178</v>
      </c>
      <c r="J181" s="60" t="s">
        <v>8186</v>
      </c>
      <c r="K181" s="43"/>
      <c r="L181" s="43"/>
      <c r="N181" s="43"/>
    </row>
    <row r="182" spans="1:14">
      <c r="A182" s="142" t="s">
        <v>31</v>
      </c>
      <c r="B182" s="142" t="s">
        <v>5735</v>
      </c>
      <c r="C182" s="153">
        <v>5.1299999999999998E-2</v>
      </c>
      <c r="D182" s="153">
        <v>7.9000000000000001E-2</v>
      </c>
      <c r="E182" s="153">
        <v>4.9500000000000002E-2</v>
      </c>
      <c r="F182" s="153">
        <v>2.1299999999999999E-2</v>
      </c>
      <c r="G182" s="43">
        <v>5.7700000000000001E-2</v>
      </c>
      <c r="H182" s="142" t="s">
        <v>8721</v>
      </c>
      <c r="I182" s="60" t="s">
        <v>8179</v>
      </c>
      <c r="J182" s="60" t="s">
        <v>8187</v>
      </c>
      <c r="K182" s="43"/>
      <c r="L182" s="43"/>
      <c r="N182" s="43"/>
    </row>
    <row r="183" spans="1:14">
      <c r="A183" s="142" t="s">
        <v>31</v>
      </c>
      <c r="B183" s="142" t="s">
        <v>5736</v>
      </c>
      <c r="C183" s="153">
        <v>5.3600000000000002E-2</v>
      </c>
      <c r="D183" s="153">
        <v>9.0499999999999997E-2</v>
      </c>
      <c r="E183" s="153">
        <v>6.0199999999999997E-2</v>
      </c>
      <c r="F183" s="153">
        <v>2.5499999999999998E-2</v>
      </c>
      <c r="G183" s="43">
        <v>6.5000000000000002E-2</v>
      </c>
      <c r="H183" s="142" t="s">
        <v>8721</v>
      </c>
      <c r="I183" s="60" t="s">
        <v>8179</v>
      </c>
      <c r="J183" s="60" t="s">
        <v>8184</v>
      </c>
      <c r="K183" s="43"/>
      <c r="L183" s="43"/>
      <c r="N183" s="43"/>
    </row>
    <row r="184" spans="1:14">
      <c r="A184" s="142" t="s">
        <v>31</v>
      </c>
      <c r="B184" s="142" t="s">
        <v>5737</v>
      </c>
      <c r="C184" s="153">
        <v>5.3999999999999999E-2</v>
      </c>
      <c r="D184" s="153">
        <v>8.9099999999999999E-2</v>
      </c>
      <c r="E184" s="153">
        <v>5.7700000000000001E-2</v>
      </c>
      <c r="F184" s="153">
        <v>2.58E-2</v>
      </c>
      <c r="G184" s="43">
        <v>6.3299999999999995E-2</v>
      </c>
      <c r="H184" s="142" t="s">
        <v>8721</v>
      </c>
      <c r="I184" s="60" t="s">
        <v>8179</v>
      </c>
      <c r="J184" s="60" t="s">
        <v>8185</v>
      </c>
      <c r="K184" s="43"/>
      <c r="L184" s="43"/>
      <c r="N184" s="43"/>
    </row>
    <row r="185" spans="1:14">
      <c r="A185" s="142" t="s">
        <v>31</v>
      </c>
      <c r="B185" s="142" t="s">
        <v>5738</v>
      </c>
      <c r="C185" s="153">
        <v>3.2099999999999997E-2</v>
      </c>
      <c r="D185" s="153">
        <v>8.3500000000000005E-2</v>
      </c>
      <c r="E185" s="153">
        <v>5.1799999999999999E-2</v>
      </c>
      <c r="F185" s="153">
        <v>1.3299999999999999E-2</v>
      </c>
      <c r="G185" s="43">
        <v>7.0200000000000012E-2</v>
      </c>
      <c r="H185" s="142" t="s">
        <v>8721</v>
      </c>
      <c r="I185" s="60" t="s">
        <v>8179</v>
      </c>
      <c r="J185" s="60" t="s">
        <v>8186</v>
      </c>
      <c r="K185" s="43"/>
      <c r="L185" s="43"/>
      <c r="N185" s="43"/>
    </row>
    <row r="186" spans="1:14">
      <c r="A186" s="142" t="s">
        <v>31</v>
      </c>
      <c r="B186" s="142" t="s">
        <v>5739</v>
      </c>
      <c r="C186" s="153">
        <v>7.0599999999999996E-2</v>
      </c>
      <c r="D186" s="153">
        <v>9.3299999999999994E-2</v>
      </c>
      <c r="E186" s="153">
        <v>5.9700000000000003E-2</v>
      </c>
      <c r="F186" s="153">
        <v>2.7199999999999998E-2</v>
      </c>
      <c r="G186" s="43">
        <v>6.6099999999999992E-2</v>
      </c>
      <c r="H186" s="142" t="s">
        <v>8721</v>
      </c>
      <c r="I186" s="60" t="s">
        <v>8180</v>
      </c>
      <c r="J186" s="60" t="s">
        <v>8187</v>
      </c>
      <c r="K186" s="43"/>
      <c r="L186" s="43"/>
      <c r="N186" s="43"/>
    </row>
    <row r="187" spans="1:14">
      <c r="A187" s="142" t="s">
        <v>31</v>
      </c>
      <c r="B187" s="142" t="s">
        <v>5740</v>
      </c>
      <c r="C187" s="153">
        <v>7.0800000000000002E-2</v>
      </c>
      <c r="D187" s="153">
        <v>0.10100000000000001</v>
      </c>
      <c r="E187" s="153">
        <v>6.7500000000000004E-2</v>
      </c>
      <c r="F187" s="153">
        <v>3.4599999999999999E-2</v>
      </c>
      <c r="G187" s="43">
        <v>6.6400000000000015E-2</v>
      </c>
      <c r="H187" s="142" t="s">
        <v>8721</v>
      </c>
      <c r="I187" s="60" t="s">
        <v>8180</v>
      </c>
      <c r="J187" s="60" t="s">
        <v>8184</v>
      </c>
      <c r="K187" s="43"/>
      <c r="L187" s="43"/>
      <c r="N187" s="43"/>
    </row>
    <row r="188" spans="1:14">
      <c r="A188" s="142" t="s">
        <v>31</v>
      </c>
      <c r="B188" s="142" t="s">
        <v>5741</v>
      </c>
      <c r="C188" s="153">
        <v>7.0300000000000001E-2</v>
      </c>
      <c r="D188" s="153">
        <v>9.5600000000000004E-2</v>
      </c>
      <c r="E188" s="153">
        <v>6.6100000000000006E-2</v>
      </c>
      <c r="F188" s="153">
        <v>3.32E-2</v>
      </c>
      <c r="G188" s="43">
        <v>6.2400000000000004E-2</v>
      </c>
      <c r="H188" s="142" t="s">
        <v>8721</v>
      </c>
      <c r="I188" s="60" t="s">
        <v>8180</v>
      </c>
      <c r="J188" s="60" t="s">
        <v>8185</v>
      </c>
      <c r="K188" s="43"/>
      <c r="L188" s="43"/>
      <c r="N188" s="43"/>
    </row>
    <row r="189" spans="1:14">
      <c r="A189" s="142" t="s">
        <v>31</v>
      </c>
      <c r="B189" s="142" t="s">
        <v>5742</v>
      </c>
      <c r="C189" s="153">
        <v>5.9200000000000003E-2</v>
      </c>
      <c r="D189" s="153">
        <v>8.9399999999999993E-2</v>
      </c>
      <c r="E189" s="153">
        <v>6.0999999999999999E-2</v>
      </c>
      <c r="F189" s="153">
        <v>2.52E-2</v>
      </c>
      <c r="G189" s="43">
        <v>6.4199999999999993E-2</v>
      </c>
      <c r="H189" s="142" t="s">
        <v>8721</v>
      </c>
      <c r="I189" s="60" t="s">
        <v>8180</v>
      </c>
      <c r="J189" s="60" t="s">
        <v>8186</v>
      </c>
      <c r="K189" s="43"/>
      <c r="L189" s="43"/>
      <c r="N189" s="43"/>
    </row>
    <row r="190" spans="1:14">
      <c r="A190" s="142" t="s">
        <v>31</v>
      </c>
      <c r="B190" s="142" t="s">
        <v>5743</v>
      </c>
      <c r="C190" s="153">
        <v>6.6100000000000006E-2</v>
      </c>
      <c r="D190" s="153">
        <v>9.3600000000000003E-2</v>
      </c>
      <c r="E190" s="153">
        <v>6.6000000000000003E-2</v>
      </c>
      <c r="F190" s="153">
        <v>3.4099999999999998E-2</v>
      </c>
      <c r="G190" s="43">
        <v>5.9500000000000004E-2</v>
      </c>
      <c r="H190" s="142" t="s">
        <v>8721</v>
      </c>
      <c r="I190" s="60" t="s">
        <v>8181</v>
      </c>
      <c r="J190" s="60" t="s">
        <v>8187</v>
      </c>
      <c r="K190" s="43"/>
      <c r="L190" s="43"/>
      <c r="N190" s="43"/>
    </row>
    <row r="191" spans="1:14">
      <c r="A191" s="142" t="s">
        <v>31</v>
      </c>
      <c r="B191" s="142" t="s">
        <v>5731</v>
      </c>
      <c r="C191" s="153">
        <v>6.88E-2</v>
      </c>
      <c r="D191" s="153">
        <v>9.3799999999999994E-2</v>
      </c>
      <c r="E191" s="153">
        <v>6.1699999999999998E-2</v>
      </c>
      <c r="F191" s="153">
        <v>3.5400000000000001E-2</v>
      </c>
      <c r="G191" s="43">
        <v>5.8399999999999994E-2</v>
      </c>
      <c r="H191" s="142" t="s">
        <v>8721</v>
      </c>
      <c r="I191" s="60" t="s">
        <v>8181</v>
      </c>
      <c r="J191" s="60" t="s">
        <v>8184</v>
      </c>
      <c r="K191" s="43"/>
      <c r="L191" s="43"/>
      <c r="N191" s="43"/>
    </row>
    <row r="192" spans="1:14">
      <c r="A192" s="142" t="s">
        <v>31</v>
      </c>
      <c r="B192" s="142" t="s">
        <v>924</v>
      </c>
      <c r="C192" s="153">
        <v>6.8500000000000005E-2</v>
      </c>
      <c r="D192" s="153">
        <v>9.1899999999999996E-2</v>
      </c>
      <c r="E192" s="153">
        <v>6.2799999999999995E-2</v>
      </c>
      <c r="F192" s="153">
        <v>3.7100000000000001E-2</v>
      </c>
      <c r="G192" s="43">
        <v>5.4799999999999995E-2</v>
      </c>
      <c r="H192" s="142" t="s">
        <v>8721</v>
      </c>
      <c r="I192" s="60" t="s">
        <v>8181</v>
      </c>
      <c r="J192" s="60" t="s">
        <v>8185</v>
      </c>
      <c r="K192" s="43"/>
      <c r="L192" s="43"/>
      <c r="N192" s="43"/>
    </row>
    <row r="193" spans="1:14">
      <c r="A193" s="142" t="s">
        <v>31</v>
      </c>
      <c r="B193" s="142" t="s">
        <v>925</v>
      </c>
      <c r="C193" s="153">
        <v>6.1600000000000002E-2</v>
      </c>
      <c r="D193" s="153">
        <v>8.6300000000000002E-2</v>
      </c>
      <c r="E193" s="153">
        <v>6.1100000000000002E-2</v>
      </c>
      <c r="F193" s="153">
        <v>2.7E-2</v>
      </c>
      <c r="G193" s="43">
        <v>5.9300000000000005E-2</v>
      </c>
      <c r="H193" s="142" t="s">
        <v>8721</v>
      </c>
      <c r="I193" s="60" t="s">
        <v>8181</v>
      </c>
      <c r="J193" s="60" t="s">
        <v>8186</v>
      </c>
      <c r="K193" s="43"/>
      <c r="L193" s="43"/>
      <c r="N193" s="43"/>
    </row>
    <row r="194" spans="1:14">
      <c r="A194" s="142" t="s">
        <v>31</v>
      </c>
      <c r="B194" s="142" t="s">
        <v>926</v>
      </c>
      <c r="C194" s="153">
        <v>5.7599999999999998E-2</v>
      </c>
      <c r="D194" s="153">
        <v>8.14E-2</v>
      </c>
      <c r="E194" s="153">
        <v>5.2200000000000003E-2</v>
      </c>
      <c r="F194" s="153">
        <v>2.24E-2</v>
      </c>
      <c r="G194" s="43">
        <v>5.8999999999999997E-2</v>
      </c>
      <c r="H194" s="142" t="s">
        <v>8721</v>
      </c>
      <c r="I194" s="60" t="s">
        <v>8182</v>
      </c>
      <c r="J194" s="60" t="s">
        <v>8187</v>
      </c>
      <c r="K194" s="43"/>
      <c r="L194" s="43"/>
      <c r="N194" s="43"/>
    </row>
    <row r="195" spans="1:14">
      <c r="A195" s="142" t="s">
        <v>31</v>
      </c>
      <c r="B195" s="142" t="s">
        <v>927</v>
      </c>
      <c r="C195" s="153">
        <v>6.0100000000000001E-2</v>
      </c>
      <c r="D195" s="153">
        <v>8.7300000000000003E-2</v>
      </c>
      <c r="E195" s="153">
        <v>5.5100000000000003E-2</v>
      </c>
      <c r="F195" s="153">
        <v>3.1099999999999999E-2</v>
      </c>
      <c r="G195" s="43">
        <v>5.62E-2</v>
      </c>
      <c r="H195" s="142" t="s">
        <v>8721</v>
      </c>
      <c r="I195" s="60" t="s">
        <v>8182</v>
      </c>
      <c r="J195" s="60" t="s">
        <v>8184</v>
      </c>
      <c r="K195" s="43"/>
      <c r="L195" s="43"/>
      <c r="N195" s="43"/>
    </row>
    <row r="196" spans="1:14">
      <c r="A196" s="142" t="s">
        <v>31</v>
      </c>
      <c r="B196" s="142" t="s">
        <v>928</v>
      </c>
      <c r="C196" s="153">
        <v>5.8299999999999998E-2</v>
      </c>
      <c r="D196" s="153">
        <v>8.48E-2</v>
      </c>
      <c r="E196" s="153">
        <v>5.7299999999999997E-2</v>
      </c>
      <c r="F196" s="153">
        <v>3.4099999999999998E-2</v>
      </c>
      <c r="G196" s="43">
        <v>5.0700000000000002E-2</v>
      </c>
      <c r="H196" s="142" t="s">
        <v>8721</v>
      </c>
      <c r="I196" s="60" t="s">
        <v>8182</v>
      </c>
      <c r="J196" s="60" t="s">
        <v>8185</v>
      </c>
    </row>
    <row r="197" spans="1:14">
      <c r="A197" s="162" t="s">
        <v>31</v>
      </c>
      <c r="B197" s="142" t="s">
        <v>7090</v>
      </c>
      <c r="C197" s="153">
        <v>5.16E-2</v>
      </c>
      <c r="D197" s="153">
        <v>7.3300000000000004E-2</v>
      </c>
      <c r="E197" s="153">
        <v>5.2999999999999999E-2</v>
      </c>
      <c r="F197" s="153">
        <v>2.4299999999999999E-2</v>
      </c>
      <c r="G197" s="43">
        <v>4.9000000000000002E-2</v>
      </c>
      <c r="H197" s="142" t="s">
        <v>8721</v>
      </c>
      <c r="I197" s="60" t="s">
        <v>8182</v>
      </c>
      <c r="J197" s="60" t="s">
        <v>8186</v>
      </c>
    </row>
    <row r="198" spans="1:14">
      <c r="A198" s="162" t="s">
        <v>31</v>
      </c>
      <c r="B198" s="142" t="s">
        <v>7770</v>
      </c>
      <c r="C198" s="153">
        <v>1.21E-2</v>
      </c>
      <c r="D198" s="153">
        <v>5.5899999999999998E-2</v>
      </c>
      <c r="E198" s="153">
        <v>1.8499999999999999E-2</v>
      </c>
      <c r="F198" s="153">
        <v>-2.5700000000000001E-2</v>
      </c>
      <c r="G198" s="43">
        <v>8.1600000000000006E-2</v>
      </c>
      <c r="H198" s="142" t="s">
        <v>8721</v>
      </c>
      <c r="I198" s="60" t="s">
        <v>8183</v>
      </c>
      <c r="J198" s="60" t="s">
        <v>8187</v>
      </c>
    </row>
    <row r="199" spans="1:14">
      <c r="A199" s="162" t="s">
        <v>31</v>
      </c>
      <c r="B199" s="142" t="s">
        <v>7870</v>
      </c>
      <c r="C199" s="153">
        <v>1E-4</v>
      </c>
      <c r="D199" s="153">
        <v>4.7100000000000003E-2</v>
      </c>
      <c r="E199" s="153">
        <v>2.1899999999999999E-2</v>
      </c>
      <c r="F199" s="153">
        <v>-1.6000000000000001E-3</v>
      </c>
      <c r="G199" s="43">
        <v>4.87E-2</v>
      </c>
      <c r="H199" s="142" t="s">
        <v>8721</v>
      </c>
      <c r="I199" s="60" t="s">
        <v>8183</v>
      </c>
      <c r="J199" s="60" t="s">
        <v>8184</v>
      </c>
    </row>
    <row r="200" spans="1:14">
      <c r="A200" s="162" t="s">
        <v>31</v>
      </c>
      <c r="B200" s="142" t="s">
        <v>8177</v>
      </c>
      <c r="C200" s="153">
        <v>2.12E-2</v>
      </c>
      <c r="D200" s="153">
        <v>5.6399999999999999E-2</v>
      </c>
      <c r="E200" s="153">
        <v>3.1600000000000003E-2</v>
      </c>
      <c r="F200" s="153">
        <v>6.1999999999999998E-3</v>
      </c>
      <c r="G200" s="43">
        <v>5.0200000000000002E-2</v>
      </c>
      <c r="H200" s="142" t="s">
        <v>8721</v>
      </c>
      <c r="I200" s="60" t="s">
        <v>8183</v>
      </c>
      <c r="J200" s="60" t="s">
        <v>8185</v>
      </c>
    </row>
    <row r="201" spans="1:14">
      <c r="A201" s="142" t="s">
        <v>31</v>
      </c>
      <c r="B201" s="142" t="s">
        <v>8730</v>
      </c>
      <c r="C201" s="153">
        <v>1.5300000000000001E-2</v>
      </c>
      <c r="D201" s="153">
        <v>5.0299999999999997E-2</v>
      </c>
      <c r="E201" s="153">
        <v>2.8500000000000001E-2</v>
      </c>
      <c r="F201" s="153">
        <v>6.7000000000000002E-3</v>
      </c>
      <c r="G201" s="43">
        <v>4.36E-2</v>
      </c>
      <c r="H201" s="142" t="s">
        <v>8721</v>
      </c>
      <c r="I201" s="60" t="s">
        <v>8183</v>
      </c>
      <c r="J201" s="60" t="s">
        <v>8186</v>
      </c>
    </row>
    <row r="202" spans="1:14">
      <c r="A202" s="142" t="s">
        <v>5758</v>
      </c>
      <c r="B202" s="142" t="s">
        <v>5732</v>
      </c>
      <c r="C202" s="153">
        <v>0.13439999999999999</v>
      </c>
      <c r="D202" s="153">
        <v>0.1641</v>
      </c>
      <c r="E202" s="153">
        <v>0.1356</v>
      </c>
      <c r="F202" s="153">
        <v>0.1173</v>
      </c>
      <c r="G202" s="43">
        <v>4.6799999999999994E-2</v>
      </c>
      <c r="H202" s="142" t="s">
        <v>7631</v>
      </c>
      <c r="I202" s="60" t="s">
        <v>8178</v>
      </c>
      <c r="J202" s="60" t="s">
        <v>8184</v>
      </c>
    </row>
    <row r="203" spans="1:14">
      <c r="A203" s="142" t="s">
        <v>5758</v>
      </c>
      <c r="B203" s="142" t="s">
        <v>5733</v>
      </c>
      <c r="C203" s="153">
        <v>0.13589999999999999</v>
      </c>
      <c r="D203" s="153">
        <v>0.16750000000000001</v>
      </c>
      <c r="E203" s="153">
        <v>0.1386</v>
      </c>
      <c r="F203" s="153">
        <v>0.1193</v>
      </c>
      <c r="G203" s="43">
        <v>4.8200000000000007E-2</v>
      </c>
      <c r="H203" s="142" t="s">
        <v>7631</v>
      </c>
      <c r="I203" s="60" t="s">
        <v>8178</v>
      </c>
      <c r="J203" s="60" t="s">
        <v>8185</v>
      </c>
    </row>
    <row r="204" spans="1:14">
      <c r="A204" s="142" t="s">
        <v>5758</v>
      </c>
      <c r="B204" s="142" t="s">
        <v>5734</v>
      </c>
      <c r="C204" s="153">
        <v>0.1434</v>
      </c>
      <c r="D204" s="153">
        <v>0.18260000000000001</v>
      </c>
      <c r="E204" s="153">
        <v>0.14810000000000001</v>
      </c>
      <c r="F204" s="153">
        <v>0.12839999999999999</v>
      </c>
      <c r="G204" s="43">
        <v>5.4200000000000026E-2</v>
      </c>
      <c r="H204" s="142" t="s">
        <v>7631</v>
      </c>
      <c r="I204" s="60" t="s">
        <v>8178</v>
      </c>
      <c r="J204" s="60" t="s">
        <v>8186</v>
      </c>
    </row>
    <row r="205" spans="1:14">
      <c r="A205" s="142" t="s">
        <v>5758</v>
      </c>
      <c r="B205" s="142" t="s">
        <v>5735</v>
      </c>
      <c r="C205" s="153">
        <v>0.1419</v>
      </c>
      <c r="D205" s="153">
        <v>0.1867</v>
      </c>
      <c r="E205" s="153">
        <v>0.14630000000000001</v>
      </c>
      <c r="F205" s="153">
        <v>0.12509999999999999</v>
      </c>
      <c r="G205" s="43">
        <v>6.1600000000000016E-2</v>
      </c>
      <c r="H205" s="142" t="s">
        <v>7631</v>
      </c>
      <c r="I205" s="60" t="s">
        <v>8179</v>
      </c>
      <c r="J205" s="60" t="s">
        <v>8187</v>
      </c>
    </row>
    <row r="206" spans="1:14">
      <c r="A206" s="142" t="s">
        <v>5758</v>
      </c>
      <c r="B206" s="142" t="s">
        <v>5736</v>
      </c>
      <c r="C206" s="153">
        <v>0.1439</v>
      </c>
      <c r="D206" s="153">
        <v>0.19139999999999999</v>
      </c>
      <c r="E206" s="153">
        <v>0.14949999999999999</v>
      </c>
      <c r="F206" s="153">
        <v>0.12670000000000001</v>
      </c>
      <c r="G206" s="43">
        <v>6.469999999999998E-2</v>
      </c>
      <c r="H206" s="142" t="s">
        <v>7631</v>
      </c>
      <c r="I206" s="60" t="s">
        <v>8179</v>
      </c>
      <c r="J206" s="60" t="s">
        <v>8184</v>
      </c>
    </row>
    <row r="207" spans="1:14">
      <c r="A207" s="142" t="s">
        <v>5758</v>
      </c>
      <c r="B207" s="142" t="s">
        <v>5737</v>
      </c>
      <c r="C207" s="153">
        <v>0.1457</v>
      </c>
      <c r="D207" s="153">
        <v>0.1895</v>
      </c>
      <c r="E207" s="153">
        <v>0.1502</v>
      </c>
      <c r="F207" s="153">
        <v>0.12590000000000001</v>
      </c>
      <c r="G207" s="43">
        <v>6.359999999999999E-2</v>
      </c>
      <c r="H207" s="142" t="s">
        <v>7631</v>
      </c>
      <c r="I207" s="60" t="s">
        <v>8179</v>
      </c>
      <c r="J207" s="60" t="s">
        <v>8185</v>
      </c>
    </row>
    <row r="208" spans="1:14">
      <c r="A208" s="142" t="s">
        <v>5758</v>
      </c>
      <c r="B208" s="142" t="s">
        <v>5738</v>
      </c>
      <c r="C208" s="153">
        <v>0.1472</v>
      </c>
      <c r="D208" s="153">
        <v>0.1991</v>
      </c>
      <c r="E208" s="153">
        <v>0.1542</v>
      </c>
      <c r="F208" s="153">
        <v>0.12529999999999999</v>
      </c>
      <c r="G208" s="43">
        <v>7.3800000000000004E-2</v>
      </c>
      <c r="H208" s="142" t="s">
        <v>7631</v>
      </c>
      <c r="I208" s="60" t="s">
        <v>8179</v>
      </c>
      <c r="J208" s="60" t="s">
        <v>8186</v>
      </c>
    </row>
    <row r="209" spans="1:10">
      <c r="A209" s="142" t="s">
        <v>5758</v>
      </c>
      <c r="B209" s="142" t="s">
        <v>5739</v>
      </c>
      <c r="C209" s="153">
        <v>0.14749999999999999</v>
      </c>
      <c r="D209" s="153">
        <v>0.1925</v>
      </c>
      <c r="E209" s="153">
        <v>0.15179999999999999</v>
      </c>
      <c r="F209" s="153">
        <v>0.129</v>
      </c>
      <c r="G209" s="43">
        <v>6.3500000000000001E-2</v>
      </c>
      <c r="H209" s="142" t="s">
        <v>7631</v>
      </c>
      <c r="I209" s="60" t="s">
        <v>8180</v>
      </c>
      <c r="J209" s="60" t="s">
        <v>8187</v>
      </c>
    </row>
    <row r="210" spans="1:10">
      <c r="A210" s="142" t="s">
        <v>5758</v>
      </c>
      <c r="B210" s="142" t="s">
        <v>5740</v>
      </c>
      <c r="C210" s="153">
        <v>0.14879999999999999</v>
      </c>
      <c r="D210" s="153">
        <v>0.19500000000000001</v>
      </c>
      <c r="E210" s="153">
        <v>0.15859999999999999</v>
      </c>
      <c r="F210" s="153">
        <v>0.1336</v>
      </c>
      <c r="G210" s="43">
        <v>6.140000000000001E-2</v>
      </c>
      <c r="H210" s="142" t="s">
        <v>7631</v>
      </c>
      <c r="I210" s="60" t="s">
        <v>8180</v>
      </c>
      <c r="J210" s="60" t="s">
        <v>8184</v>
      </c>
    </row>
    <row r="211" spans="1:10">
      <c r="A211" s="142" t="s">
        <v>5758</v>
      </c>
      <c r="B211" s="142" t="s">
        <v>5741</v>
      </c>
      <c r="C211" s="153">
        <v>0.1532</v>
      </c>
      <c r="D211" s="153">
        <v>0.19700000000000001</v>
      </c>
      <c r="E211" s="153">
        <v>0.1608</v>
      </c>
      <c r="F211" s="153">
        <v>0.13539999999999999</v>
      </c>
      <c r="G211" s="43">
        <v>6.1600000000000016E-2</v>
      </c>
      <c r="H211" s="142" t="s">
        <v>7631</v>
      </c>
      <c r="I211" s="60" t="s">
        <v>8180</v>
      </c>
      <c r="J211" s="60" t="s">
        <v>8185</v>
      </c>
    </row>
    <row r="212" spans="1:10">
      <c r="A212" s="142" t="s">
        <v>5758</v>
      </c>
      <c r="B212" s="142" t="s">
        <v>5742</v>
      </c>
      <c r="C212" s="153">
        <v>0.15629999999999999</v>
      </c>
      <c r="D212" s="153">
        <v>0.2009</v>
      </c>
      <c r="E212" s="153">
        <v>0.1615</v>
      </c>
      <c r="F212" s="153">
        <v>0.13969999999999999</v>
      </c>
      <c r="G212" s="43">
        <v>6.1200000000000004E-2</v>
      </c>
      <c r="H212" s="142" t="s">
        <v>7631</v>
      </c>
      <c r="I212" s="60" t="s">
        <v>8180</v>
      </c>
      <c r="J212" s="60" t="s">
        <v>8186</v>
      </c>
    </row>
    <row r="213" spans="1:10">
      <c r="A213" s="142" t="s">
        <v>5758</v>
      </c>
      <c r="B213" s="142" t="s">
        <v>5743</v>
      </c>
      <c r="C213" s="153">
        <v>0.15340000000000001</v>
      </c>
      <c r="D213" s="153">
        <v>0.19850000000000001</v>
      </c>
      <c r="E213" s="153">
        <v>0.159</v>
      </c>
      <c r="F213" s="153">
        <v>0.13880000000000001</v>
      </c>
      <c r="G213" s="43">
        <v>5.9700000000000003E-2</v>
      </c>
      <c r="H213" s="142" t="s">
        <v>7631</v>
      </c>
      <c r="I213" s="60" t="s">
        <v>8181</v>
      </c>
      <c r="J213" s="60" t="s">
        <v>8187</v>
      </c>
    </row>
    <row r="214" spans="1:10">
      <c r="A214" s="142" t="s">
        <v>5758</v>
      </c>
      <c r="B214" s="142" t="s">
        <v>5731</v>
      </c>
      <c r="C214" s="153">
        <v>0.153</v>
      </c>
      <c r="D214" s="153">
        <v>0.19980000000000001</v>
      </c>
      <c r="E214" s="153">
        <v>0.15809999999999999</v>
      </c>
      <c r="F214" s="153">
        <v>0.1366</v>
      </c>
      <c r="G214" s="43">
        <v>6.3200000000000006E-2</v>
      </c>
      <c r="H214" s="142" t="s">
        <v>7631</v>
      </c>
      <c r="I214" s="60" t="s">
        <v>8181</v>
      </c>
      <c r="J214" s="60" t="s">
        <v>8184</v>
      </c>
    </row>
    <row r="215" spans="1:10">
      <c r="A215" s="142" t="s">
        <v>5758</v>
      </c>
      <c r="B215" s="142" t="s">
        <v>924</v>
      </c>
      <c r="C215" s="153">
        <v>0.154</v>
      </c>
      <c r="D215" s="153">
        <v>0.2069</v>
      </c>
      <c r="E215" s="153">
        <v>0.15970000000000001</v>
      </c>
      <c r="F215" s="153">
        <v>0.1363</v>
      </c>
      <c r="G215" s="43">
        <v>7.0599999999999996E-2</v>
      </c>
      <c r="H215" s="142" t="s">
        <v>7631</v>
      </c>
      <c r="I215" s="60" t="s">
        <v>8181</v>
      </c>
      <c r="J215" s="60" t="s">
        <v>8185</v>
      </c>
    </row>
    <row r="216" spans="1:10">
      <c r="A216" s="142" t="s">
        <v>5758</v>
      </c>
      <c r="B216" s="142" t="s">
        <v>925</v>
      </c>
      <c r="C216" s="153">
        <v>0.156</v>
      </c>
      <c r="D216" s="153">
        <v>0.20480000000000001</v>
      </c>
      <c r="E216" s="153">
        <v>0.16209999999999999</v>
      </c>
      <c r="F216" s="153">
        <v>0.13880000000000001</v>
      </c>
      <c r="G216" s="43">
        <v>6.6000000000000003E-2</v>
      </c>
      <c r="H216" s="142" t="s">
        <v>7631</v>
      </c>
      <c r="I216" s="60" t="s">
        <v>8181</v>
      </c>
      <c r="J216" s="60" t="s">
        <v>8186</v>
      </c>
    </row>
    <row r="217" spans="1:10">
      <c r="A217" s="142" t="s">
        <v>5758</v>
      </c>
      <c r="B217" s="142" t="s">
        <v>926</v>
      </c>
      <c r="C217" s="153">
        <v>0.156</v>
      </c>
      <c r="D217" s="153">
        <v>0.20250000000000001</v>
      </c>
      <c r="E217" s="153">
        <v>0.16220000000000001</v>
      </c>
      <c r="F217" s="153">
        <v>0.1404</v>
      </c>
      <c r="G217" s="43">
        <v>6.2100000000000016E-2</v>
      </c>
      <c r="H217" s="142" t="s">
        <v>7631</v>
      </c>
      <c r="I217" s="60" t="s">
        <v>8182</v>
      </c>
      <c r="J217" s="60" t="s">
        <v>8187</v>
      </c>
    </row>
    <row r="218" spans="1:10">
      <c r="A218" s="142" t="s">
        <v>5758</v>
      </c>
      <c r="B218" s="142" t="s">
        <v>927</v>
      </c>
      <c r="C218" s="153">
        <v>0.1555</v>
      </c>
      <c r="D218" s="153">
        <v>0.19869999999999999</v>
      </c>
      <c r="E218" s="153">
        <v>0.16059999999999999</v>
      </c>
      <c r="F218" s="153">
        <v>0.1431</v>
      </c>
      <c r="G218" s="43">
        <v>5.5599999999999983E-2</v>
      </c>
      <c r="H218" s="142" t="s">
        <v>7631</v>
      </c>
      <c r="I218" s="60" t="s">
        <v>8182</v>
      </c>
      <c r="J218" s="60" t="s">
        <v>8184</v>
      </c>
    </row>
    <row r="219" spans="1:10">
      <c r="A219" s="142" t="s">
        <v>5758</v>
      </c>
      <c r="B219" s="142" t="s">
        <v>928</v>
      </c>
      <c r="C219" s="153">
        <v>0.15579999999999999</v>
      </c>
      <c r="D219" s="153">
        <v>0.19869999999999999</v>
      </c>
      <c r="E219" s="153">
        <v>0.15989999999999999</v>
      </c>
      <c r="F219" s="153">
        <v>0.14380000000000001</v>
      </c>
      <c r="G219" s="43">
        <v>5.4899999999999977E-2</v>
      </c>
      <c r="H219" s="142" t="s">
        <v>7631</v>
      </c>
      <c r="I219" s="60" t="s">
        <v>8182</v>
      </c>
      <c r="J219" s="60" t="s">
        <v>8185</v>
      </c>
    </row>
    <row r="220" spans="1:10">
      <c r="A220" s="162" t="s">
        <v>5758</v>
      </c>
      <c r="B220" s="142" t="s">
        <v>7090</v>
      </c>
      <c r="C220" s="153">
        <v>0.1613</v>
      </c>
      <c r="D220" s="153">
        <v>0.21049999999999999</v>
      </c>
      <c r="E220" s="153">
        <v>0.16639999999999999</v>
      </c>
      <c r="F220" s="153">
        <v>0.14899999999999999</v>
      </c>
      <c r="G220" s="43">
        <v>6.1499999999999999E-2</v>
      </c>
      <c r="H220" s="142" t="s">
        <v>7631</v>
      </c>
      <c r="I220" s="60" t="s">
        <v>8182</v>
      </c>
      <c r="J220" s="60" t="s">
        <v>8186</v>
      </c>
    </row>
    <row r="221" spans="1:10">
      <c r="A221" s="162" t="s">
        <v>5758</v>
      </c>
      <c r="B221" s="142" t="s">
        <v>7770</v>
      </c>
      <c r="C221" s="153">
        <v>0.1565</v>
      </c>
      <c r="D221" s="153">
        <v>0.20569999999999999</v>
      </c>
      <c r="E221" s="153">
        <v>0.16139999999999999</v>
      </c>
      <c r="F221" s="153">
        <v>0.14219999999999999</v>
      </c>
      <c r="G221" s="43">
        <v>6.3500000000000001E-2</v>
      </c>
      <c r="H221" s="142" t="s">
        <v>7631</v>
      </c>
      <c r="I221" s="60" t="s">
        <v>8183</v>
      </c>
      <c r="J221" s="60" t="s">
        <v>8187</v>
      </c>
    </row>
    <row r="222" spans="1:10">
      <c r="A222" s="162" t="s">
        <v>5758</v>
      </c>
      <c r="B222" s="142" t="s">
        <v>7870</v>
      </c>
      <c r="C222" s="153">
        <v>0.1613</v>
      </c>
      <c r="D222" s="153">
        <v>0.20930000000000001</v>
      </c>
      <c r="E222" s="153">
        <v>0.16839999999999999</v>
      </c>
      <c r="F222" s="153">
        <v>0.1474</v>
      </c>
      <c r="G222" s="43">
        <v>6.1900000000000011E-2</v>
      </c>
      <c r="H222" s="142" t="s">
        <v>7631</v>
      </c>
      <c r="I222" s="60" t="s">
        <v>8183</v>
      </c>
      <c r="J222" s="60" t="s">
        <v>8184</v>
      </c>
    </row>
    <row r="223" spans="1:10">
      <c r="A223" s="162" t="s">
        <v>5758</v>
      </c>
      <c r="B223" s="142" t="s">
        <v>8177</v>
      </c>
      <c r="C223" s="153">
        <v>0.16500000000000001</v>
      </c>
      <c r="D223" s="153">
        <v>0.20649999999999999</v>
      </c>
      <c r="E223" s="153">
        <v>0.17069999999999999</v>
      </c>
      <c r="F223" s="153">
        <v>0.1507</v>
      </c>
      <c r="G223" s="43">
        <v>5.5799999999999988E-2</v>
      </c>
      <c r="H223" s="142" t="s">
        <v>7631</v>
      </c>
      <c r="I223" s="60" t="s">
        <v>8183</v>
      </c>
      <c r="J223" s="60" t="s">
        <v>8185</v>
      </c>
    </row>
    <row r="224" spans="1:10">
      <c r="A224" s="142" t="s">
        <v>5758</v>
      </c>
      <c r="B224" s="142" t="s">
        <v>8730</v>
      </c>
      <c r="C224" s="153">
        <v>0.16949999999999998</v>
      </c>
      <c r="D224" s="153">
        <v>0.21290000000000001</v>
      </c>
      <c r="E224" s="153">
        <v>0.17799999999999999</v>
      </c>
      <c r="F224" s="153">
        <v>0.15709999999999999</v>
      </c>
      <c r="G224" s="43">
        <v>5.5800000000000016E-2</v>
      </c>
      <c r="H224" s="142" t="s">
        <v>7631</v>
      </c>
      <c r="I224" s="60" t="s">
        <v>8183</v>
      </c>
      <c r="J224" s="60" t="s">
        <v>8186</v>
      </c>
    </row>
    <row r="225" spans="1:10">
      <c r="A225" s="142" t="s">
        <v>5759</v>
      </c>
      <c r="B225" s="142" t="s">
        <v>5732</v>
      </c>
      <c r="C225" s="153">
        <v>0.15840000000000001</v>
      </c>
      <c r="D225" s="153">
        <v>0.191</v>
      </c>
      <c r="E225" s="153">
        <v>0.158</v>
      </c>
      <c r="F225" s="153">
        <v>0.1371</v>
      </c>
      <c r="G225" s="43">
        <v>5.3900000000000003E-2</v>
      </c>
      <c r="H225" s="142" t="s">
        <v>7631</v>
      </c>
      <c r="I225" s="60" t="s">
        <v>8178</v>
      </c>
      <c r="J225" s="60" t="s">
        <v>8184</v>
      </c>
    </row>
    <row r="226" spans="1:10">
      <c r="A226" s="142" t="s">
        <v>5759</v>
      </c>
      <c r="B226" s="142" t="s">
        <v>5733</v>
      </c>
      <c r="C226" s="153">
        <v>0.16059999999999999</v>
      </c>
      <c r="D226" s="153">
        <v>0.20349999999999999</v>
      </c>
      <c r="E226" s="153">
        <v>0.1613</v>
      </c>
      <c r="F226" s="153">
        <v>0.13750000000000001</v>
      </c>
      <c r="G226" s="43">
        <v>6.5999999999999975E-2</v>
      </c>
      <c r="H226" s="142" t="s">
        <v>7631</v>
      </c>
      <c r="I226" s="60" t="s">
        <v>8178</v>
      </c>
      <c r="J226" s="60" t="s">
        <v>8185</v>
      </c>
    </row>
    <row r="227" spans="1:10">
      <c r="A227" s="142" t="s">
        <v>5759</v>
      </c>
      <c r="B227" s="142" t="s">
        <v>5734</v>
      </c>
      <c r="C227" s="153">
        <v>0.16850000000000001</v>
      </c>
      <c r="D227" s="153">
        <v>0.22450000000000001</v>
      </c>
      <c r="E227" s="153">
        <v>0.16919999999999999</v>
      </c>
      <c r="F227" s="153">
        <v>0.14580000000000001</v>
      </c>
      <c r="G227" s="43">
        <v>7.8699999999999992E-2</v>
      </c>
      <c r="H227" s="142" t="s">
        <v>7631</v>
      </c>
      <c r="I227" s="60" t="s">
        <v>8178</v>
      </c>
      <c r="J227" s="60" t="s">
        <v>8186</v>
      </c>
    </row>
    <row r="228" spans="1:10">
      <c r="A228" s="142" t="s">
        <v>5759</v>
      </c>
      <c r="B228" s="142" t="s">
        <v>5735</v>
      </c>
      <c r="C228" s="153">
        <v>0.16650000000000001</v>
      </c>
      <c r="D228" s="153">
        <v>0.215</v>
      </c>
      <c r="E228" s="153">
        <v>0.16850000000000001</v>
      </c>
      <c r="F228" s="153">
        <v>0.14449999999999999</v>
      </c>
      <c r="G228" s="43">
        <v>7.0500000000000007E-2</v>
      </c>
      <c r="H228" s="142" t="s">
        <v>7631</v>
      </c>
      <c r="I228" s="60" t="s">
        <v>8179</v>
      </c>
      <c r="J228" s="60" t="s">
        <v>8187</v>
      </c>
    </row>
    <row r="229" spans="1:10">
      <c r="A229" s="142" t="s">
        <v>5759</v>
      </c>
      <c r="B229" s="142" t="s">
        <v>5736</v>
      </c>
      <c r="C229" s="153">
        <v>0.16950000000000001</v>
      </c>
      <c r="D229" s="153">
        <v>0.21540000000000001</v>
      </c>
      <c r="E229" s="153">
        <v>0.1699</v>
      </c>
      <c r="F229" s="153">
        <v>0.14660000000000001</v>
      </c>
      <c r="G229" s="43">
        <v>6.88E-2</v>
      </c>
      <c r="H229" s="142" t="s">
        <v>7631</v>
      </c>
      <c r="I229" s="60" t="s">
        <v>8179</v>
      </c>
      <c r="J229" s="60" t="s">
        <v>8184</v>
      </c>
    </row>
    <row r="230" spans="1:10">
      <c r="A230" s="142" t="s">
        <v>5759</v>
      </c>
      <c r="B230" s="142" t="s">
        <v>5737</v>
      </c>
      <c r="C230" s="153">
        <v>0.17180000000000001</v>
      </c>
      <c r="D230" s="153">
        <v>0.20910000000000001</v>
      </c>
      <c r="E230" s="153">
        <v>0.17430000000000001</v>
      </c>
      <c r="F230" s="153">
        <v>0.14610000000000001</v>
      </c>
      <c r="G230" s="43">
        <v>6.3E-2</v>
      </c>
      <c r="H230" s="142" t="s">
        <v>7631</v>
      </c>
      <c r="I230" s="60" t="s">
        <v>8179</v>
      </c>
      <c r="J230" s="60" t="s">
        <v>8185</v>
      </c>
    </row>
    <row r="231" spans="1:10">
      <c r="A231" s="142" t="s">
        <v>5759</v>
      </c>
      <c r="B231" s="142" t="s">
        <v>5738</v>
      </c>
      <c r="C231" s="153">
        <v>0.17299999999999999</v>
      </c>
      <c r="D231" s="153">
        <v>0.2253</v>
      </c>
      <c r="E231" s="153">
        <v>0.1714</v>
      </c>
      <c r="F231" s="153">
        <v>0.1449</v>
      </c>
      <c r="G231" s="43">
        <v>8.0399999999999999E-2</v>
      </c>
      <c r="H231" s="142" t="s">
        <v>7631</v>
      </c>
      <c r="I231" s="60" t="s">
        <v>8179</v>
      </c>
      <c r="J231" s="60" t="s">
        <v>8186</v>
      </c>
    </row>
    <row r="232" spans="1:10">
      <c r="A232" s="142" t="s">
        <v>5759</v>
      </c>
      <c r="B232" s="142" t="s">
        <v>5739</v>
      </c>
      <c r="C232" s="153">
        <v>0.1744</v>
      </c>
      <c r="D232" s="153">
        <v>0.218</v>
      </c>
      <c r="E232" s="153">
        <v>0.17230000000000001</v>
      </c>
      <c r="F232" s="153">
        <v>0.1474</v>
      </c>
      <c r="G232" s="43">
        <v>7.0599999999999996E-2</v>
      </c>
      <c r="H232" s="142" t="s">
        <v>7631</v>
      </c>
      <c r="I232" s="60" t="s">
        <v>8180</v>
      </c>
      <c r="J232" s="60" t="s">
        <v>8187</v>
      </c>
    </row>
    <row r="233" spans="1:10">
      <c r="A233" s="142" t="s">
        <v>5759</v>
      </c>
      <c r="B233" s="142" t="s">
        <v>5740</v>
      </c>
      <c r="C233" s="153">
        <v>0.17560000000000001</v>
      </c>
      <c r="D233" s="153">
        <v>0.22040000000000001</v>
      </c>
      <c r="E233" s="153">
        <v>0.1759</v>
      </c>
      <c r="F233" s="153">
        <v>0.1482</v>
      </c>
      <c r="G233" s="43">
        <v>7.2200000000000014E-2</v>
      </c>
      <c r="H233" s="142" t="s">
        <v>7631</v>
      </c>
      <c r="I233" s="60" t="s">
        <v>8180</v>
      </c>
      <c r="J233" s="60" t="s">
        <v>8184</v>
      </c>
    </row>
    <row r="234" spans="1:10">
      <c r="A234" s="142" t="s">
        <v>5759</v>
      </c>
      <c r="B234" s="142" t="s">
        <v>5741</v>
      </c>
      <c r="C234" s="153">
        <v>0.1797</v>
      </c>
      <c r="D234" s="153">
        <v>0.22700000000000001</v>
      </c>
      <c r="E234" s="153">
        <v>0.1792</v>
      </c>
      <c r="F234" s="153">
        <v>0.15279999999999999</v>
      </c>
      <c r="G234" s="43">
        <v>7.4200000000000016E-2</v>
      </c>
      <c r="H234" s="142" t="s">
        <v>7631</v>
      </c>
      <c r="I234" s="60" t="s">
        <v>8180</v>
      </c>
      <c r="J234" s="60" t="s">
        <v>8185</v>
      </c>
    </row>
    <row r="235" spans="1:10">
      <c r="A235" s="142" t="s">
        <v>5759</v>
      </c>
      <c r="B235" s="142" t="s">
        <v>5742</v>
      </c>
      <c r="C235" s="153">
        <v>0.18140000000000001</v>
      </c>
      <c r="D235" s="153">
        <v>0.2195</v>
      </c>
      <c r="E235" s="153">
        <v>0.1832</v>
      </c>
      <c r="F235" s="153">
        <v>0.15590000000000001</v>
      </c>
      <c r="G235" s="43">
        <v>6.359999999999999E-2</v>
      </c>
      <c r="H235" s="142" t="s">
        <v>7631</v>
      </c>
      <c r="I235" s="60" t="s">
        <v>8180</v>
      </c>
      <c r="J235" s="60" t="s">
        <v>8186</v>
      </c>
    </row>
    <row r="236" spans="1:10">
      <c r="A236" s="142" t="s">
        <v>5759</v>
      </c>
      <c r="B236" s="142" t="s">
        <v>5743</v>
      </c>
      <c r="C236" s="153">
        <v>0.17810000000000001</v>
      </c>
      <c r="D236" s="153">
        <v>0.21909999999999999</v>
      </c>
      <c r="E236" s="153">
        <v>0.17530000000000001</v>
      </c>
      <c r="F236" s="153">
        <v>0.15620000000000001</v>
      </c>
      <c r="G236">
        <v>6.2899999999999984E-2</v>
      </c>
      <c r="H236" s="142" t="s">
        <v>7631</v>
      </c>
      <c r="I236" s="60" t="s">
        <v>8181</v>
      </c>
      <c r="J236" s="60" t="s">
        <v>8187</v>
      </c>
    </row>
    <row r="237" spans="1:10">
      <c r="A237" s="142" t="s">
        <v>5759</v>
      </c>
      <c r="B237" s="142" t="s">
        <v>5731</v>
      </c>
      <c r="C237" s="153">
        <v>0.17760000000000001</v>
      </c>
      <c r="D237" s="153">
        <v>0.2243</v>
      </c>
      <c r="E237" s="153">
        <v>0.17630000000000001</v>
      </c>
      <c r="F237" s="153">
        <v>0.1555</v>
      </c>
      <c r="G237">
        <v>6.88E-2</v>
      </c>
      <c r="H237" s="142" t="s">
        <v>7631</v>
      </c>
      <c r="I237" s="60" t="s">
        <v>8181</v>
      </c>
      <c r="J237" s="60" t="s">
        <v>8184</v>
      </c>
    </row>
    <row r="238" spans="1:10">
      <c r="A238" s="142" t="s">
        <v>5759</v>
      </c>
      <c r="B238" s="142" t="s">
        <v>924</v>
      </c>
      <c r="C238" s="153">
        <v>0.17829999999999999</v>
      </c>
      <c r="D238" s="153">
        <v>0.22489999999999999</v>
      </c>
      <c r="E238" s="153">
        <v>0.1762</v>
      </c>
      <c r="F238" s="153">
        <v>0.158</v>
      </c>
      <c r="G238">
        <v>6.6899999999999987E-2</v>
      </c>
      <c r="H238" s="142" t="s">
        <v>7631</v>
      </c>
      <c r="I238" s="60" t="s">
        <v>8181</v>
      </c>
      <c r="J238" s="60" t="s">
        <v>8185</v>
      </c>
    </row>
    <row r="239" spans="1:10">
      <c r="A239" s="142" t="s">
        <v>5759</v>
      </c>
      <c r="B239" s="142" t="s">
        <v>925</v>
      </c>
      <c r="C239" s="153">
        <v>0.18010000000000001</v>
      </c>
      <c r="D239" s="153">
        <v>0.2235</v>
      </c>
      <c r="E239" s="153">
        <v>0.17610000000000001</v>
      </c>
      <c r="F239" s="153">
        <v>0.1575</v>
      </c>
      <c r="G239">
        <v>6.6000000000000003E-2</v>
      </c>
      <c r="H239" s="142" t="s">
        <v>7631</v>
      </c>
      <c r="I239" s="60" t="s">
        <v>8181</v>
      </c>
      <c r="J239" s="60" t="s">
        <v>8186</v>
      </c>
    </row>
    <row r="240" spans="1:10">
      <c r="A240" s="142" t="s">
        <v>5759</v>
      </c>
      <c r="B240" s="142" t="s">
        <v>926</v>
      </c>
      <c r="C240" s="153">
        <v>0.18</v>
      </c>
      <c r="D240" s="153">
        <v>0.21940000000000001</v>
      </c>
      <c r="E240" s="153">
        <v>0.18090000000000001</v>
      </c>
      <c r="F240" s="153">
        <v>0.15809999999999999</v>
      </c>
      <c r="G240">
        <v>6.1300000000000021E-2</v>
      </c>
      <c r="H240" s="142" t="s">
        <v>7631</v>
      </c>
      <c r="I240" s="60" t="s">
        <v>8182</v>
      </c>
      <c r="J240" s="60" t="s">
        <v>8187</v>
      </c>
    </row>
    <row r="241" spans="1:10">
      <c r="A241" s="142" t="s">
        <v>5759</v>
      </c>
      <c r="B241" s="142" t="s">
        <v>927</v>
      </c>
      <c r="C241" s="153">
        <v>0.18</v>
      </c>
      <c r="D241" s="153">
        <v>0.21879999999999999</v>
      </c>
      <c r="E241" s="153">
        <v>0.17949999999999999</v>
      </c>
      <c r="F241" s="153">
        <v>0.15970000000000001</v>
      </c>
      <c r="G241">
        <v>5.9099999999999986E-2</v>
      </c>
      <c r="H241" s="142" t="s">
        <v>7631</v>
      </c>
      <c r="I241" s="60" t="s">
        <v>8182</v>
      </c>
      <c r="J241" s="60" t="s">
        <v>8184</v>
      </c>
    </row>
    <row r="242" spans="1:10">
      <c r="A242" s="142" t="s">
        <v>5759</v>
      </c>
      <c r="B242" s="142" t="s">
        <v>928</v>
      </c>
      <c r="C242" s="153">
        <v>0.1804</v>
      </c>
      <c r="D242" s="153">
        <v>0.21870000000000001</v>
      </c>
      <c r="E242" s="153">
        <v>0.18079999999999999</v>
      </c>
      <c r="F242" s="153">
        <v>0.16220000000000001</v>
      </c>
      <c r="G242">
        <v>5.6499999999999995E-2</v>
      </c>
      <c r="H242" s="142" t="s">
        <v>7631</v>
      </c>
      <c r="I242" s="60" t="s">
        <v>8182</v>
      </c>
      <c r="J242" s="60" t="s">
        <v>8185</v>
      </c>
    </row>
    <row r="243" spans="1:10">
      <c r="A243" s="162" t="s">
        <v>5759</v>
      </c>
      <c r="B243" s="142" t="s">
        <v>7090</v>
      </c>
      <c r="C243" s="153">
        <v>0.18600000000000003</v>
      </c>
      <c r="D243" s="153">
        <v>0.2298</v>
      </c>
      <c r="E243" s="153">
        <v>0.18820000000000001</v>
      </c>
      <c r="F243" s="153">
        <v>0.16830000000000001</v>
      </c>
      <c r="G243">
        <v>6.1499999999999999E-2</v>
      </c>
      <c r="H243" s="142" t="s">
        <v>7631</v>
      </c>
      <c r="I243" s="60" t="s">
        <v>8182</v>
      </c>
      <c r="J243" s="60" t="s">
        <v>8186</v>
      </c>
    </row>
    <row r="244" spans="1:10">
      <c r="A244" s="162" t="s">
        <v>5759</v>
      </c>
      <c r="B244" s="142" t="s">
        <v>7770</v>
      </c>
      <c r="C244" s="153">
        <v>0.18100000000000002</v>
      </c>
      <c r="D244" s="153">
        <v>0.2157</v>
      </c>
      <c r="E244" s="153">
        <v>0.1827</v>
      </c>
      <c r="F244" s="153">
        <v>0.1651</v>
      </c>
      <c r="G244">
        <v>5.0600000000000006E-2</v>
      </c>
      <c r="H244" s="142" t="s">
        <v>7631</v>
      </c>
      <c r="I244" s="60" t="s">
        <v>8183</v>
      </c>
      <c r="J244" s="60" t="s">
        <v>8187</v>
      </c>
    </row>
    <row r="245" spans="1:10">
      <c r="A245" s="162" t="s">
        <v>5759</v>
      </c>
      <c r="B245" s="142" t="s">
        <v>7870</v>
      </c>
      <c r="C245" s="153">
        <v>0.18659999999999999</v>
      </c>
      <c r="D245" s="153">
        <v>0.22070000000000001</v>
      </c>
      <c r="E245" s="153">
        <v>0.19059999999999999</v>
      </c>
      <c r="F245" s="153">
        <v>0.17</v>
      </c>
      <c r="G245">
        <v>5.0699999999999995E-2</v>
      </c>
      <c r="H245" s="142" t="s">
        <v>7631</v>
      </c>
      <c r="I245" s="60" t="s">
        <v>8183</v>
      </c>
      <c r="J245" s="60" t="s">
        <v>8184</v>
      </c>
    </row>
    <row r="246" spans="1:10">
      <c r="A246" s="162" t="s">
        <v>5759</v>
      </c>
      <c r="B246" s="142" t="s">
        <v>8177</v>
      </c>
      <c r="C246" s="153">
        <v>0.19039999999999999</v>
      </c>
      <c r="D246" s="153">
        <v>0.21970000000000001</v>
      </c>
      <c r="E246" s="153">
        <v>0.1913</v>
      </c>
      <c r="F246" s="153">
        <v>0.17530000000000001</v>
      </c>
      <c r="G246">
        <v>4.4399999999999995E-2</v>
      </c>
      <c r="H246" s="142" t="s">
        <v>7631</v>
      </c>
      <c r="I246" s="60" t="s">
        <v>8183</v>
      </c>
      <c r="J246" s="60" t="s">
        <v>8185</v>
      </c>
    </row>
    <row r="247" spans="1:10">
      <c r="A247" s="142" t="s">
        <v>5759</v>
      </c>
      <c r="B247" s="142" t="s">
        <v>8730</v>
      </c>
      <c r="C247" s="153">
        <v>0.19510000000000002</v>
      </c>
      <c r="D247" s="153">
        <v>0.23300000000000001</v>
      </c>
      <c r="E247" s="153">
        <v>0.2006</v>
      </c>
      <c r="F247" s="153">
        <v>0.1792</v>
      </c>
      <c r="G247">
        <v>5.3800000000000014E-2</v>
      </c>
      <c r="H247" s="142" t="s">
        <v>7631</v>
      </c>
      <c r="I247" s="60" t="s">
        <v>8183</v>
      </c>
      <c r="J247" s="60" t="s">
        <v>8186</v>
      </c>
    </row>
  </sheetData>
  <pageMargins left="0.7" right="0.7" top="0.75" bottom="0.75" header="0.3" footer="0.3"/>
  <tableParts count="1">
    <tablePart r:id="rId1"/>
  </tablePart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48"/>
  <dimension ref="A1:Z33"/>
  <sheetViews>
    <sheetView workbookViewId="0"/>
  </sheetViews>
  <sheetFormatPr defaultRowHeight="14.5"/>
  <cols>
    <col min="14" max="14" width="24.453125" customWidth="1"/>
    <col min="16" max="16" width="58.453125" bestFit="1" customWidth="1"/>
    <col min="18" max="18" width="13.81640625" customWidth="1"/>
    <col min="19" max="19" width="12" customWidth="1"/>
    <col min="20" max="20" width="15.453125" customWidth="1"/>
    <col min="21" max="21" width="11.81640625" customWidth="1"/>
    <col min="22" max="22" width="10.453125" customWidth="1"/>
    <col min="23" max="23" width="18" customWidth="1"/>
    <col min="24" max="24" width="19" customWidth="1"/>
    <col min="25" max="25" width="10.54296875" customWidth="1"/>
    <col min="26" max="26" width="14.54296875" customWidth="1"/>
  </cols>
  <sheetData>
    <row r="1" spans="1:26">
      <c r="A1" s="66" t="s">
        <v>0</v>
      </c>
      <c r="B1" s="66" t="s">
        <v>512</v>
      </c>
      <c r="C1" s="66" t="s">
        <v>513</v>
      </c>
      <c r="D1" s="66" t="s">
        <v>514</v>
      </c>
      <c r="E1" s="66" t="s">
        <v>515</v>
      </c>
      <c r="F1" s="66" t="s">
        <v>516</v>
      </c>
      <c r="G1" s="66" t="s">
        <v>517</v>
      </c>
      <c r="H1" s="66" t="s">
        <v>518</v>
      </c>
      <c r="I1" s="66" t="s">
        <v>519</v>
      </c>
      <c r="J1" s="66" t="s">
        <v>520</v>
      </c>
      <c r="K1" s="66" t="s">
        <v>521</v>
      </c>
      <c r="L1" s="66" t="s">
        <v>522</v>
      </c>
      <c r="M1" s="66" t="s">
        <v>523</v>
      </c>
      <c r="N1" s="66" t="s">
        <v>880</v>
      </c>
      <c r="O1" s="67" t="s">
        <v>2</v>
      </c>
      <c r="P1" s="68" t="s">
        <v>300</v>
      </c>
      <c r="Q1" s="69" t="s">
        <v>1</v>
      </c>
      <c r="R1" s="69" t="s">
        <v>296</v>
      </c>
      <c r="S1" s="70" t="s">
        <v>301</v>
      </c>
      <c r="T1" s="70" t="s">
        <v>3</v>
      </c>
      <c r="U1" s="69" t="s">
        <v>539</v>
      </c>
      <c r="V1" s="69" t="s">
        <v>546</v>
      </c>
      <c r="W1" s="69" t="s">
        <v>7093</v>
      </c>
      <c r="X1" s="69" t="s">
        <v>7094</v>
      </c>
      <c r="Y1" s="69" t="s">
        <v>7624</v>
      </c>
      <c r="Z1" s="83" t="s">
        <v>7807</v>
      </c>
    </row>
    <row r="2" spans="1:26">
      <c r="A2" s="10" t="s">
        <v>102</v>
      </c>
      <c r="B2" s="10" t="s">
        <v>323</v>
      </c>
      <c r="C2" s="71" t="s">
        <v>324</v>
      </c>
      <c r="D2" s="72" t="s">
        <v>325</v>
      </c>
      <c r="E2" s="71" t="s">
        <v>326</v>
      </c>
      <c r="F2" s="71" t="s">
        <v>399</v>
      </c>
      <c r="G2" s="71" t="s">
        <v>328</v>
      </c>
      <c r="H2" s="71" t="s">
        <v>326</v>
      </c>
      <c r="I2" s="71" t="s">
        <v>326</v>
      </c>
      <c r="J2" s="71" t="s">
        <v>329</v>
      </c>
      <c r="K2" s="71" t="s">
        <v>348</v>
      </c>
      <c r="L2" s="71" t="s">
        <v>330</v>
      </c>
      <c r="M2" s="71" t="s">
        <v>89</v>
      </c>
      <c r="N2" s="73" t="s">
        <v>7777</v>
      </c>
      <c r="O2" s="74" t="s">
        <v>7511</v>
      </c>
      <c r="P2" s="75" t="s">
        <v>7982</v>
      </c>
      <c r="Q2" s="10">
        <v>20202</v>
      </c>
      <c r="R2" s="76" t="s">
        <v>7870</v>
      </c>
      <c r="S2" s="133">
        <v>3998.9935</v>
      </c>
      <c r="T2" s="23">
        <v>3998.9935</v>
      </c>
      <c r="U2" s="76" t="s">
        <v>7776</v>
      </c>
      <c r="V2" s="76" t="s">
        <v>5722</v>
      </c>
      <c r="W2" s="76" t="s">
        <v>7922</v>
      </c>
      <c r="X2" s="76">
        <v>0</v>
      </c>
      <c r="Y2" s="76">
        <v>4056.89</v>
      </c>
      <c r="Z2" s="43" t="e">
        <v>#N/A</v>
      </c>
    </row>
    <row r="3" spans="1:26">
      <c r="A3" s="10" t="s">
        <v>103</v>
      </c>
      <c r="B3" s="10" t="s">
        <v>323</v>
      </c>
      <c r="C3" s="71" t="s">
        <v>324</v>
      </c>
      <c r="D3" s="72" t="s">
        <v>325</v>
      </c>
      <c r="E3" s="71" t="s">
        <v>326</v>
      </c>
      <c r="F3" s="71" t="s">
        <v>400</v>
      </c>
      <c r="G3" s="71" t="s">
        <v>328</v>
      </c>
      <c r="H3" s="71" t="s">
        <v>326</v>
      </c>
      <c r="I3" s="71" t="s">
        <v>326</v>
      </c>
      <c r="J3" s="71" t="s">
        <v>329</v>
      </c>
      <c r="K3" s="71" t="s">
        <v>348</v>
      </c>
      <c r="L3" s="71" t="s">
        <v>330</v>
      </c>
      <c r="M3" s="71" t="s">
        <v>89</v>
      </c>
      <c r="N3" s="73" t="s">
        <v>7778</v>
      </c>
      <c r="O3" s="74" t="s">
        <v>7511</v>
      </c>
      <c r="P3" s="75" t="s">
        <v>7978</v>
      </c>
      <c r="Q3" s="10">
        <v>20202</v>
      </c>
      <c r="R3" s="76" t="s">
        <v>7870</v>
      </c>
      <c r="S3" s="133">
        <v>2766.8024999999998</v>
      </c>
      <c r="T3" s="23">
        <v>2766.8024999999998</v>
      </c>
      <c r="U3" s="76" t="s">
        <v>7776</v>
      </c>
      <c r="V3" s="76" t="s">
        <v>5722</v>
      </c>
      <c r="W3" s="76" t="s">
        <v>7923</v>
      </c>
      <c r="X3" s="76">
        <v>0</v>
      </c>
      <c r="Y3" s="76">
        <v>2792.36</v>
      </c>
      <c r="Z3" s="43" t="e">
        <v>#N/A</v>
      </c>
    </row>
    <row r="4" spans="1:26">
      <c r="A4" s="10" t="s">
        <v>104</v>
      </c>
      <c r="B4" s="10" t="s">
        <v>323</v>
      </c>
      <c r="C4" s="71" t="s">
        <v>324</v>
      </c>
      <c r="D4" s="72" t="s">
        <v>325</v>
      </c>
      <c r="E4" s="71" t="s">
        <v>326</v>
      </c>
      <c r="F4" s="71" t="s">
        <v>401</v>
      </c>
      <c r="G4" s="71" t="s">
        <v>328</v>
      </c>
      <c r="H4" s="71" t="s">
        <v>326</v>
      </c>
      <c r="I4" s="71" t="s">
        <v>326</v>
      </c>
      <c r="J4" s="71" t="s">
        <v>329</v>
      </c>
      <c r="K4" s="71" t="s">
        <v>348</v>
      </c>
      <c r="L4" s="71" t="s">
        <v>330</v>
      </c>
      <c r="M4" s="71" t="s">
        <v>89</v>
      </c>
      <c r="N4" s="73" t="s">
        <v>7779</v>
      </c>
      <c r="O4" s="74" t="s">
        <v>7511</v>
      </c>
      <c r="P4" s="75" t="s">
        <v>105</v>
      </c>
      <c r="Q4" s="10">
        <v>20202</v>
      </c>
      <c r="R4" s="76" t="s">
        <v>7870</v>
      </c>
      <c r="S4" s="133">
        <v>6879.2199000000001</v>
      </c>
      <c r="T4" s="23">
        <v>6879.2199000000001</v>
      </c>
      <c r="U4" s="76" t="s">
        <v>7776</v>
      </c>
      <c r="V4" s="76" t="s">
        <v>5722</v>
      </c>
      <c r="W4" s="76" t="s">
        <v>7924</v>
      </c>
      <c r="X4" s="76">
        <v>0</v>
      </c>
      <c r="Y4" s="76">
        <v>6960.9</v>
      </c>
      <c r="Z4" s="43" t="e">
        <v>#N/A</v>
      </c>
    </row>
    <row r="5" spans="1:26">
      <c r="A5" s="10" t="s">
        <v>108</v>
      </c>
      <c r="B5" s="10" t="s">
        <v>323</v>
      </c>
      <c r="C5" s="71" t="s">
        <v>324</v>
      </c>
      <c r="D5" s="72" t="s">
        <v>325</v>
      </c>
      <c r="E5" s="71" t="s">
        <v>326</v>
      </c>
      <c r="F5" s="71" t="s">
        <v>403</v>
      </c>
      <c r="G5" s="71" t="s">
        <v>328</v>
      </c>
      <c r="H5" s="71" t="s">
        <v>326</v>
      </c>
      <c r="I5" s="71" t="s">
        <v>326</v>
      </c>
      <c r="J5" s="71" t="s">
        <v>329</v>
      </c>
      <c r="K5" s="71" t="s">
        <v>348</v>
      </c>
      <c r="L5" s="71" t="s">
        <v>330</v>
      </c>
      <c r="M5" s="71" t="s">
        <v>89</v>
      </c>
      <c r="N5" s="73" t="s">
        <v>7780</v>
      </c>
      <c r="O5" s="74" t="s">
        <v>7511</v>
      </c>
      <c r="P5" s="75" t="s">
        <v>7983</v>
      </c>
      <c r="Q5" s="10">
        <v>20202</v>
      </c>
      <c r="R5" s="76" t="s">
        <v>7870</v>
      </c>
      <c r="S5" s="133">
        <v>2277.0619000000002</v>
      </c>
      <c r="T5" s="23">
        <v>2277.0619000000002</v>
      </c>
      <c r="U5" s="76" t="s">
        <v>7776</v>
      </c>
      <c r="V5" s="76" t="s">
        <v>5722</v>
      </c>
      <c r="W5" s="76" t="s">
        <v>7925</v>
      </c>
      <c r="X5" s="76">
        <v>0</v>
      </c>
      <c r="Y5" s="76">
        <v>2326.9499999999998</v>
      </c>
      <c r="Z5" s="43" t="s">
        <v>7534</v>
      </c>
    </row>
    <row r="6" spans="1:26">
      <c r="A6" s="10" t="s">
        <v>106</v>
      </c>
      <c r="B6" s="10" t="s">
        <v>323</v>
      </c>
      <c r="C6" s="71" t="s">
        <v>324</v>
      </c>
      <c r="D6" s="72" t="s">
        <v>325</v>
      </c>
      <c r="E6" s="71" t="s">
        <v>326</v>
      </c>
      <c r="F6" s="71" t="s">
        <v>7883</v>
      </c>
      <c r="G6" s="71" t="s">
        <v>328</v>
      </c>
      <c r="H6" s="71" t="s">
        <v>326</v>
      </c>
      <c r="I6" s="71" t="s">
        <v>326</v>
      </c>
      <c r="J6" s="71" t="s">
        <v>329</v>
      </c>
      <c r="K6" s="71" t="s">
        <v>348</v>
      </c>
      <c r="L6" s="71" t="s">
        <v>330</v>
      </c>
      <c r="M6" s="71" t="s">
        <v>89</v>
      </c>
      <c r="N6" s="73" t="s">
        <v>7926</v>
      </c>
      <c r="O6" s="74" t="s">
        <v>7511</v>
      </c>
      <c r="P6" s="75" t="s">
        <v>7984</v>
      </c>
      <c r="Q6" s="10">
        <v>20202</v>
      </c>
      <c r="R6" s="76" t="s">
        <v>7870</v>
      </c>
      <c r="S6" s="133">
        <v>528.67129999999997</v>
      </c>
      <c r="T6" s="23">
        <v>528.67129999999997</v>
      </c>
      <c r="U6" s="76" t="s">
        <v>7776</v>
      </c>
      <c r="V6" s="76" t="s">
        <v>5722</v>
      </c>
      <c r="W6" s="76" t="s">
        <v>7927</v>
      </c>
      <c r="X6" s="76">
        <v>0</v>
      </c>
      <c r="Y6" s="76">
        <v>526.32000000000005</v>
      </c>
      <c r="Z6" s="43" t="s">
        <v>8015</v>
      </c>
    </row>
    <row r="7" spans="1:26">
      <c r="A7" s="10" t="s">
        <v>109</v>
      </c>
      <c r="B7" s="10" t="s">
        <v>323</v>
      </c>
      <c r="C7" s="71" t="s">
        <v>324</v>
      </c>
      <c r="D7" s="72" t="s">
        <v>325</v>
      </c>
      <c r="E7" s="71" t="s">
        <v>326</v>
      </c>
      <c r="F7" s="71" t="s">
        <v>404</v>
      </c>
      <c r="G7" s="71" t="s">
        <v>328</v>
      </c>
      <c r="H7" s="71" t="s">
        <v>326</v>
      </c>
      <c r="I7" s="71" t="s">
        <v>326</v>
      </c>
      <c r="J7" s="71" t="s">
        <v>329</v>
      </c>
      <c r="K7" s="71" t="s">
        <v>348</v>
      </c>
      <c r="L7" s="71" t="s">
        <v>330</v>
      </c>
      <c r="M7" s="71" t="s">
        <v>89</v>
      </c>
      <c r="N7" s="73" t="s">
        <v>7781</v>
      </c>
      <c r="O7" s="74" t="s">
        <v>7511</v>
      </c>
      <c r="P7" s="75" t="s">
        <v>7985</v>
      </c>
      <c r="Q7" s="10">
        <v>20202</v>
      </c>
      <c r="R7" s="76" t="s">
        <v>7870</v>
      </c>
      <c r="S7" s="133">
        <v>188.0789</v>
      </c>
      <c r="T7" s="23">
        <v>188.0789</v>
      </c>
      <c r="U7" s="76" t="s">
        <v>7776</v>
      </c>
      <c r="V7" s="76" t="s">
        <v>5722</v>
      </c>
      <c r="W7" s="76" t="s">
        <v>7928</v>
      </c>
      <c r="X7" s="76">
        <v>0</v>
      </c>
      <c r="Y7" s="76">
        <v>198.06</v>
      </c>
      <c r="Z7" s="43" t="s">
        <v>7528</v>
      </c>
    </row>
    <row r="8" spans="1:26">
      <c r="A8" s="10" t="s">
        <v>107</v>
      </c>
      <c r="B8" s="10" t="s">
        <v>323</v>
      </c>
      <c r="C8" s="71" t="s">
        <v>324</v>
      </c>
      <c r="D8" s="72" t="s">
        <v>325</v>
      </c>
      <c r="E8" s="71" t="s">
        <v>326</v>
      </c>
      <c r="F8" s="71" t="s">
        <v>402</v>
      </c>
      <c r="G8" s="71" t="s">
        <v>328</v>
      </c>
      <c r="H8" s="71" t="s">
        <v>326</v>
      </c>
      <c r="I8" s="71" t="s">
        <v>326</v>
      </c>
      <c r="J8" s="71" t="s">
        <v>329</v>
      </c>
      <c r="K8" s="71" t="s">
        <v>348</v>
      </c>
      <c r="L8" s="71" t="s">
        <v>330</v>
      </c>
      <c r="M8" s="71" t="s">
        <v>89</v>
      </c>
      <c r="N8" s="73" t="s">
        <v>7782</v>
      </c>
      <c r="O8" s="74" t="s">
        <v>7511</v>
      </c>
      <c r="P8" s="75" t="s">
        <v>7986</v>
      </c>
      <c r="Q8" s="10">
        <v>20202</v>
      </c>
      <c r="R8" s="76" t="s">
        <v>7870</v>
      </c>
      <c r="S8" s="133">
        <v>376.68020000000001</v>
      </c>
      <c r="T8" s="23">
        <v>376.68020000000001</v>
      </c>
      <c r="U8" s="76" t="s">
        <v>7776</v>
      </c>
      <c r="V8" s="76" t="s">
        <v>5722</v>
      </c>
      <c r="W8" s="76" t="s">
        <v>7929</v>
      </c>
      <c r="X8" s="76">
        <v>0</v>
      </c>
      <c r="Y8" s="76">
        <v>386.79</v>
      </c>
      <c r="Z8" s="43" t="s">
        <v>7529</v>
      </c>
    </row>
    <row r="9" spans="1:26">
      <c r="A9" s="10" t="s">
        <v>114</v>
      </c>
      <c r="B9" s="10" t="s">
        <v>323</v>
      </c>
      <c r="C9" s="71" t="s">
        <v>324</v>
      </c>
      <c r="D9" s="72" t="s">
        <v>325</v>
      </c>
      <c r="E9" s="71" t="s">
        <v>326</v>
      </c>
      <c r="F9" s="71" t="s">
        <v>409</v>
      </c>
      <c r="G9" s="71" t="s">
        <v>328</v>
      </c>
      <c r="H9" s="71" t="s">
        <v>326</v>
      </c>
      <c r="I9" s="71" t="s">
        <v>326</v>
      </c>
      <c r="J9" s="71" t="s">
        <v>329</v>
      </c>
      <c r="K9" s="71" t="s">
        <v>348</v>
      </c>
      <c r="L9" s="71" t="s">
        <v>330</v>
      </c>
      <c r="M9" s="71" t="s">
        <v>89</v>
      </c>
      <c r="N9" s="73" t="s">
        <v>7787</v>
      </c>
      <c r="O9" s="74" t="s">
        <v>7511</v>
      </c>
      <c r="P9" s="75" t="s">
        <v>8017</v>
      </c>
      <c r="Q9" s="10">
        <v>20202</v>
      </c>
      <c r="R9" s="76" t="s">
        <v>7870</v>
      </c>
      <c r="S9" s="133">
        <v>186.6217</v>
      </c>
      <c r="T9" s="23">
        <v>186.6217</v>
      </c>
      <c r="U9" s="76" t="s">
        <v>7776</v>
      </c>
      <c r="V9" s="76" t="s">
        <v>5722</v>
      </c>
      <c r="W9" s="76" t="s">
        <v>7930</v>
      </c>
      <c r="X9" s="76">
        <v>0</v>
      </c>
      <c r="Y9" s="76">
        <v>230.78</v>
      </c>
      <c r="Z9" s="43" t="e">
        <v>#N/A</v>
      </c>
    </row>
    <row r="10" spans="1:26">
      <c r="A10" s="10" t="s">
        <v>115</v>
      </c>
      <c r="B10" s="10" t="s">
        <v>323</v>
      </c>
      <c r="C10" s="71" t="s">
        <v>324</v>
      </c>
      <c r="D10" s="72" t="s">
        <v>325</v>
      </c>
      <c r="E10" s="71" t="s">
        <v>326</v>
      </c>
      <c r="F10" s="71" t="s">
        <v>410</v>
      </c>
      <c r="G10" s="71" t="s">
        <v>328</v>
      </c>
      <c r="H10" s="71" t="s">
        <v>326</v>
      </c>
      <c r="I10" s="71" t="s">
        <v>326</v>
      </c>
      <c r="J10" s="71" t="s">
        <v>329</v>
      </c>
      <c r="K10" s="71" t="s">
        <v>348</v>
      </c>
      <c r="L10" s="71" t="s">
        <v>330</v>
      </c>
      <c r="M10" s="71" t="s">
        <v>89</v>
      </c>
      <c r="N10" s="73" t="s">
        <v>7788</v>
      </c>
      <c r="O10" s="74" t="s">
        <v>7511</v>
      </c>
      <c r="P10" s="75" t="s">
        <v>8016</v>
      </c>
      <c r="Q10" s="10">
        <v>20202</v>
      </c>
      <c r="R10" s="76" t="s">
        <v>7870</v>
      </c>
      <c r="S10" s="133">
        <v>94.549300000000002</v>
      </c>
      <c r="T10" s="23">
        <v>94.549300000000002</v>
      </c>
      <c r="U10" s="76" t="s">
        <v>7776</v>
      </c>
      <c r="V10" s="76" t="s">
        <v>5722</v>
      </c>
      <c r="W10" s="76" t="s">
        <v>7931</v>
      </c>
      <c r="X10" s="76">
        <v>0</v>
      </c>
      <c r="Y10" s="76">
        <v>90.02</v>
      </c>
      <c r="Z10" s="43" t="e">
        <v>#N/A</v>
      </c>
    </row>
    <row r="11" spans="1:26">
      <c r="A11" s="10" t="s">
        <v>116</v>
      </c>
      <c r="B11" s="10" t="s">
        <v>323</v>
      </c>
      <c r="C11" s="71" t="s">
        <v>324</v>
      </c>
      <c r="D11" s="72" t="s">
        <v>325</v>
      </c>
      <c r="E11" s="71" t="s">
        <v>326</v>
      </c>
      <c r="F11" s="71" t="s">
        <v>411</v>
      </c>
      <c r="G11" s="71" t="s">
        <v>328</v>
      </c>
      <c r="H11" s="71" t="s">
        <v>326</v>
      </c>
      <c r="I11" s="71" t="s">
        <v>326</v>
      </c>
      <c r="J11" s="71" t="s">
        <v>329</v>
      </c>
      <c r="K11" s="71" t="s">
        <v>348</v>
      </c>
      <c r="L11" s="71" t="s">
        <v>330</v>
      </c>
      <c r="M11" s="71" t="s">
        <v>89</v>
      </c>
      <c r="N11" s="73" t="s">
        <v>7789</v>
      </c>
      <c r="O11" s="74" t="s">
        <v>7511</v>
      </c>
      <c r="P11" s="75" t="s">
        <v>117</v>
      </c>
      <c r="Q11" s="10">
        <v>20202</v>
      </c>
      <c r="R11" s="76" t="s">
        <v>7870</v>
      </c>
      <c r="S11" s="133">
        <v>281.17110000000002</v>
      </c>
      <c r="T11" s="23">
        <v>281.17110000000002</v>
      </c>
      <c r="U11" s="76" t="s">
        <v>7776</v>
      </c>
      <c r="V11" s="76" t="s">
        <v>5722</v>
      </c>
      <c r="W11" s="76" t="s">
        <v>7932</v>
      </c>
      <c r="X11" s="76">
        <v>0</v>
      </c>
      <c r="Y11" s="76">
        <v>320.8</v>
      </c>
      <c r="Z11" s="43" t="e">
        <v>#N/A</v>
      </c>
    </row>
    <row r="12" spans="1:26">
      <c r="A12" s="10" t="s">
        <v>119</v>
      </c>
      <c r="B12" s="10" t="s">
        <v>323</v>
      </c>
      <c r="C12" s="71" t="s">
        <v>324</v>
      </c>
      <c r="D12" s="72" t="s">
        <v>325</v>
      </c>
      <c r="E12" s="71" t="s">
        <v>326</v>
      </c>
      <c r="F12" s="71" t="s">
        <v>413</v>
      </c>
      <c r="G12" s="71" t="s">
        <v>328</v>
      </c>
      <c r="H12" s="71" t="s">
        <v>326</v>
      </c>
      <c r="I12" s="71" t="s">
        <v>326</v>
      </c>
      <c r="J12" s="71" t="s">
        <v>329</v>
      </c>
      <c r="K12" s="71" t="s">
        <v>348</v>
      </c>
      <c r="L12" s="71" t="s">
        <v>330</v>
      </c>
      <c r="M12" s="71" t="s">
        <v>89</v>
      </c>
      <c r="N12" s="73" t="s">
        <v>7791</v>
      </c>
      <c r="O12" s="74" t="s">
        <v>7511</v>
      </c>
      <c r="P12" s="75" t="s">
        <v>5578</v>
      </c>
      <c r="Q12" s="10">
        <v>20202</v>
      </c>
      <c r="R12" s="76" t="s">
        <v>7870</v>
      </c>
      <c r="S12" s="133">
        <v>51.973999999999997</v>
      </c>
      <c r="T12" s="23">
        <v>51.973999999999997</v>
      </c>
      <c r="U12" s="76" t="s">
        <v>7776</v>
      </c>
      <c r="V12" s="76" t="s">
        <v>5722</v>
      </c>
      <c r="W12" s="76" t="s">
        <v>7933</v>
      </c>
      <c r="X12" s="76">
        <v>0</v>
      </c>
      <c r="Y12" s="76">
        <v>51.94</v>
      </c>
      <c r="Z12" s="43" t="e">
        <v>#N/A</v>
      </c>
    </row>
    <row r="13" spans="1:26">
      <c r="A13" s="10" t="s">
        <v>120</v>
      </c>
      <c r="B13" s="10" t="s">
        <v>323</v>
      </c>
      <c r="C13" s="71" t="s">
        <v>324</v>
      </c>
      <c r="D13" s="72" t="s">
        <v>325</v>
      </c>
      <c r="E13" s="71" t="s">
        <v>326</v>
      </c>
      <c r="F13" s="71" t="s">
        <v>414</v>
      </c>
      <c r="G13" s="71" t="s">
        <v>328</v>
      </c>
      <c r="H13" s="71" t="s">
        <v>326</v>
      </c>
      <c r="I13" s="71" t="s">
        <v>326</v>
      </c>
      <c r="J13" s="71" t="s">
        <v>329</v>
      </c>
      <c r="K13" s="71" t="s">
        <v>348</v>
      </c>
      <c r="L13" s="71" t="s">
        <v>330</v>
      </c>
      <c r="M13" s="71" t="s">
        <v>89</v>
      </c>
      <c r="N13" s="73" t="s">
        <v>7792</v>
      </c>
      <c r="O13" s="74" t="s">
        <v>7511</v>
      </c>
      <c r="P13" s="75" t="s">
        <v>121</v>
      </c>
      <c r="Q13" s="10">
        <v>20202</v>
      </c>
      <c r="R13" s="76" t="s">
        <v>7870</v>
      </c>
      <c r="S13" s="133">
        <v>831.37519999999995</v>
      </c>
      <c r="T13" s="23">
        <v>831.37519999999995</v>
      </c>
      <c r="U13" s="76" t="s">
        <v>7776</v>
      </c>
      <c r="V13" s="76" t="s">
        <v>5722</v>
      </c>
      <c r="W13" s="76" t="s">
        <v>7934</v>
      </c>
      <c r="X13" s="76">
        <v>0</v>
      </c>
      <c r="Y13" s="76">
        <v>837.6</v>
      </c>
      <c r="Z13" s="43" t="e">
        <v>#N/A</v>
      </c>
    </row>
    <row r="14" spans="1:26">
      <c r="A14" s="10" t="s">
        <v>123</v>
      </c>
      <c r="B14" s="10" t="s">
        <v>323</v>
      </c>
      <c r="C14" s="71" t="s">
        <v>324</v>
      </c>
      <c r="D14" s="72" t="s">
        <v>325</v>
      </c>
      <c r="E14" s="71" t="s">
        <v>326</v>
      </c>
      <c r="F14" s="71" t="s">
        <v>416</v>
      </c>
      <c r="G14" s="71" t="s">
        <v>328</v>
      </c>
      <c r="H14" s="71" t="s">
        <v>326</v>
      </c>
      <c r="I14" s="71" t="s">
        <v>326</v>
      </c>
      <c r="J14" s="71" t="s">
        <v>329</v>
      </c>
      <c r="K14" s="71" t="s">
        <v>348</v>
      </c>
      <c r="L14" s="71" t="s">
        <v>330</v>
      </c>
      <c r="M14" s="71" t="s">
        <v>89</v>
      </c>
      <c r="N14" s="73" t="s">
        <v>7794</v>
      </c>
      <c r="O14" s="74" t="s">
        <v>7511</v>
      </c>
      <c r="P14" s="75" t="s">
        <v>877</v>
      </c>
      <c r="Q14" s="10">
        <v>20202</v>
      </c>
      <c r="R14" s="76" t="s">
        <v>7870</v>
      </c>
      <c r="S14" s="133">
        <v>97.903000000000006</v>
      </c>
      <c r="T14" s="23">
        <v>97.903000000000006</v>
      </c>
      <c r="U14" s="76" t="s">
        <v>7776</v>
      </c>
      <c r="V14" s="76" t="s">
        <v>5722</v>
      </c>
      <c r="W14" s="76" t="s">
        <v>7935</v>
      </c>
      <c r="X14" s="76">
        <v>0</v>
      </c>
      <c r="Y14" s="76">
        <v>82.69</v>
      </c>
      <c r="Z14" s="43" t="e">
        <v>#N/A</v>
      </c>
    </row>
    <row r="15" spans="1:26">
      <c r="A15" s="10" t="s">
        <v>124</v>
      </c>
      <c r="B15" s="10" t="s">
        <v>323</v>
      </c>
      <c r="C15" s="71" t="s">
        <v>324</v>
      </c>
      <c r="D15" s="72" t="s">
        <v>325</v>
      </c>
      <c r="E15" s="71" t="s">
        <v>326</v>
      </c>
      <c r="F15" s="71" t="s">
        <v>417</v>
      </c>
      <c r="G15" s="71" t="s">
        <v>328</v>
      </c>
      <c r="H15" s="71" t="s">
        <v>326</v>
      </c>
      <c r="I15" s="71" t="s">
        <v>326</v>
      </c>
      <c r="J15" s="71" t="s">
        <v>329</v>
      </c>
      <c r="K15" s="71" t="s">
        <v>348</v>
      </c>
      <c r="L15" s="71" t="s">
        <v>330</v>
      </c>
      <c r="M15" s="71" t="s">
        <v>89</v>
      </c>
      <c r="N15" s="73" t="s">
        <v>7795</v>
      </c>
      <c r="O15" s="74" t="s">
        <v>7511</v>
      </c>
      <c r="P15" s="75" t="s">
        <v>5581</v>
      </c>
      <c r="Q15" s="10">
        <v>20202</v>
      </c>
      <c r="R15" s="76" t="s">
        <v>7870</v>
      </c>
      <c r="S15" s="133">
        <v>7.3833000000000002</v>
      </c>
      <c r="T15" s="23">
        <v>7.3833000000000002</v>
      </c>
      <c r="U15" s="76" t="s">
        <v>7776</v>
      </c>
      <c r="V15" s="76" t="s">
        <v>5722</v>
      </c>
      <c r="W15" s="76" t="s">
        <v>7936</v>
      </c>
      <c r="X15" s="76">
        <v>0</v>
      </c>
      <c r="Y15" s="76">
        <v>6.42</v>
      </c>
      <c r="Z15" s="43" t="e">
        <v>#N/A</v>
      </c>
    </row>
    <row r="16" spans="1:26">
      <c r="A16" s="10" t="s">
        <v>125</v>
      </c>
      <c r="B16" s="10" t="s">
        <v>323</v>
      </c>
      <c r="C16" s="71" t="s">
        <v>324</v>
      </c>
      <c r="D16" s="72" t="s">
        <v>325</v>
      </c>
      <c r="E16" s="71" t="s">
        <v>326</v>
      </c>
      <c r="F16" s="71" t="s">
        <v>418</v>
      </c>
      <c r="G16" s="71" t="s">
        <v>328</v>
      </c>
      <c r="H16" s="71" t="s">
        <v>326</v>
      </c>
      <c r="I16" s="71" t="s">
        <v>326</v>
      </c>
      <c r="J16" s="71" t="s">
        <v>329</v>
      </c>
      <c r="K16" s="71" t="s">
        <v>348</v>
      </c>
      <c r="L16" s="71" t="s">
        <v>330</v>
      </c>
      <c r="M16" s="71" t="s">
        <v>89</v>
      </c>
      <c r="N16" s="73" t="s">
        <v>7796</v>
      </c>
      <c r="O16" s="74" t="s">
        <v>7511</v>
      </c>
      <c r="P16" s="75" t="s">
        <v>126</v>
      </c>
      <c r="Q16" s="10">
        <v>20202</v>
      </c>
      <c r="R16" s="76" t="s">
        <v>7870</v>
      </c>
      <c r="S16" s="133">
        <v>55.295200000000001</v>
      </c>
      <c r="T16" s="23">
        <v>55.295200000000001</v>
      </c>
      <c r="U16" s="76" t="s">
        <v>7776</v>
      </c>
      <c r="V16" s="76" t="s">
        <v>5722</v>
      </c>
      <c r="W16" s="76" t="s">
        <v>7937</v>
      </c>
      <c r="X16" s="76">
        <v>0</v>
      </c>
      <c r="Y16" s="76">
        <v>55.71</v>
      </c>
      <c r="Z16" s="43" t="e">
        <v>#N/A</v>
      </c>
    </row>
    <row r="17" spans="1:26">
      <c r="A17" s="10" t="s">
        <v>127</v>
      </c>
      <c r="B17" s="10" t="s">
        <v>323</v>
      </c>
      <c r="C17" s="71" t="s">
        <v>324</v>
      </c>
      <c r="D17" s="72" t="s">
        <v>325</v>
      </c>
      <c r="E17" s="71" t="s">
        <v>326</v>
      </c>
      <c r="F17" s="71" t="s">
        <v>419</v>
      </c>
      <c r="G17" s="71" t="s">
        <v>328</v>
      </c>
      <c r="H17" s="71" t="s">
        <v>326</v>
      </c>
      <c r="I17" s="71" t="s">
        <v>326</v>
      </c>
      <c r="J17" s="71" t="s">
        <v>329</v>
      </c>
      <c r="K17" s="71" t="s">
        <v>348</v>
      </c>
      <c r="L17" s="71" t="s">
        <v>330</v>
      </c>
      <c r="M17" s="71" t="s">
        <v>89</v>
      </c>
      <c r="N17" s="73" t="s">
        <v>7797</v>
      </c>
      <c r="O17" s="74" t="s">
        <v>7511</v>
      </c>
      <c r="P17" s="75" t="s">
        <v>7987</v>
      </c>
      <c r="Q17" s="10">
        <v>20202</v>
      </c>
      <c r="R17" s="76" t="s">
        <v>7870</v>
      </c>
      <c r="S17" s="133">
        <v>943.28250000000003</v>
      </c>
      <c r="T17" s="23">
        <v>943.28250000000003</v>
      </c>
      <c r="U17" s="76" t="s">
        <v>7776</v>
      </c>
      <c r="V17" s="76" t="s">
        <v>5722</v>
      </c>
      <c r="W17" s="76" t="s">
        <v>7938</v>
      </c>
      <c r="X17" s="76">
        <v>0</v>
      </c>
      <c r="Y17" s="76">
        <v>968.76</v>
      </c>
      <c r="Z17" s="43" t="s">
        <v>7534</v>
      </c>
    </row>
    <row r="18" spans="1:26">
      <c r="A18" s="10" t="s">
        <v>128</v>
      </c>
      <c r="B18" s="10" t="s">
        <v>323</v>
      </c>
      <c r="C18" s="71" t="s">
        <v>324</v>
      </c>
      <c r="D18" s="72" t="s">
        <v>325</v>
      </c>
      <c r="E18" s="71" t="s">
        <v>326</v>
      </c>
      <c r="F18" s="71" t="s">
        <v>420</v>
      </c>
      <c r="G18" s="71" t="s">
        <v>328</v>
      </c>
      <c r="H18" s="71" t="s">
        <v>326</v>
      </c>
      <c r="I18" s="71" t="s">
        <v>326</v>
      </c>
      <c r="J18" s="71" t="s">
        <v>329</v>
      </c>
      <c r="K18" s="71" t="s">
        <v>348</v>
      </c>
      <c r="L18" s="71" t="s">
        <v>330</v>
      </c>
      <c r="M18" s="71" t="s">
        <v>89</v>
      </c>
      <c r="N18" s="73" t="s">
        <v>7798</v>
      </c>
      <c r="O18" s="74" t="s">
        <v>7511</v>
      </c>
      <c r="P18" s="75" t="s">
        <v>7979</v>
      </c>
      <c r="Q18" s="10">
        <v>20202</v>
      </c>
      <c r="R18" s="76" t="s">
        <v>7870</v>
      </c>
      <c r="S18" s="133">
        <v>122.6088</v>
      </c>
      <c r="T18" s="23">
        <v>122.6088</v>
      </c>
      <c r="U18" s="76" t="s">
        <v>7776</v>
      </c>
      <c r="V18" s="76" t="s">
        <v>5722</v>
      </c>
      <c r="W18" s="76" t="s">
        <v>7939</v>
      </c>
      <c r="X18" s="76">
        <v>0</v>
      </c>
      <c r="Y18" s="76">
        <v>117.39</v>
      </c>
      <c r="Z18" s="43" t="s">
        <v>7528</v>
      </c>
    </row>
    <row r="19" spans="1:26">
      <c r="A19" s="10" t="s">
        <v>7766</v>
      </c>
      <c r="B19" s="10" t="s">
        <v>323</v>
      </c>
      <c r="C19" s="71" t="s">
        <v>324</v>
      </c>
      <c r="D19" s="72" t="s">
        <v>325</v>
      </c>
      <c r="E19" s="71" t="s">
        <v>326</v>
      </c>
      <c r="F19" s="71" t="s">
        <v>7639</v>
      </c>
      <c r="G19" s="71" t="s">
        <v>328</v>
      </c>
      <c r="H19" s="71" t="s">
        <v>326</v>
      </c>
      <c r="I19" s="71" t="s">
        <v>326</v>
      </c>
      <c r="J19" s="71" t="s">
        <v>329</v>
      </c>
      <c r="K19" s="71" t="s">
        <v>348</v>
      </c>
      <c r="L19" s="71" t="s">
        <v>330</v>
      </c>
      <c r="M19" s="71" t="s">
        <v>89</v>
      </c>
      <c r="N19" s="73" t="s">
        <v>7805</v>
      </c>
      <c r="O19" s="74" t="s">
        <v>7511</v>
      </c>
      <c r="P19" s="75" t="s">
        <v>7765</v>
      </c>
      <c r="Q19" s="10">
        <v>20202</v>
      </c>
      <c r="R19" s="76" t="s">
        <v>7870</v>
      </c>
      <c r="S19" s="133">
        <v>106.0406</v>
      </c>
      <c r="T19" s="23">
        <v>106.0406</v>
      </c>
      <c r="U19" s="76" t="s">
        <v>7776</v>
      </c>
      <c r="V19" s="76" t="s">
        <v>5722</v>
      </c>
      <c r="W19" s="76" t="s">
        <v>7940</v>
      </c>
      <c r="X19" s="76">
        <v>0</v>
      </c>
      <c r="Y19" s="76">
        <v>105.22</v>
      </c>
      <c r="Z19" s="43" t="e">
        <v>#N/A</v>
      </c>
    </row>
    <row r="20" spans="1:26">
      <c r="A20" s="10" t="s">
        <v>135</v>
      </c>
      <c r="B20" s="10" t="s">
        <v>323</v>
      </c>
      <c r="C20" s="71" t="s">
        <v>324</v>
      </c>
      <c r="D20" s="72" t="s">
        <v>325</v>
      </c>
      <c r="E20" s="71" t="s">
        <v>326</v>
      </c>
      <c r="F20" s="71" t="s">
        <v>427</v>
      </c>
      <c r="G20" s="71" t="s">
        <v>328</v>
      </c>
      <c r="H20" s="71" t="s">
        <v>326</v>
      </c>
      <c r="I20" s="71" t="s">
        <v>326</v>
      </c>
      <c r="J20" s="71" t="s">
        <v>329</v>
      </c>
      <c r="K20" s="71" t="s">
        <v>348</v>
      </c>
      <c r="L20" s="71" t="s">
        <v>330</v>
      </c>
      <c r="M20" s="71" t="s">
        <v>89</v>
      </c>
      <c r="N20" s="73" t="s">
        <v>7806</v>
      </c>
      <c r="O20" s="74" t="s">
        <v>7511</v>
      </c>
      <c r="P20" s="75" t="s">
        <v>136</v>
      </c>
      <c r="Q20" s="10">
        <v>20202</v>
      </c>
      <c r="R20" s="76" t="s">
        <v>7870</v>
      </c>
      <c r="S20" s="133">
        <v>0.88439999999999996</v>
      </c>
      <c r="T20" s="23">
        <v>0.88439999999999996</v>
      </c>
      <c r="U20" s="76" t="s">
        <v>7776</v>
      </c>
      <c r="V20" s="76" t="s">
        <v>5722</v>
      </c>
      <c r="W20" s="76" t="s">
        <v>7941</v>
      </c>
      <c r="X20" s="76">
        <v>0</v>
      </c>
      <c r="Y20" s="76">
        <v>0.6</v>
      </c>
      <c r="Z20" s="43" t="e">
        <v>#N/A</v>
      </c>
    </row>
    <row r="21" spans="1:26">
      <c r="A21" s="10" t="s">
        <v>83</v>
      </c>
      <c r="B21" s="10" t="s">
        <v>323</v>
      </c>
      <c r="C21" s="71" t="s">
        <v>324</v>
      </c>
      <c r="D21" s="72" t="s">
        <v>325</v>
      </c>
      <c r="E21" s="71" t="s">
        <v>326</v>
      </c>
      <c r="F21" s="71" t="s">
        <v>383</v>
      </c>
      <c r="G21" s="71" t="s">
        <v>328</v>
      </c>
      <c r="H21" s="71" t="s">
        <v>326</v>
      </c>
      <c r="I21" s="71" t="s">
        <v>326</v>
      </c>
      <c r="J21" s="71" t="s">
        <v>329</v>
      </c>
      <c r="K21" s="71" t="s">
        <v>348</v>
      </c>
      <c r="L21" s="71" t="s">
        <v>330</v>
      </c>
      <c r="M21" s="71" t="s">
        <v>89</v>
      </c>
      <c r="N21" s="73" t="s">
        <v>7775</v>
      </c>
      <c r="O21" s="74" t="s">
        <v>7511</v>
      </c>
      <c r="P21" s="75" t="s">
        <v>84</v>
      </c>
      <c r="Q21" s="10">
        <v>20202</v>
      </c>
      <c r="R21" s="76" t="s">
        <v>7870</v>
      </c>
      <c r="S21" s="133">
        <v>8145.8487999999998</v>
      </c>
      <c r="T21" s="23">
        <v>8145.8487999999998</v>
      </c>
      <c r="U21" s="76" t="s">
        <v>7776</v>
      </c>
      <c r="V21" s="76" t="s">
        <v>5722</v>
      </c>
      <c r="W21" s="76" t="s">
        <v>7942</v>
      </c>
      <c r="X21" s="76">
        <v>1</v>
      </c>
      <c r="Y21" s="76">
        <v>8258.2999999999993</v>
      </c>
      <c r="Z21" s="43" t="e">
        <v>#N/A</v>
      </c>
    </row>
    <row r="22" spans="1:26">
      <c r="A22" s="10" t="s">
        <v>110</v>
      </c>
      <c r="B22" s="10" t="s">
        <v>323</v>
      </c>
      <c r="C22" s="71" t="s">
        <v>324</v>
      </c>
      <c r="D22" s="72" t="s">
        <v>325</v>
      </c>
      <c r="E22" s="71" t="s">
        <v>326</v>
      </c>
      <c r="F22" s="71" t="s">
        <v>405</v>
      </c>
      <c r="G22" s="71" t="s">
        <v>328</v>
      </c>
      <c r="H22" s="71" t="s">
        <v>326</v>
      </c>
      <c r="I22" s="71" t="s">
        <v>326</v>
      </c>
      <c r="J22" s="71" t="s">
        <v>326</v>
      </c>
      <c r="K22" s="71" t="s">
        <v>326</v>
      </c>
      <c r="L22" s="71" t="s">
        <v>344</v>
      </c>
      <c r="M22" s="71" t="s">
        <v>89</v>
      </c>
      <c r="N22" s="73" t="s">
        <v>7783</v>
      </c>
      <c r="O22" s="74" t="s">
        <v>7511</v>
      </c>
      <c r="P22" s="75" t="s">
        <v>8018</v>
      </c>
      <c r="Q22" s="10">
        <v>20202</v>
      </c>
      <c r="R22" s="76" t="s">
        <v>7870</v>
      </c>
      <c r="S22" s="133">
        <v>46.150000000000013</v>
      </c>
      <c r="T22" s="23">
        <v>0.46150000000000013</v>
      </c>
      <c r="U22" s="76" t="s">
        <v>7776</v>
      </c>
      <c r="V22" s="76" t="s">
        <v>5722</v>
      </c>
      <c r="W22" s="76" t="s">
        <v>7943</v>
      </c>
      <c r="X22" s="76">
        <v>0</v>
      </c>
      <c r="Y22" s="76">
        <v>45.03</v>
      </c>
      <c r="Z22" s="43" t="s">
        <v>7534</v>
      </c>
    </row>
    <row r="23" spans="1:26">
      <c r="A23" s="10" t="s">
        <v>111</v>
      </c>
      <c r="B23" s="10" t="s">
        <v>323</v>
      </c>
      <c r="C23" s="71" t="s">
        <v>324</v>
      </c>
      <c r="D23" s="72" t="s">
        <v>325</v>
      </c>
      <c r="E23" s="71" t="s">
        <v>326</v>
      </c>
      <c r="F23" s="71" t="s">
        <v>406</v>
      </c>
      <c r="G23" s="71" t="s">
        <v>328</v>
      </c>
      <c r="H23" s="71" t="s">
        <v>326</v>
      </c>
      <c r="I23" s="71" t="s">
        <v>326</v>
      </c>
      <c r="J23" s="71" t="s">
        <v>326</v>
      </c>
      <c r="K23" s="71" t="s">
        <v>326</v>
      </c>
      <c r="L23" s="71" t="s">
        <v>344</v>
      </c>
      <c r="M23" s="71" t="s">
        <v>89</v>
      </c>
      <c r="N23" s="73" t="s">
        <v>7784</v>
      </c>
      <c r="O23" s="74" t="s">
        <v>7511</v>
      </c>
      <c r="P23" s="75" t="s">
        <v>8019</v>
      </c>
      <c r="Q23" s="10">
        <v>20202</v>
      </c>
      <c r="R23" s="76" t="s">
        <v>7870</v>
      </c>
      <c r="S23" s="133">
        <v>17.309999999999999</v>
      </c>
      <c r="T23" s="23">
        <v>0.17309999999999998</v>
      </c>
      <c r="U23" s="76" t="s">
        <v>7776</v>
      </c>
      <c r="V23" s="76" t="s">
        <v>5722</v>
      </c>
      <c r="W23" s="76" t="s">
        <v>7944</v>
      </c>
      <c r="X23" s="76">
        <v>0</v>
      </c>
      <c r="Y23" s="76">
        <v>16.399999999999999</v>
      </c>
      <c r="Z23" s="43" t="s">
        <v>7528</v>
      </c>
    </row>
    <row r="24" spans="1:26">
      <c r="A24" s="10" t="s">
        <v>112</v>
      </c>
      <c r="B24" s="10" t="s">
        <v>323</v>
      </c>
      <c r="C24" s="71" t="s">
        <v>324</v>
      </c>
      <c r="D24" s="72" t="s">
        <v>325</v>
      </c>
      <c r="E24" s="71" t="s">
        <v>326</v>
      </c>
      <c r="F24" s="71" t="s">
        <v>407</v>
      </c>
      <c r="G24" s="71" t="s">
        <v>328</v>
      </c>
      <c r="H24" s="71" t="s">
        <v>326</v>
      </c>
      <c r="I24" s="71" t="s">
        <v>326</v>
      </c>
      <c r="J24" s="71" t="s">
        <v>326</v>
      </c>
      <c r="K24" s="71" t="s">
        <v>326</v>
      </c>
      <c r="L24" s="71" t="s">
        <v>344</v>
      </c>
      <c r="M24" s="71" t="s">
        <v>89</v>
      </c>
      <c r="N24" s="73" t="s">
        <v>7785</v>
      </c>
      <c r="O24" s="74" t="s">
        <v>7511</v>
      </c>
      <c r="P24" s="75" t="s">
        <v>8021</v>
      </c>
      <c r="Q24" s="10">
        <v>20202</v>
      </c>
      <c r="R24" s="76" t="s">
        <v>7870</v>
      </c>
      <c r="S24" s="133">
        <v>13.51</v>
      </c>
      <c r="T24" s="23">
        <v>0.1351</v>
      </c>
      <c r="U24" s="76" t="s">
        <v>7776</v>
      </c>
      <c r="V24" s="76" t="s">
        <v>5722</v>
      </c>
      <c r="W24" s="76" t="s">
        <v>7945</v>
      </c>
      <c r="X24" s="76">
        <v>0</v>
      </c>
      <c r="Y24" s="76">
        <v>13.8</v>
      </c>
      <c r="Z24" s="43" t="s">
        <v>8015</v>
      </c>
    </row>
    <row r="25" spans="1:26">
      <c r="A25" s="10" t="s">
        <v>113</v>
      </c>
      <c r="B25" s="10" t="s">
        <v>323</v>
      </c>
      <c r="C25" s="71" t="s">
        <v>324</v>
      </c>
      <c r="D25" s="72" t="s">
        <v>325</v>
      </c>
      <c r="E25" s="71" t="s">
        <v>326</v>
      </c>
      <c r="F25" s="71" t="s">
        <v>408</v>
      </c>
      <c r="G25" s="71" t="s">
        <v>328</v>
      </c>
      <c r="H25" s="71" t="s">
        <v>326</v>
      </c>
      <c r="I25" s="71" t="s">
        <v>326</v>
      </c>
      <c r="J25" s="71" t="s">
        <v>326</v>
      </c>
      <c r="K25" s="71" t="s">
        <v>326</v>
      </c>
      <c r="L25" s="71" t="s">
        <v>344</v>
      </c>
      <c r="M25" s="71" t="s">
        <v>89</v>
      </c>
      <c r="N25" s="73" t="s">
        <v>7786</v>
      </c>
      <c r="O25" s="74" t="s">
        <v>7511</v>
      </c>
      <c r="P25" s="75" t="s">
        <v>8020</v>
      </c>
      <c r="Q25" s="10">
        <v>20202</v>
      </c>
      <c r="R25" s="76" t="s">
        <v>7870</v>
      </c>
      <c r="S25" s="133">
        <v>27.83</v>
      </c>
      <c r="T25" s="23">
        <v>0.27829999999999999</v>
      </c>
      <c r="U25" s="76" t="s">
        <v>7776</v>
      </c>
      <c r="V25" s="76" t="s">
        <v>5722</v>
      </c>
      <c r="W25" s="76" t="s">
        <v>7946</v>
      </c>
      <c r="X25" s="76">
        <v>0</v>
      </c>
      <c r="Y25" s="76">
        <v>28.62</v>
      </c>
      <c r="Z25" s="43" t="s">
        <v>7529</v>
      </c>
    </row>
    <row r="26" spans="1:26">
      <c r="A26" s="10" t="s">
        <v>118</v>
      </c>
      <c r="B26" s="10" t="s">
        <v>323</v>
      </c>
      <c r="C26" s="71" t="s">
        <v>324</v>
      </c>
      <c r="D26" s="72" t="s">
        <v>325</v>
      </c>
      <c r="E26" s="71" t="s">
        <v>326</v>
      </c>
      <c r="F26" s="71" t="s">
        <v>412</v>
      </c>
      <c r="G26" s="71" t="s">
        <v>328</v>
      </c>
      <c r="H26" s="71" t="s">
        <v>326</v>
      </c>
      <c r="I26" s="71" t="s">
        <v>326</v>
      </c>
      <c r="J26" s="71" t="s">
        <v>329</v>
      </c>
      <c r="K26" s="71" t="s">
        <v>348</v>
      </c>
      <c r="L26" s="71" t="s">
        <v>330</v>
      </c>
      <c r="M26" s="71" t="s">
        <v>89</v>
      </c>
      <c r="N26" s="73" t="s">
        <v>7790</v>
      </c>
      <c r="O26" s="74" t="s">
        <v>7511</v>
      </c>
      <c r="P26" s="75" t="s">
        <v>5580</v>
      </c>
      <c r="Q26" s="10">
        <v>20202</v>
      </c>
      <c r="R26" s="76" t="s">
        <v>7870</v>
      </c>
      <c r="S26" s="133">
        <v>419.33870000000002</v>
      </c>
      <c r="T26" s="23">
        <v>419.33870000000002</v>
      </c>
      <c r="U26" s="76" t="s">
        <v>7776</v>
      </c>
      <c r="V26" s="76" t="s">
        <v>5722</v>
      </c>
      <c r="W26" s="76" t="s">
        <v>7947</v>
      </c>
      <c r="X26" s="76">
        <v>0</v>
      </c>
      <c r="Y26" s="76">
        <v>448.4</v>
      </c>
      <c r="Z26" s="43" t="e">
        <v>#N/A</v>
      </c>
    </row>
    <row r="27" spans="1:26">
      <c r="A27" s="10" t="s">
        <v>122</v>
      </c>
      <c r="B27" s="10" t="s">
        <v>323</v>
      </c>
      <c r="C27" s="71" t="s">
        <v>324</v>
      </c>
      <c r="D27" s="72" t="s">
        <v>325</v>
      </c>
      <c r="E27" s="71" t="s">
        <v>326</v>
      </c>
      <c r="F27" s="71" t="s">
        <v>415</v>
      </c>
      <c r="G27" s="71" t="s">
        <v>328</v>
      </c>
      <c r="H27" s="71" t="s">
        <v>326</v>
      </c>
      <c r="I27" s="71" t="s">
        <v>326</v>
      </c>
      <c r="J27" s="71" t="s">
        <v>329</v>
      </c>
      <c r="K27" s="71" t="s">
        <v>348</v>
      </c>
      <c r="L27" s="71" t="s">
        <v>330</v>
      </c>
      <c r="M27" s="71" t="s">
        <v>89</v>
      </c>
      <c r="N27" s="73" t="s">
        <v>7793</v>
      </c>
      <c r="O27" s="74" t="s">
        <v>7511</v>
      </c>
      <c r="P27" s="75" t="s">
        <v>5579</v>
      </c>
      <c r="Q27" s="10">
        <v>20202</v>
      </c>
      <c r="R27" s="76" t="s">
        <v>7870</v>
      </c>
      <c r="S27" s="133">
        <v>360.0625</v>
      </c>
      <c r="T27" s="23">
        <v>360.0625</v>
      </c>
      <c r="U27" s="76" t="s">
        <v>7776</v>
      </c>
      <c r="V27" s="76" t="s">
        <v>5722</v>
      </c>
      <c r="W27" s="76" t="s">
        <v>7948</v>
      </c>
      <c r="X27" s="76">
        <v>0</v>
      </c>
      <c r="Y27" s="76">
        <v>337.25</v>
      </c>
      <c r="Z27" s="43" t="e">
        <v>#N/A</v>
      </c>
    </row>
    <row r="28" spans="1:26">
      <c r="A28" s="10" t="s">
        <v>129</v>
      </c>
      <c r="B28" s="10" t="s">
        <v>323</v>
      </c>
      <c r="C28" s="71" t="s">
        <v>324</v>
      </c>
      <c r="D28" s="72" t="s">
        <v>325</v>
      </c>
      <c r="E28" s="71" t="s">
        <v>326</v>
      </c>
      <c r="F28" s="71" t="s">
        <v>421</v>
      </c>
      <c r="G28" s="71" t="s">
        <v>328</v>
      </c>
      <c r="H28" s="71" t="s">
        <v>326</v>
      </c>
      <c r="I28" s="71" t="s">
        <v>326</v>
      </c>
      <c r="J28" s="71" t="s">
        <v>329</v>
      </c>
      <c r="K28" s="71" t="s">
        <v>348</v>
      </c>
      <c r="L28" s="71" t="s">
        <v>330</v>
      </c>
      <c r="M28" s="71" t="s">
        <v>89</v>
      </c>
      <c r="N28" s="73" t="s">
        <v>7799</v>
      </c>
      <c r="O28" s="74" t="s">
        <v>7511</v>
      </c>
      <c r="P28" s="75" t="s">
        <v>7981</v>
      </c>
      <c r="Q28" s="10">
        <v>20202</v>
      </c>
      <c r="R28" s="76" t="s">
        <v>7870</v>
      </c>
      <c r="S28" s="133">
        <v>306.04899999999998</v>
      </c>
      <c r="T28" s="23">
        <v>306.04899999999998</v>
      </c>
      <c r="U28" s="76" t="s">
        <v>7776</v>
      </c>
      <c r="V28" s="76" t="s">
        <v>5722</v>
      </c>
      <c r="W28" s="76" t="s">
        <v>7949</v>
      </c>
      <c r="X28" s="76">
        <v>0</v>
      </c>
      <c r="Y28" s="76">
        <v>315.83999999999997</v>
      </c>
      <c r="Z28" s="43" t="s">
        <v>8015</v>
      </c>
    </row>
    <row r="29" spans="1:26">
      <c r="A29" s="10" t="s">
        <v>130</v>
      </c>
      <c r="B29" s="10" t="s">
        <v>323</v>
      </c>
      <c r="C29" s="71" t="s">
        <v>324</v>
      </c>
      <c r="D29" s="72" t="s">
        <v>325</v>
      </c>
      <c r="E29" s="71" t="s">
        <v>326</v>
      </c>
      <c r="F29" s="71" t="s">
        <v>422</v>
      </c>
      <c r="G29" s="71" t="s">
        <v>328</v>
      </c>
      <c r="H29" s="71" t="s">
        <v>326</v>
      </c>
      <c r="I29" s="71" t="s">
        <v>326</v>
      </c>
      <c r="J29" s="71" t="s">
        <v>329</v>
      </c>
      <c r="K29" s="71" t="s">
        <v>348</v>
      </c>
      <c r="L29" s="71" t="s">
        <v>330</v>
      </c>
      <c r="M29" s="71" t="s">
        <v>89</v>
      </c>
      <c r="N29" s="73" t="s">
        <v>7800</v>
      </c>
      <c r="O29" s="74" t="s">
        <v>7511</v>
      </c>
      <c r="P29" s="75" t="s">
        <v>7980</v>
      </c>
      <c r="Q29" s="10">
        <v>20202</v>
      </c>
      <c r="R29" s="76" t="s">
        <v>7870</v>
      </c>
      <c r="S29" s="133">
        <v>496.76229999999998</v>
      </c>
      <c r="T29" s="23">
        <v>496.76229999999998</v>
      </c>
      <c r="U29" s="76" t="s">
        <v>7776</v>
      </c>
      <c r="V29" s="76" t="s">
        <v>5722</v>
      </c>
      <c r="W29" s="76" t="s">
        <v>7950</v>
      </c>
      <c r="X29" s="76">
        <v>0</v>
      </c>
      <c r="Y29" s="76">
        <v>501.99</v>
      </c>
      <c r="Z29" s="43" t="s">
        <v>7529</v>
      </c>
    </row>
    <row r="30" spans="1:26">
      <c r="A30" s="10" t="s">
        <v>131</v>
      </c>
      <c r="B30" s="10" t="s">
        <v>323</v>
      </c>
      <c r="C30" s="71" t="s">
        <v>324</v>
      </c>
      <c r="D30" s="72" t="s">
        <v>325</v>
      </c>
      <c r="E30" s="71" t="s">
        <v>326</v>
      </c>
      <c r="F30" s="71" t="s">
        <v>423</v>
      </c>
      <c r="G30" s="71" t="s">
        <v>328</v>
      </c>
      <c r="H30" s="71" t="s">
        <v>326</v>
      </c>
      <c r="I30" s="71" t="s">
        <v>326</v>
      </c>
      <c r="J30" s="71" t="s">
        <v>326</v>
      </c>
      <c r="K30" s="71" t="s">
        <v>326</v>
      </c>
      <c r="L30" s="71" t="s">
        <v>344</v>
      </c>
      <c r="M30" s="71" t="s">
        <v>89</v>
      </c>
      <c r="N30" s="73" t="s">
        <v>7801</v>
      </c>
      <c r="O30" s="74" t="s">
        <v>7511</v>
      </c>
      <c r="P30" s="75" t="s">
        <v>7772</v>
      </c>
      <c r="Q30" s="10">
        <v>20202</v>
      </c>
      <c r="R30" s="76" t="s">
        <v>7870</v>
      </c>
      <c r="S30" s="133">
        <v>89</v>
      </c>
      <c r="T30" s="23">
        <v>0.89</v>
      </c>
      <c r="U30" s="76" t="s">
        <v>7776</v>
      </c>
      <c r="V30" s="76" t="s">
        <v>5722</v>
      </c>
      <c r="W30" s="76" t="s">
        <v>7951</v>
      </c>
      <c r="X30" s="76">
        <v>0</v>
      </c>
      <c r="Y30" s="76">
        <v>89.48</v>
      </c>
      <c r="Z30" s="43" t="s">
        <v>7534</v>
      </c>
    </row>
    <row r="31" spans="1:26">
      <c r="A31" s="10" t="s">
        <v>132</v>
      </c>
      <c r="B31" s="10" t="s">
        <v>323</v>
      </c>
      <c r="C31" s="71" t="s">
        <v>324</v>
      </c>
      <c r="D31" s="72" t="s">
        <v>325</v>
      </c>
      <c r="E31" s="71" t="s">
        <v>326</v>
      </c>
      <c r="F31" s="71" t="s">
        <v>424</v>
      </c>
      <c r="G31" s="71" t="s">
        <v>328</v>
      </c>
      <c r="H31" s="71" t="s">
        <v>326</v>
      </c>
      <c r="I31" s="71" t="s">
        <v>326</v>
      </c>
      <c r="J31" s="71" t="s">
        <v>326</v>
      </c>
      <c r="K31" s="71" t="s">
        <v>326</v>
      </c>
      <c r="L31" s="71" t="s">
        <v>344</v>
      </c>
      <c r="M31" s="71" t="s">
        <v>89</v>
      </c>
      <c r="N31" s="73" t="s">
        <v>7802</v>
      </c>
      <c r="O31" s="74" t="s">
        <v>7511</v>
      </c>
      <c r="P31" s="75" t="s">
        <v>7771</v>
      </c>
      <c r="Q31" s="10">
        <v>20202</v>
      </c>
      <c r="R31" s="76" t="s">
        <v>7870</v>
      </c>
      <c r="S31" s="133">
        <v>15.73</v>
      </c>
      <c r="T31" s="23">
        <v>0.1573</v>
      </c>
      <c r="U31" s="76" t="s">
        <v>7776</v>
      </c>
      <c r="V31" s="76" t="s">
        <v>5722</v>
      </c>
      <c r="W31" s="76" t="s">
        <v>7952</v>
      </c>
      <c r="X31" s="76">
        <v>0</v>
      </c>
      <c r="Y31" s="76">
        <v>14.87</v>
      </c>
      <c r="Z31" s="43" t="s">
        <v>7528</v>
      </c>
    </row>
    <row r="32" spans="1:26">
      <c r="A32" s="10" t="s">
        <v>133</v>
      </c>
      <c r="B32" s="10" t="s">
        <v>323</v>
      </c>
      <c r="C32" s="71" t="s">
        <v>324</v>
      </c>
      <c r="D32" s="72" t="s">
        <v>325</v>
      </c>
      <c r="E32" s="71" t="s">
        <v>326</v>
      </c>
      <c r="F32" s="71" t="s">
        <v>425</v>
      </c>
      <c r="G32" s="71" t="s">
        <v>328</v>
      </c>
      <c r="H32" s="71" t="s">
        <v>326</v>
      </c>
      <c r="I32" s="71" t="s">
        <v>326</v>
      </c>
      <c r="J32" s="71" t="s">
        <v>326</v>
      </c>
      <c r="K32" s="71" t="s">
        <v>326</v>
      </c>
      <c r="L32" s="71" t="s">
        <v>344</v>
      </c>
      <c r="M32" s="71" t="s">
        <v>89</v>
      </c>
      <c r="N32" s="73" t="s">
        <v>7803</v>
      </c>
      <c r="O32" s="74" t="s">
        <v>7511</v>
      </c>
      <c r="P32" s="75" t="s">
        <v>7774</v>
      </c>
      <c r="Q32" s="10">
        <v>20202</v>
      </c>
      <c r="R32" s="76" t="s">
        <v>7870</v>
      </c>
      <c r="S32" s="133">
        <v>40.020000000000003</v>
      </c>
      <c r="T32" s="23">
        <v>0.40020000000000006</v>
      </c>
      <c r="U32" s="76" t="s">
        <v>7776</v>
      </c>
      <c r="V32" s="76" t="s">
        <v>5722</v>
      </c>
      <c r="W32" s="76" t="s">
        <v>7953</v>
      </c>
      <c r="X32" s="76">
        <v>0</v>
      </c>
      <c r="Y32" s="76">
        <v>40.21</v>
      </c>
      <c r="Z32" s="43" t="s">
        <v>8015</v>
      </c>
    </row>
    <row r="33" spans="1:26">
      <c r="A33" s="11" t="s">
        <v>134</v>
      </c>
      <c r="B33" s="11" t="s">
        <v>323</v>
      </c>
      <c r="C33" s="81" t="s">
        <v>324</v>
      </c>
      <c r="D33" s="82" t="s">
        <v>325</v>
      </c>
      <c r="E33" s="81" t="s">
        <v>326</v>
      </c>
      <c r="F33" s="81" t="s">
        <v>426</v>
      </c>
      <c r="G33" s="81" t="s">
        <v>328</v>
      </c>
      <c r="H33" s="81" t="s">
        <v>326</v>
      </c>
      <c r="I33" s="81" t="s">
        <v>326</v>
      </c>
      <c r="J33" s="81" t="s">
        <v>326</v>
      </c>
      <c r="K33" s="81" t="s">
        <v>326</v>
      </c>
      <c r="L33" s="81" t="s">
        <v>344</v>
      </c>
      <c r="M33" s="81" t="s">
        <v>89</v>
      </c>
      <c r="N33" s="77" t="s">
        <v>7804</v>
      </c>
      <c r="O33" s="78" t="s">
        <v>7511</v>
      </c>
      <c r="P33" s="79" t="s">
        <v>7773</v>
      </c>
      <c r="Q33" s="11">
        <v>20202</v>
      </c>
      <c r="R33" s="80" t="s">
        <v>7870</v>
      </c>
      <c r="S33" s="134">
        <v>69.489999999999995</v>
      </c>
      <c r="T33" s="23">
        <v>0.69489999999999996</v>
      </c>
      <c r="U33" s="80" t="s">
        <v>7776</v>
      </c>
      <c r="V33" s="80" t="s">
        <v>5722</v>
      </c>
      <c r="W33" s="80" t="s">
        <v>7954</v>
      </c>
      <c r="X33" s="80">
        <v>0</v>
      </c>
      <c r="Y33" s="80">
        <v>69.260000000000005</v>
      </c>
      <c r="Z33" s="43" t="s">
        <v>7529</v>
      </c>
    </row>
  </sheetData>
  <pageMargins left="0.7" right="0.7" top="0.75" bottom="0.75" header="0.3" footer="0.3"/>
  <tableParts count="1">
    <tablePart r:id="rId1"/>
  </tableParts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1"/>
  <dimension ref="A1:Y589"/>
  <sheetViews>
    <sheetView showGridLines="0" zoomScale="85" zoomScaleNormal="85" workbookViewId="0">
      <pane ySplit="1" topLeftCell="A2" activePane="bottomLeft" state="frozen"/>
      <selection pane="bottomLeft"/>
    </sheetView>
  </sheetViews>
  <sheetFormatPr defaultColWidth="9.1796875" defaultRowHeight="14.5"/>
  <cols>
    <col min="1" max="1" width="41.81640625" style="39" bestFit="1" customWidth="1"/>
    <col min="2" max="10" width="8" style="39" customWidth="1"/>
    <col min="11" max="12" width="9" style="39" customWidth="1"/>
    <col min="13" max="13" width="9" style="39" bestFit="1" customWidth="1"/>
    <col min="14" max="14" width="18.453125" style="39" customWidth="1"/>
    <col min="15" max="16" width="42.54296875" style="29" customWidth="1"/>
    <col min="17" max="17" width="9.1796875" style="39" customWidth="1"/>
    <col min="18" max="18" width="16.453125" style="39" customWidth="1"/>
    <col min="19" max="20" width="16.54296875" style="30" customWidth="1"/>
    <col min="21" max="21" width="28.1796875" style="39" bestFit="1" customWidth="1"/>
    <col min="22" max="22" width="83.1796875" style="39" bestFit="1" customWidth="1"/>
    <col min="23" max="23" width="9.1796875" style="39"/>
    <col min="24" max="24" width="33.54296875" style="39" bestFit="1" customWidth="1"/>
    <col min="25" max="25" width="49.81640625" style="39" bestFit="1" customWidth="1"/>
    <col min="26" max="16384" width="9.1796875" style="39"/>
  </cols>
  <sheetData>
    <row r="1" spans="1:25" s="22" customFormat="1">
      <c r="A1" s="31" t="s">
        <v>0</v>
      </c>
      <c r="B1" s="31" t="s">
        <v>512</v>
      </c>
      <c r="C1" s="31" t="s">
        <v>513</v>
      </c>
      <c r="D1" s="31" t="s">
        <v>514</v>
      </c>
      <c r="E1" s="31" t="s">
        <v>515</v>
      </c>
      <c r="F1" s="31" t="s">
        <v>516</v>
      </c>
      <c r="G1" s="31" t="s">
        <v>517</v>
      </c>
      <c r="H1" s="31" t="s">
        <v>518</v>
      </c>
      <c r="I1" s="31" t="s">
        <v>519</v>
      </c>
      <c r="J1" s="31" t="s">
        <v>520</v>
      </c>
      <c r="K1" s="31" t="s">
        <v>521</v>
      </c>
      <c r="L1" s="31" t="s">
        <v>522</v>
      </c>
      <c r="M1" s="31" t="s">
        <v>523</v>
      </c>
      <c r="N1" s="32" t="s">
        <v>2</v>
      </c>
      <c r="O1" s="33" t="s">
        <v>300</v>
      </c>
      <c r="P1" s="33" t="s">
        <v>7538</v>
      </c>
      <c r="Q1" s="34" t="s">
        <v>1</v>
      </c>
      <c r="R1" s="34" t="s">
        <v>296</v>
      </c>
      <c r="S1" s="9" t="s">
        <v>301</v>
      </c>
      <c r="T1" s="9" t="s">
        <v>3</v>
      </c>
      <c r="U1" s="34" t="s">
        <v>7539</v>
      </c>
      <c r="V1" s="34" t="s">
        <v>7826</v>
      </c>
      <c r="W1" s="34" t="s">
        <v>7827</v>
      </c>
      <c r="X1" s="34" t="s">
        <v>7828</v>
      </c>
      <c r="Y1" s="34" t="s">
        <v>8027</v>
      </c>
    </row>
    <row r="2" spans="1:25">
      <c r="A2" s="61" t="s">
        <v>7135</v>
      </c>
      <c r="B2" s="61" t="s">
        <v>323</v>
      </c>
      <c r="C2" s="39" t="s">
        <v>324</v>
      </c>
      <c r="D2" s="39" t="s">
        <v>303</v>
      </c>
      <c r="E2" s="39" t="s">
        <v>326</v>
      </c>
      <c r="F2" s="39" t="s">
        <v>469</v>
      </c>
      <c r="G2" s="39" t="s">
        <v>328</v>
      </c>
      <c r="H2" s="39" t="s">
        <v>326</v>
      </c>
      <c r="I2" s="39" t="s">
        <v>326</v>
      </c>
      <c r="J2" s="39" t="s">
        <v>329</v>
      </c>
      <c r="K2" s="39" t="s">
        <v>348</v>
      </c>
      <c r="L2" s="39" t="s">
        <v>330</v>
      </c>
      <c r="M2" s="39" t="s">
        <v>89</v>
      </c>
      <c r="N2" s="26" t="s">
        <v>875</v>
      </c>
      <c r="O2" s="25" t="s">
        <v>7533</v>
      </c>
      <c r="P2" s="62" t="s">
        <v>8025</v>
      </c>
      <c r="Q2" s="121">
        <v>20204</v>
      </c>
      <c r="R2" s="27" t="s">
        <v>8730</v>
      </c>
      <c r="S2" s="121">
        <v>4.5716000000000001</v>
      </c>
      <c r="T2" s="63">
        <v>4.5716000000000001</v>
      </c>
      <c r="U2" s="27" t="s">
        <v>905</v>
      </c>
      <c r="V2" s="39" t="s">
        <v>28510</v>
      </c>
      <c r="W2" s="27">
        <v>2</v>
      </c>
      <c r="X2" s="39" t="s">
        <v>28511</v>
      </c>
      <c r="Y2" s="118" t="s">
        <v>8034</v>
      </c>
    </row>
    <row r="3" spans="1:25">
      <c r="A3" s="61" t="s">
        <v>7114</v>
      </c>
      <c r="B3" s="61" t="s">
        <v>323</v>
      </c>
      <c r="C3" s="39" t="s">
        <v>324</v>
      </c>
      <c r="D3" s="39" t="s">
        <v>303</v>
      </c>
      <c r="E3" s="39" t="s">
        <v>326</v>
      </c>
      <c r="F3" s="39" t="s">
        <v>476</v>
      </c>
      <c r="G3" s="39" t="s">
        <v>328</v>
      </c>
      <c r="H3" s="39" t="s">
        <v>326</v>
      </c>
      <c r="I3" s="39" t="s">
        <v>326</v>
      </c>
      <c r="J3" s="39" t="s">
        <v>326</v>
      </c>
      <c r="K3" s="39" t="s">
        <v>326</v>
      </c>
      <c r="L3" s="39" t="s">
        <v>344</v>
      </c>
      <c r="M3" s="39" t="s">
        <v>89</v>
      </c>
      <c r="N3" s="26" t="s">
        <v>875</v>
      </c>
      <c r="O3" s="25" t="s">
        <v>7530</v>
      </c>
      <c r="P3" s="62" t="s">
        <v>8025</v>
      </c>
      <c r="Q3" s="121">
        <v>20204</v>
      </c>
      <c r="R3" s="27" t="s">
        <v>8730</v>
      </c>
      <c r="S3" s="121">
        <v>87.79</v>
      </c>
      <c r="T3" s="63">
        <v>0.87790000000000001</v>
      </c>
      <c r="U3" s="27" t="s">
        <v>905</v>
      </c>
      <c r="V3" s="39" t="s">
        <v>28512</v>
      </c>
      <c r="W3" s="27">
        <v>0</v>
      </c>
      <c r="X3" s="39" t="s">
        <v>28513</v>
      </c>
      <c r="Y3" s="118" t="s">
        <v>8034</v>
      </c>
    </row>
    <row r="4" spans="1:25">
      <c r="A4" s="61" t="s">
        <v>7121</v>
      </c>
      <c r="B4" s="61" t="s">
        <v>323</v>
      </c>
      <c r="C4" s="39" t="s">
        <v>324</v>
      </c>
      <c r="D4" s="39" t="s">
        <v>303</v>
      </c>
      <c r="E4" s="39" t="s">
        <v>326</v>
      </c>
      <c r="F4" s="39" t="s">
        <v>484</v>
      </c>
      <c r="G4" s="39" t="s">
        <v>328</v>
      </c>
      <c r="H4" s="39" t="s">
        <v>326</v>
      </c>
      <c r="I4" s="39" t="s">
        <v>326</v>
      </c>
      <c r="J4" s="39" t="s">
        <v>326</v>
      </c>
      <c r="K4" s="39" t="s">
        <v>326</v>
      </c>
      <c r="L4" s="39" t="s">
        <v>344</v>
      </c>
      <c r="M4" s="39" t="s">
        <v>89</v>
      </c>
      <c r="N4" s="26" t="s">
        <v>875</v>
      </c>
      <c r="O4" s="25" t="s">
        <v>7531</v>
      </c>
      <c r="P4" s="62" t="s">
        <v>8025</v>
      </c>
      <c r="Q4" s="121">
        <v>20204</v>
      </c>
      <c r="R4" s="27" t="s">
        <v>8730</v>
      </c>
      <c r="S4" s="121" t="s">
        <v>7079</v>
      </c>
      <c r="T4" s="63" t="e">
        <v>#N/A</v>
      </c>
      <c r="U4" s="27" t="s">
        <v>905</v>
      </c>
      <c r="V4" s="39" t="s">
        <v>28514</v>
      </c>
      <c r="W4" s="27">
        <v>0</v>
      </c>
      <c r="X4" s="39" t="s">
        <v>28511</v>
      </c>
      <c r="Y4" s="118" t="s">
        <v>8034</v>
      </c>
    </row>
    <row r="5" spans="1:25">
      <c r="A5" s="61" t="s">
        <v>7128</v>
      </c>
      <c r="B5" s="61" t="s">
        <v>323</v>
      </c>
      <c r="C5" s="39" t="s">
        <v>324</v>
      </c>
      <c r="D5" s="39" t="s">
        <v>303</v>
      </c>
      <c r="E5" s="39" t="s">
        <v>326</v>
      </c>
      <c r="F5" s="39" t="s">
        <v>490</v>
      </c>
      <c r="G5" s="39" t="s">
        <v>328</v>
      </c>
      <c r="H5" s="39" t="s">
        <v>326</v>
      </c>
      <c r="I5" s="39" t="s">
        <v>326</v>
      </c>
      <c r="J5" s="39" t="s">
        <v>326</v>
      </c>
      <c r="K5" s="39" t="s">
        <v>326</v>
      </c>
      <c r="L5" s="39" t="s">
        <v>344</v>
      </c>
      <c r="M5" s="39" t="s">
        <v>89</v>
      </c>
      <c r="N5" s="26" t="s">
        <v>875</v>
      </c>
      <c r="O5" s="25" t="s">
        <v>7532</v>
      </c>
      <c r="P5" s="62" t="s">
        <v>8025</v>
      </c>
      <c r="Q5" s="121">
        <v>20204</v>
      </c>
      <c r="R5" s="27" t="s">
        <v>8730</v>
      </c>
      <c r="S5" s="121">
        <v>15.88</v>
      </c>
      <c r="T5" s="63">
        <v>0.1588</v>
      </c>
      <c r="U5" s="27" t="s">
        <v>905</v>
      </c>
      <c r="V5" s="39" t="s">
        <v>28515</v>
      </c>
      <c r="W5" s="27">
        <v>0</v>
      </c>
      <c r="X5" s="39" t="s">
        <v>28516</v>
      </c>
      <c r="Y5" s="118" t="s">
        <v>8034</v>
      </c>
    </row>
    <row r="6" spans="1:25">
      <c r="A6" s="61" t="s">
        <v>7149</v>
      </c>
      <c r="B6" s="61" t="s">
        <v>323</v>
      </c>
      <c r="C6" s="39" t="s">
        <v>324</v>
      </c>
      <c r="D6" s="39" t="s">
        <v>304</v>
      </c>
      <c r="E6" s="39" t="s">
        <v>326</v>
      </c>
      <c r="F6" s="39" t="s">
        <v>484</v>
      </c>
      <c r="G6" s="39" t="s">
        <v>328</v>
      </c>
      <c r="H6" s="39" t="s">
        <v>326</v>
      </c>
      <c r="I6" s="39" t="s">
        <v>326</v>
      </c>
      <c r="J6" s="39" t="s">
        <v>326</v>
      </c>
      <c r="K6" s="39" t="s">
        <v>326</v>
      </c>
      <c r="L6" s="39" t="s">
        <v>344</v>
      </c>
      <c r="M6" s="39" t="s">
        <v>89</v>
      </c>
      <c r="N6" s="26" t="s">
        <v>875</v>
      </c>
      <c r="O6" s="25" t="s">
        <v>7531</v>
      </c>
      <c r="P6" s="62" t="s">
        <v>8025</v>
      </c>
      <c r="Q6" s="121">
        <v>20204</v>
      </c>
      <c r="R6" s="27" t="s">
        <v>8730</v>
      </c>
      <c r="S6" s="121">
        <v>0.73</v>
      </c>
      <c r="T6" s="63">
        <v>7.3000000000000001E-3</v>
      </c>
      <c r="U6" s="27" t="s">
        <v>906</v>
      </c>
      <c r="V6" s="39" t="s">
        <v>28517</v>
      </c>
      <c r="W6" s="27">
        <v>0</v>
      </c>
      <c r="X6" s="39" t="s">
        <v>28511</v>
      </c>
      <c r="Y6" s="118" t="s">
        <v>8034</v>
      </c>
    </row>
    <row r="7" spans="1:25">
      <c r="A7" s="61" t="s">
        <v>7443</v>
      </c>
      <c r="B7" s="61" t="s">
        <v>323</v>
      </c>
      <c r="C7" s="39" t="s">
        <v>324</v>
      </c>
      <c r="D7" s="39" t="s">
        <v>315</v>
      </c>
      <c r="E7" s="39" t="s">
        <v>326</v>
      </c>
      <c r="F7" s="39" t="s">
        <v>469</v>
      </c>
      <c r="G7" s="39" t="s">
        <v>328</v>
      </c>
      <c r="H7" s="39" t="s">
        <v>326</v>
      </c>
      <c r="I7" s="39" t="s">
        <v>326</v>
      </c>
      <c r="J7" s="39" t="s">
        <v>329</v>
      </c>
      <c r="K7" s="39" t="s">
        <v>348</v>
      </c>
      <c r="L7" s="39" t="s">
        <v>330</v>
      </c>
      <c r="M7" s="39" t="s">
        <v>89</v>
      </c>
      <c r="N7" s="26" t="s">
        <v>875</v>
      </c>
      <c r="O7" s="25" t="s">
        <v>7533</v>
      </c>
      <c r="P7" s="62" t="s">
        <v>8025</v>
      </c>
      <c r="Q7" s="121">
        <v>20204</v>
      </c>
      <c r="R7" s="27" t="s">
        <v>8730</v>
      </c>
      <c r="S7" s="121" t="s">
        <v>7079</v>
      </c>
      <c r="T7" s="63" t="e">
        <v>#N/A</v>
      </c>
      <c r="U7" s="27" t="s">
        <v>5720</v>
      </c>
      <c r="V7" s="39" t="s">
        <v>28518</v>
      </c>
      <c r="W7" s="27">
        <v>2</v>
      </c>
      <c r="X7" s="39" t="s">
        <v>28511</v>
      </c>
      <c r="Y7" s="118" t="s">
        <v>8034</v>
      </c>
    </row>
    <row r="8" spans="1:25">
      <c r="A8" s="61" t="s">
        <v>7422</v>
      </c>
      <c r="B8" s="61" t="s">
        <v>323</v>
      </c>
      <c r="C8" s="39" t="s">
        <v>324</v>
      </c>
      <c r="D8" s="39" t="s">
        <v>315</v>
      </c>
      <c r="E8" s="39" t="s">
        <v>326</v>
      </c>
      <c r="F8" s="39" t="s">
        <v>476</v>
      </c>
      <c r="G8" s="39" t="s">
        <v>328</v>
      </c>
      <c r="H8" s="39" t="s">
        <v>326</v>
      </c>
      <c r="I8" s="39" t="s">
        <v>326</v>
      </c>
      <c r="J8" s="39" t="s">
        <v>326</v>
      </c>
      <c r="K8" s="39" t="s">
        <v>326</v>
      </c>
      <c r="L8" s="39" t="s">
        <v>344</v>
      </c>
      <c r="M8" s="39" t="s">
        <v>89</v>
      </c>
      <c r="N8" s="26" t="s">
        <v>875</v>
      </c>
      <c r="O8" s="25" t="s">
        <v>7530</v>
      </c>
      <c r="P8" s="62" t="s">
        <v>8025</v>
      </c>
      <c r="Q8" s="121">
        <v>20204</v>
      </c>
      <c r="R8" s="27" t="s">
        <v>8730</v>
      </c>
      <c r="S8" s="121" t="s">
        <v>7079</v>
      </c>
      <c r="T8" s="63" t="e">
        <v>#N/A</v>
      </c>
      <c r="U8" s="27" t="s">
        <v>5720</v>
      </c>
      <c r="V8" s="39" t="s">
        <v>28519</v>
      </c>
      <c r="W8" s="27">
        <v>0</v>
      </c>
      <c r="X8" s="39" t="s">
        <v>28513</v>
      </c>
      <c r="Y8" s="118" t="s">
        <v>8034</v>
      </c>
    </row>
    <row r="9" spans="1:25">
      <c r="A9" s="61" t="s">
        <v>7429</v>
      </c>
      <c r="B9" s="61" t="s">
        <v>323</v>
      </c>
      <c r="C9" s="39" t="s">
        <v>324</v>
      </c>
      <c r="D9" s="39" t="s">
        <v>315</v>
      </c>
      <c r="E9" s="39" t="s">
        <v>326</v>
      </c>
      <c r="F9" s="39" t="s">
        <v>484</v>
      </c>
      <c r="G9" s="39" t="s">
        <v>328</v>
      </c>
      <c r="H9" s="39" t="s">
        <v>326</v>
      </c>
      <c r="I9" s="39" t="s">
        <v>326</v>
      </c>
      <c r="J9" s="39" t="s">
        <v>326</v>
      </c>
      <c r="K9" s="39" t="s">
        <v>326</v>
      </c>
      <c r="L9" s="39" t="s">
        <v>344</v>
      </c>
      <c r="M9" s="39" t="s">
        <v>89</v>
      </c>
      <c r="N9" s="26" t="s">
        <v>875</v>
      </c>
      <c r="O9" s="25" t="s">
        <v>7531</v>
      </c>
      <c r="P9" s="62" t="s">
        <v>8025</v>
      </c>
      <c r="Q9" s="121">
        <v>20204</v>
      </c>
      <c r="R9" s="27" t="s">
        <v>8730</v>
      </c>
      <c r="S9" s="121" t="s">
        <v>7079</v>
      </c>
      <c r="T9" s="63" t="e">
        <v>#N/A</v>
      </c>
      <c r="U9" s="27" t="s">
        <v>5720</v>
      </c>
      <c r="V9" s="39" t="s">
        <v>28520</v>
      </c>
      <c r="W9" s="27">
        <v>0</v>
      </c>
      <c r="X9" s="39" t="s">
        <v>28511</v>
      </c>
      <c r="Y9" s="118" t="s">
        <v>8034</v>
      </c>
    </row>
    <row r="10" spans="1:25">
      <c r="A10" s="61" t="s">
        <v>7471</v>
      </c>
      <c r="B10" s="61" t="s">
        <v>323</v>
      </c>
      <c r="C10" s="39" t="s">
        <v>324</v>
      </c>
      <c r="D10" s="39" t="s">
        <v>318</v>
      </c>
      <c r="E10" s="39" t="s">
        <v>326</v>
      </c>
      <c r="F10" s="39" t="s">
        <v>469</v>
      </c>
      <c r="G10" s="39" t="s">
        <v>328</v>
      </c>
      <c r="H10" s="39" t="s">
        <v>326</v>
      </c>
      <c r="I10" s="39" t="s">
        <v>326</v>
      </c>
      <c r="J10" s="39" t="s">
        <v>329</v>
      </c>
      <c r="K10" s="39" t="s">
        <v>348</v>
      </c>
      <c r="L10" s="39" t="s">
        <v>330</v>
      </c>
      <c r="M10" s="39" t="s">
        <v>89</v>
      </c>
      <c r="N10" s="26" t="s">
        <v>875</v>
      </c>
      <c r="O10" s="25" t="s">
        <v>7533</v>
      </c>
      <c r="P10" s="62" t="s">
        <v>8025</v>
      </c>
      <c r="Q10" s="121">
        <v>20204</v>
      </c>
      <c r="R10" s="27" t="s">
        <v>8730</v>
      </c>
      <c r="S10" s="121" t="s">
        <v>7079</v>
      </c>
      <c r="T10" s="63" t="e">
        <v>#N/A</v>
      </c>
      <c r="U10" s="27" t="s">
        <v>917</v>
      </c>
      <c r="V10" s="39" t="s">
        <v>28521</v>
      </c>
      <c r="W10" s="27">
        <v>2</v>
      </c>
      <c r="X10" s="39" t="s">
        <v>28511</v>
      </c>
      <c r="Y10" s="118" t="s">
        <v>8034</v>
      </c>
    </row>
    <row r="11" spans="1:25">
      <c r="A11" s="61" t="s">
        <v>7450</v>
      </c>
      <c r="B11" s="61" t="s">
        <v>323</v>
      </c>
      <c r="C11" s="39" t="s">
        <v>324</v>
      </c>
      <c r="D11" s="39" t="s">
        <v>318</v>
      </c>
      <c r="E11" s="39" t="s">
        <v>326</v>
      </c>
      <c r="F11" s="39" t="s">
        <v>476</v>
      </c>
      <c r="G11" s="39" t="s">
        <v>328</v>
      </c>
      <c r="H11" s="39" t="s">
        <v>326</v>
      </c>
      <c r="I11" s="39" t="s">
        <v>326</v>
      </c>
      <c r="J11" s="39" t="s">
        <v>326</v>
      </c>
      <c r="K11" s="39" t="s">
        <v>326</v>
      </c>
      <c r="L11" s="39" t="s">
        <v>344</v>
      </c>
      <c r="M11" s="39" t="s">
        <v>89</v>
      </c>
      <c r="N11" s="26" t="s">
        <v>875</v>
      </c>
      <c r="O11" s="25" t="s">
        <v>7530</v>
      </c>
      <c r="P11" s="62" t="s">
        <v>8025</v>
      </c>
      <c r="Q11" s="121">
        <v>20204</v>
      </c>
      <c r="R11" s="27" t="s">
        <v>8730</v>
      </c>
      <c r="S11" s="121" t="s">
        <v>7079</v>
      </c>
      <c r="T11" s="63" t="e">
        <v>#N/A</v>
      </c>
      <c r="U11" s="27" t="s">
        <v>917</v>
      </c>
      <c r="V11" s="39" t="s">
        <v>28522</v>
      </c>
      <c r="W11" s="27">
        <v>0</v>
      </c>
      <c r="X11" s="39" t="s">
        <v>28513</v>
      </c>
      <c r="Y11" s="118" t="s">
        <v>8034</v>
      </c>
    </row>
    <row r="12" spans="1:25">
      <c r="A12" s="61" t="s">
        <v>7457</v>
      </c>
      <c r="B12" s="61" t="s">
        <v>323</v>
      </c>
      <c r="C12" s="39" t="s">
        <v>324</v>
      </c>
      <c r="D12" s="39" t="s">
        <v>318</v>
      </c>
      <c r="E12" s="39" t="s">
        <v>326</v>
      </c>
      <c r="F12" s="39" t="s">
        <v>484</v>
      </c>
      <c r="G12" s="39" t="s">
        <v>328</v>
      </c>
      <c r="H12" s="39" t="s">
        <v>326</v>
      </c>
      <c r="I12" s="39" t="s">
        <v>326</v>
      </c>
      <c r="J12" s="39" t="s">
        <v>326</v>
      </c>
      <c r="K12" s="39" t="s">
        <v>326</v>
      </c>
      <c r="L12" s="39" t="s">
        <v>344</v>
      </c>
      <c r="M12" s="39" t="s">
        <v>89</v>
      </c>
      <c r="N12" s="26" t="s">
        <v>875</v>
      </c>
      <c r="O12" s="25" t="s">
        <v>7531</v>
      </c>
      <c r="P12" s="62" t="s">
        <v>8025</v>
      </c>
      <c r="Q12" s="121">
        <v>20204</v>
      </c>
      <c r="R12" s="27" t="s">
        <v>8730</v>
      </c>
      <c r="S12" s="121" t="s">
        <v>7079</v>
      </c>
      <c r="T12" s="63" t="e">
        <v>#N/A</v>
      </c>
      <c r="U12" s="27" t="s">
        <v>917</v>
      </c>
      <c r="V12" s="39" t="s">
        <v>28523</v>
      </c>
      <c r="W12" s="27">
        <v>0</v>
      </c>
      <c r="X12" s="39" t="s">
        <v>28511</v>
      </c>
      <c r="Y12" s="118" t="s">
        <v>8034</v>
      </c>
    </row>
    <row r="13" spans="1:25">
      <c r="A13" s="61" t="s">
        <v>7464</v>
      </c>
      <c r="B13" s="61" t="s">
        <v>323</v>
      </c>
      <c r="C13" s="39" t="s">
        <v>324</v>
      </c>
      <c r="D13" s="39" t="s">
        <v>318</v>
      </c>
      <c r="E13" s="39" t="s">
        <v>326</v>
      </c>
      <c r="F13" s="39" t="s">
        <v>490</v>
      </c>
      <c r="G13" s="39" t="s">
        <v>328</v>
      </c>
      <c r="H13" s="39" t="s">
        <v>326</v>
      </c>
      <c r="I13" s="39" t="s">
        <v>326</v>
      </c>
      <c r="J13" s="39" t="s">
        <v>326</v>
      </c>
      <c r="K13" s="39" t="s">
        <v>326</v>
      </c>
      <c r="L13" s="39" t="s">
        <v>344</v>
      </c>
      <c r="M13" s="39" t="s">
        <v>89</v>
      </c>
      <c r="N13" s="26" t="s">
        <v>875</v>
      </c>
      <c r="O13" s="25" t="s">
        <v>7532</v>
      </c>
      <c r="P13" s="62" t="s">
        <v>8025</v>
      </c>
      <c r="Q13" s="121">
        <v>20204</v>
      </c>
      <c r="R13" s="27" t="s">
        <v>8730</v>
      </c>
      <c r="S13" s="121" t="s">
        <v>7079</v>
      </c>
      <c r="T13" s="63" t="e">
        <v>#N/A</v>
      </c>
      <c r="U13" s="27" t="s">
        <v>917</v>
      </c>
      <c r="V13" s="39" t="s">
        <v>28524</v>
      </c>
      <c r="W13" s="27">
        <v>0</v>
      </c>
      <c r="X13" s="39" t="s">
        <v>28516</v>
      </c>
      <c r="Y13" s="118" t="s">
        <v>8034</v>
      </c>
    </row>
    <row r="14" spans="1:25">
      <c r="A14" s="61" t="s">
        <v>7500</v>
      </c>
      <c r="B14" s="61" t="s">
        <v>323</v>
      </c>
      <c r="C14" s="39" t="s">
        <v>324</v>
      </c>
      <c r="D14" s="39" t="s">
        <v>7504</v>
      </c>
      <c r="E14" s="39" t="s">
        <v>326</v>
      </c>
      <c r="F14" s="39" t="s">
        <v>468</v>
      </c>
      <c r="G14" s="39" t="s">
        <v>328</v>
      </c>
      <c r="H14" s="39" t="s">
        <v>326</v>
      </c>
      <c r="I14" s="39" t="s">
        <v>326</v>
      </c>
      <c r="J14" s="39" t="s">
        <v>329</v>
      </c>
      <c r="K14" s="39" t="s">
        <v>348</v>
      </c>
      <c r="L14" s="39" t="s">
        <v>330</v>
      </c>
      <c r="M14" s="39" t="s">
        <v>89</v>
      </c>
      <c r="N14" s="26" t="s">
        <v>875</v>
      </c>
      <c r="O14" s="25" t="s">
        <v>7533</v>
      </c>
      <c r="P14" s="62" t="s">
        <v>8024</v>
      </c>
      <c r="Q14" s="121">
        <v>20204</v>
      </c>
      <c r="R14" s="27" t="s">
        <v>8730</v>
      </c>
      <c r="S14" s="121" t="s">
        <v>7079</v>
      </c>
      <c r="T14" s="63" t="e">
        <v>#N/A</v>
      </c>
      <c r="U14" s="27" t="s">
        <v>7537</v>
      </c>
      <c r="V14" s="39" t="s">
        <v>28525</v>
      </c>
      <c r="W14" s="27">
        <v>2</v>
      </c>
      <c r="X14" s="39" t="s">
        <v>28511</v>
      </c>
      <c r="Y14" s="118" t="s">
        <v>8035</v>
      </c>
    </row>
    <row r="15" spans="1:25">
      <c r="A15" s="61" t="s">
        <v>7479</v>
      </c>
      <c r="B15" s="61" t="s">
        <v>323</v>
      </c>
      <c r="C15" s="39" t="s">
        <v>324</v>
      </c>
      <c r="D15" s="39" t="s">
        <v>7504</v>
      </c>
      <c r="E15" s="39" t="s">
        <v>326</v>
      </c>
      <c r="F15" s="39" t="s">
        <v>475</v>
      </c>
      <c r="G15" s="39" t="s">
        <v>328</v>
      </c>
      <c r="H15" s="39" t="s">
        <v>326</v>
      </c>
      <c r="I15" s="39" t="s">
        <v>326</v>
      </c>
      <c r="J15" s="39" t="s">
        <v>326</v>
      </c>
      <c r="K15" s="39" t="s">
        <v>326</v>
      </c>
      <c r="L15" s="39" t="s">
        <v>344</v>
      </c>
      <c r="M15" s="39" t="s">
        <v>89</v>
      </c>
      <c r="N15" s="26" t="s">
        <v>875</v>
      </c>
      <c r="O15" s="25" t="s">
        <v>7530</v>
      </c>
      <c r="P15" s="62" t="s">
        <v>8024</v>
      </c>
      <c r="Q15" s="121">
        <v>20204</v>
      </c>
      <c r="R15" s="27" t="s">
        <v>8730</v>
      </c>
      <c r="S15" s="121" t="s">
        <v>7079</v>
      </c>
      <c r="T15" s="63" t="e">
        <v>#N/A</v>
      </c>
      <c r="U15" s="27" t="s">
        <v>7537</v>
      </c>
      <c r="V15" s="39" t="s">
        <v>28526</v>
      </c>
      <c r="W15" s="27">
        <v>0</v>
      </c>
      <c r="X15" s="39" t="s">
        <v>28513</v>
      </c>
      <c r="Y15" s="118" t="s">
        <v>8035</v>
      </c>
    </row>
    <row r="16" spans="1:25">
      <c r="A16" s="61" t="s">
        <v>7486</v>
      </c>
      <c r="B16" s="61" t="s">
        <v>323</v>
      </c>
      <c r="C16" s="39" t="s">
        <v>324</v>
      </c>
      <c r="D16" s="39" t="s">
        <v>7504</v>
      </c>
      <c r="E16" s="39" t="s">
        <v>326</v>
      </c>
      <c r="F16" s="39" t="s">
        <v>483</v>
      </c>
      <c r="G16" s="39" t="s">
        <v>328</v>
      </c>
      <c r="H16" s="39" t="s">
        <v>326</v>
      </c>
      <c r="I16" s="39" t="s">
        <v>326</v>
      </c>
      <c r="J16" s="39" t="s">
        <v>326</v>
      </c>
      <c r="K16" s="39" t="s">
        <v>326</v>
      </c>
      <c r="L16" s="39" t="s">
        <v>344</v>
      </c>
      <c r="M16" s="39" t="s">
        <v>89</v>
      </c>
      <c r="N16" s="26" t="s">
        <v>875</v>
      </c>
      <c r="O16" s="25" t="s">
        <v>7531</v>
      </c>
      <c r="P16" s="62" t="s">
        <v>8024</v>
      </c>
      <c r="Q16" s="121">
        <v>20204</v>
      </c>
      <c r="R16" s="27" t="s">
        <v>8730</v>
      </c>
      <c r="S16" s="121" t="s">
        <v>7079</v>
      </c>
      <c r="T16" s="63" t="e">
        <v>#N/A</v>
      </c>
      <c r="U16" s="27" t="s">
        <v>7537</v>
      </c>
      <c r="V16" s="39" t="s">
        <v>28527</v>
      </c>
      <c r="W16" s="27">
        <v>0</v>
      </c>
      <c r="X16" s="39" t="s">
        <v>28511</v>
      </c>
      <c r="Y16" s="118" t="s">
        <v>8035</v>
      </c>
    </row>
    <row r="17" spans="1:25">
      <c r="A17" s="61" t="s">
        <v>7493</v>
      </c>
      <c r="B17" s="61" t="s">
        <v>323</v>
      </c>
      <c r="C17" s="39" t="s">
        <v>324</v>
      </c>
      <c r="D17" s="39" t="s">
        <v>7504</v>
      </c>
      <c r="E17" s="39" t="s">
        <v>326</v>
      </c>
      <c r="F17" s="39" t="s">
        <v>489</v>
      </c>
      <c r="G17" s="39" t="s">
        <v>328</v>
      </c>
      <c r="H17" s="39" t="s">
        <v>326</v>
      </c>
      <c r="I17" s="39" t="s">
        <v>326</v>
      </c>
      <c r="J17" s="39" t="s">
        <v>326</v>
      </c>
      <c r="K17" s="39" t="s">
        <v>326</v>
      </c>
      <c r="L17" s="39" t="s">
        <v>344</v>
      </c>
      <c r="M17" s="39" t="s">
        <v>89</v>
      </c>
      <c r="N17" s="26" t="s">
        <v>875</v>
      </c>
      <c r="O17" s="25" t="s">
        <v>7532</v>
      </c>
      <c r="P17" s="62" t="s">
        <v>8024</v>
      </c>
      <c r="Q17" s="121">
        <v>20204</v>
      </c>
      <c r="R17" s="27" t="s">
        <v>8730</v>
      </c>
      <c r="S17" s="121" t="s">
        <v>7079</v>
      </c>
      <c r="T17" s="63" t="e">
        <v>#N/A</v>
      </c>
      <c r="U17" s="27" t="s">
        <v>7537</v>
      </c>
      <c r="V17" s="39" t="s">
        <v>28528</v>
      </c>
      <c r="W17" s="27">
        <v>0</v>
      </c>
      <c r="X17" s="39" t="s">
        <v>28516</v>
      </c>
      <c r="Y17" s="118" t="s">
        <v>8035</v>
      </c>
    </row>
    <row r="18" spans="1:25">
      <c r="A18" s="61" t="s">
        <v>7131</v>
      </c>
      <c r="B18" s="61" t="s">
        <v>323</v>
      </c>
      <c r="C18" s="39" t="s">
        <v>324</v>
      </c>
      <c r="D18" s="39" t="s">
        <v>303</v>
      </c>
      <c r="E18" s="39" t="s">
        <v>326</v>
      </c>
      <c r="F18" s="39" t="s">
        <v>466</v>
      </c>
      <c r="G18" s="39" t="s">
        <v>328</v>
      </c>
      <c r="H18" s="39" t="s">
        <v>326</v>
      </c>
      <c r="I18" s="39" t="s">
        <v>326</v>
      </c>
      <c r="J18" s="39" t="s">
        <v>329</v>
      </c>
      <c r="K18" s="39" t="s">
        <v>348</v>
      </c>
      <c r="L18" s="39" t="s">
        <v>330</v>
      </c>
      <c r="M18" s="39" t="s">
        <v>89</v>
      </c>
      <c r="N18" s="26" t="s">
        <v>875</v>
      </c>
      <c r="O18" s="25" t="s">
        <v>7533</v>
      </c>
      <c r="P18" s="62" t="s">
        <v>7534</v>
      </c>
      <c r="Q18" s="121">
        <v>20204</v>
      </c>
      <c r="R18" s="27" t="s">
        <v>8730</v>
      </c>
      <c r="S18" s="121">
        <v>100.446</v>
      </c>
      <c r="T18" s="63">
        <v>100.446</v>
      </c>
      <c r="U18" s="27" t="s">
        <v>905</v>
      </c>
      <c r="V18" s="39" t="s">
        <v>28529</v>
      </c>
      <c r="W18" s="27">
        <v>2</v>
      </c>
      <c r="X18" s="39" t="s">
        <v>28511</v>
      </c>
      <c r="Y18" s="118" t="s">
        <v>8030</v>
      </c>
    </row>
    <row r="19" spans="1:25">
      <c r="A19" s="61" t="s">
        <v>7130</v>
      </c>
      <c r="B19" s="61" t="s">
        <v>323</v>
      </c>
      <c r="C19" s="39" t="s">
        <v>324</v>
      </c>
      <c r="D19" s="39" t="s">
        <v>303</v>
      </c>
      <c r="E19" s="39" t="s">
        <v>326</v>
      </c>
      <c r="F19" s="39" t="s">
        <v>467</v>
      </c>
      <c r="G19" s="39" t="s">
        <v>328</v>
      </c>
      <c r="H19" s="39" t="s">
        <v>326</v>
      </c>
      <c r="I19" s="39" t="s">
        <v>326</v>
      </c>
      <c r="J19" s="39" t="s">
        <v>329</v>
      </c>
      <c r="K19" s="39" t="s">
        <v>348</v>
      </c>
      <c r="L19" s="39" t="s">
        <v>330</v>
      </c>
      <c r="M19" s="39" t="s">
        <v>89</v>
      </c>
      <c r="N19" s="26" t="s">
        <v>875</v>
      </c>
      <c r="O19" s="25" t="s">
        <v>7533</v>
      </c>
      <c r="P19" s="62" t="s">
        <v>7528</v>
      </c>
      <c r="Q19" s="121">
        <v>20204</v>
      </c>
      <c r="R19" s="27" t="s">
        <v>8730</v>
      </c>
      <c r="S19" s="121">
        <v>13.5395</v>
      </c>
      <c r="T19" s="63">
        <v>13.5395</v>
      </c>
      <c r="U19" s="27" t="s">
        <v>905</v>
      </c>
      <c r="V19" s="39" t="s">
        <v>28530</v>
      </c>
      <c r="W19" s="27">
        <v>2</v>
      </c>
      <c r="X19" s="39" t="s">
        <v>28511</v>
      </c>
      <c r="Y19" s="118" t="s">
        <v>8029</v>
      </c>
    </row>
    <row r="20" spans="1:25">
      <c r="A20" s="61" t="s">
        <v>7136</v>
      </c>
      <c r="B20" s="61" t="s">
        <v>323</v>
      </c>
      <c r="C20" s="39" t="s">
        <v>324</v>
      </c>
      <c r="D20" s="39" t="s">
        <v>303</v>
      </c>
      <c r="E20" s="39" t="s">
        <v>326</v>
      </c>
      <c r="F20" s="39" t="s">
        <v>468</v>
      </c>
      <c r="G20" s="39" t="s">
        <v>328</v>
      </c>
      <c r="H20" s="39" t="s">
        <v>326</v>
      </c>
      <c r="I20" s="39" t="s">
        <v>326</v>
      </c>
      <c r="J20" s="39" t="s">
        <v>329</v>
      </c>
      <c r="K20" s="39" t="s">
        <v>348</v>
      </c>
      <c r="L20" s="39" t="s">
        <v>330</v>
      </c>
      <c r="M20" s="39" t="s">
        <v>89</v>
      </c>
      <c r="N20" s="26" t="s">
        <v>875</v>
      </c>
      <c r="O20" s="25" t="s">
        <v>7533</v>
      </c>
      <c r="P20" s="62" t="s">
        <v>8024</v>
      </c>
      <c r="Q20" s="121">
        <v>20204</v>
      </c>
      <c r="R20" s="27" t="s">
        <v>8730</v>
      </c>
      <c r="S20" s="121">
        <v>21.534500000000001</v>
      </c>
      <c r="T20" s="63">
        <v>21.534500000000001</v>
      </c>
      <c r="U20" s="27" t="s">
        <v>905</v>
      </c>
      <c r="V20" s="39" t="s">
        <v>28531</v>
      </c>
      <c r="W20" s="27">
        <v>2</v>
      </c>
      <c r="X20" s="39" t="s">
        <v>28511</v>
      </c>
      <c r="Y20" s="118" t="s">
        <v>8035</v>
      </c>
    </row>
    <row r="21" spans="1:25">
      <c r="A21" s="61" t="s">
        <v>7134</v>
      </c>
      <c r="B21" s="61" t="s">
        <v>323</v>
      </c>
      <c r="C21" s="39" t="s">
        <v>324</v>
      </c>
      <c r="D21" s="39" t="s">
        <v>303</v>
      </c>
      <c r="E21" s="39" t="s">
        <v>326</v>
      </c>
      <c r="F21" s="39" t="s">
        <v>470</v>
      </c>
      <c r="G21" s="39" t="s">
        <v>328</v>
      </c>
      <c r="H21" s="39" t="s">
        <v>326</v>
      </c>
      <c r="I21" s="39" t="s">
        <v>326</v>
      </c>
      <c r="J21" s="39" t="s">
        <v>329</v>
      </c>
      <c r="K21" s="39" t="s">
        <v>348</v>
      </c>
      <c r="L21" s="39" t="s">
        <v>330</v>
      </c>
      <c r="M21" s="39" t="s">
        <v>89</v>
      </c>
      <c r="N21" s="26" t="s">
        <v>875</v>
      </c>
      <c r="O21" s="25" t="s">
        <v>7533</v>
      </c>
      <c r="P21" s="62" t="s">
        <v>8026</v>
      </c>
      <c r="Q21" s="121">
        <v>20204</v>
      </c>
      <c r="R21" s="27" t="s">
        <v>8730</v>
      </c>
      <c r="S21" s="121">
        <v>42.348700000000001</v>
      </c>
      <c r="T21" s="63">
        <v>42.348700000000001</v>
      </c>
      <c r="U21" s="27" t="s">
        <v>905</v>
      </c>
      <c r="V21" s="39" t="s">
        <v>28532</v>
      </c>
      <c r="W21" s="27">
        <v>2</v>
      </c>
      <c r="X21" s="39" t="s">
        <v>28511</v>
      </c>
      <c r="Y21" s="118" t="s">
        <v>8033</v>
      </c>
    </row>
    <row r="22" spans="1:25">
      <c r="A22" s="61" t="s">
        <v>7133</v>
      </c>
      <c r="B22" s="61" t="s">
        <v>323</v>
      </c>
      <c r="C22" s="39" t="s">
        <v>324</v>
      </c>
      <c r="D22" s="39" t="s">
        <v>303</v>
      </c>
      <c r="E22" s="39" t="s">
        <v>326</v>
      </c>
      <c r="F22" s="39" t="s">
        <v>471</v>
      </c>
      <c r="G22" s="39" t="s">
        <v>328</v>
      </c>
      <c r="H22" s="39" t="s">
        <v>326</v>
      </c>
      <c r="I22" s="39" t="s">
        <v>326</v>
      </c>
      <c r="J22" s="39" t="s">
        <v>329</v>
      </c>
      <c r="K22" s="39" t="s">
        <v>348</v>
      </c>
      <c r="L22" s="39" t="s">
        <v>330</v>
      </c>
      <c r="M22" s="39" t="s">
        <v>89</v>
      </c>
      <c r="N22" s="26" t="s">
        <v>875</v>
      </c>
      <c r="O22" s="25" t="s">
        <v>7533</v>
      </c>
      <c r="P22" s="62" t="s">
        <v>7529</v>
      </c>
      <c r="Q22" s="121">
        <v>20204</v>
      </c>
      <c r="R22" s="27" t="s">
        <v>8730</v>
      </c>
      <c r="S22" s="121">
        <v>76.749099999999999</v>
      </c>
      <c r="T22" s="63">
        <v>76.749099999999999</v>
      </c>
      <c r="U22" s="27" t="s">
        <v>905</v>
      </c>
      <c r="V22" s="39" t="s">
        <v>28533</v>
      </c>
      <c r="W22" s="27">
        <v>2</v>
      </c>
      <c r="X22" s="39" t="s">
        <v>28511</v>
      </c>
      <c r="Y22" s="118" t="s">
        <v>8032</v>
      </c>
    </row>
    <row r="23" spans="1:25">
      <c r="A23" s="61" t="s">
        <v>7132</v>
      </c>
      <c r="B23" s="61" t="s">
        <v>323</v>
      </c>
      <c r="C23" s="39" t="s">
        <v>324</v>
      </c>
      <c r="D23" s="39" t="s">
        <v>303</v>
      </c>
      <c r="E23" s="39" t="s">
        <v>326</v>
      </c>
      <c r="F23" s="39" t="s">
        <v>472</v>
      </c>
      <c r="G23" s="39" t="s">
        <v>328</v>
      </c>
      <c r="H23" s="39" t="s">
        <v>326</v>
      </c>
      <c r="I23" s="39" t="s">
        <v>326</v>
      </c>
      <c r="J23" s="39" t="s">
        <v>329</v>
      </c>
      <c r="K23" s="39" t="s">
        <v>348</v>
      </c>
      <c r="L23" s="39" t="s">
        <v>330</v>
      </c>
      <c r="M23" s="39" t="s">
        <v>89</v>
      </c>
      <c r="N23" s="26" t="s">
        <v>875</v>
      </c>
      <c r="O23" s="25" t="s">
        <v>7533</v>
      </c>
      <c r="P23" s="62" t="s">
        <v>8028</v>
      </c>
      <c r="Q23" s="121">
        <v>20204</v>
      </c>
      <c r="R23" s="27" t="s">
        <v>8730</v>
      </c>
      <c r="S23" s="121">
        <v>21.0063</v>
      </c>
      <c r="T23" s="63">
        <v>21.0063</v>
      </c>
      <c r="U23" s="27" t="s">
        <v>905</v>
      </c>
      <c r="V23" s="39" t="s">
        <v>28534</v>
      </c>
      <c r="W23" s="27">
        <v>2</v>
      </c>
      <c r="X23" s="39" t="s">
        <v>28511</v>
      </c>
      <c r="Y23" s="118" t="s">
        <v>8031</v>
      </c>
    </row>
    <row r="24" spans="1:25">
      <c r="A24" s="61" t="s">
        <v>7110</v>
      </c>
      <c r="B24" s="61" t="s">
        <v>323</v>
      </c>
      <c r="C24" s="39" t="s">
        <v>324</v>
      </c>
      <c r="D24" s="39" t="s">
        <v>303</v>
      </c>
      <c r="E24" s="39" t="s">
        <v>326</v>
      </c>
      <c r="F24" s="39" t="s">
        <v>473</v>
      </c>
      <c r="G24" s="39" t="s">
        <v>328</v>
      </c>
      <c r="H24" s="39" t="s">
        <v>326</v>
      </c>
      <c r="I24" s="39" t="s">
        <v>326</v>
      </c>
      <c r="J24" s="39" t="s">
        <v>326</v>
      </c>
      <c r="K24" s="39" t="s">
        <v>326</v>
      </c>
      <c r="L24" s="39" t="s">
        <v>344</v>
      </c>
      <c r="M24" s="39" t="s">
        <v>89</v>
      </c>
      <c r="N24" s="26" t="s">
        <v>875</v>
      </c>
      <c r="O24" s="25" t="s">
        <v>7530</v>
      </c>
      <c r="P24" s="62" t="s">
        <v>7534</v>
      </c>
      <c r="Q24" s="121">
        <v>20204</v>
      </c>
      <c r="R24" s="27" t="s">
        <v>8730</v>
      </c>
      <c r="S24" s="121">
        <v>36.1</v>
      </c>
      <c r="T24" s="63">
        <v>0.36099999999999999</v>
      </c>
      <c r="U24" s="27" t="s">
        <v>905</v>
      </c>
      <c r="V24" s="39" t="s">
        <v>28535</v>
      </c>
      <c r="W24" s="27">
        <v>0</v>
      </c>
      <c r="X24" s="39" t="s">
        <v>28513</v>
      </c>
      <c r="Y24" s="118" t="s">
        <v>8030</v>
      </c>
    </row>
    <row r="25" spans="1:25">
      <c r="A25" s="61" t="s">
        <v>7109</v>
      </c>
      <c r="B25" s="61" t="s">
        <v>323</v>
      </c>
      <c r="C25" s="39" t="s">
        <v>324</v>
      </c>
      <c r="D25" s="39" t="s">
        <v>303</v>
      </c>
      <c r="E25" s="39" t="s">
        <v>326</v>
      </c>
      <c r="F25" s="39" t="s">
        <v>474</v>
      </c>
      <c r="G25" s="39" t="s">
        <v>328</v>
      </c>
      <c r="H25" s="39" t="s">
        <v>326</v>
      </c>
      <c r="I25" s="39" t="s">
        <v>326</v>
      </c>
      <c r="J25" s="39" t="s">
        <v>326</v>
      </c>
      <c r="K25" s="39" t="s">
        <v>326</v>
      </c>
      <c r="L25" s="39" t="s">
        <v>344</v>
      </c>
      <c r="M25" s="39" t="s">
        <v>89</v>
      </c>
      <c r="N25" s="26" t="s">
        <v>875</v>
      </c>
      <c r="O25" s="25" t="s">
        <v>7530</v>
      </c>
      <c r="P25" s="62" t="s">
        <v>7528</v>
      </c>
      <c r="Q25" s="121">
        <v>20204</v>
      </c>
      <c r="R25" s="27" t="s">
        <v>8730</v>
      </c>
      <c r="S25" s="121">
        <v>23.95</v>
      </c>
      <c r="T25" s="63">
        <v>0.23949999999999999</v>
      </c>
      <c r="U25" s="27" t="s">
        <v>905</v>
      </c>
      <c r="V25" s="39" t="s">
        <v>28536</v>
      </c>
      <c r="W25" s="27">
        <v>0</v>
      </c>
      <c r="X25" s="39" t="s">
        <v>28513</v>
      </c>
      <c r="Y25" s="118" t="s">
        <v>8029</v>
      </c>
    </row>
    <row r="26" spans="1:25">
      <c r="A26" s="61" t="s">
        <v>7115</v>
      </c>
      <c r="B26" s="61" t="s">
        <v>323</v>
      </c>
      <c r="C26" s="39" t="s">
        <v>324</v>
      </c>
      <c r="D26" s="39" t="s">
        <v>303</v>
      </c>
      <c r="E26" s="39" t="s">
        <v>326</v>
      </c>
      <c r="F26" s="39" t="s">
        <v>475</v>
      </c>
      <c r="G26" s="39" t="s">
        <v>328</v>
      </c>
      <c r="H26" s="39" t="s">
        <v>326</v>
      </c>
      <c r="I26" s="39" t="s">
        <v>326</v>
      </c>
      <c r="J26" s="39" t="s">
        <v>326</v>
      </c>
      <c r="K26" s="39" t="s">
        <v>326</v>
      </c>
      <c r="L26" s="39" t="s">
        <v>344</v>
      </c>
      <c r="M26" s="39" t="s">
        <v>89</v>
      </c>
      <c r="N26" s="26" t="s">
        <v>875</v>
      </c>
      <c r="O26" s="25" t="s">
        <v>7530</v>
      </c>
      <c r="P26" s="62" t="s">
        <v>8024</v>
      </c>
      <c r="Q26" s="121">
        <v>20204</v>
      </c>
      <c r="R26" s="27" t="s">
        <v>8730</v>
      </c>
      <c r="S26" s="121">
        <v>42.27</v>
      </c>
      <c r="T26" s="63">
        <v>0.42270000000000002</v>
      </c>
      <c r="U26" s="27" t="s">
        <v>905</v>
      </c>
      <c r="V26" s="39" t="s">
        <v>28537</v>
      </c>
      <c r="W26" s="27">
        <v>0</v>
      </c>
      <c r="X26" s="39" t="s">
        <v>28513</v>
      </c>
      <c r="Y26" s="118" t="s">
        <v>8035</v>
      </c>
    </row>
    <row r="27" spans="1:25">
      <c r="A27" s="61" t="s">
        <v>7113</v>
      </c>
      <c r="B27" s="61" t="s">
        <v>323</v>
      </c>
      <c r="C27" s="39" t="s">
        <v>324</v>
      </c>
      <c r="D27" s="39" t="s">
        <v>303</v>
      </c>
      <c r="E27" s="39" t="s">
        <v>326</v>
      </c>
      <c r="F27" s="39" t="s">
        <v>477</v>
      </c>
      <c r="G27" s="39" t="s">
        <v>328</v>
      </c>
      <c r="H27" s="39" t="s">
        <v>326</v>
      </c>
      <c r="I27" s="39" t="s">
        <v>326</v>
      </c>
      <c r="J27" s="39" t="s">
        <v>326</v>
      </c>
      <c r="K27" s="39" t="s">
        <v>326</v>
      </c>
      <c r="L27" s="39" t="s">
        <v>344</v>
      </c>
      <c r="M27" s="39" t="s">
        <v>89</v>
      </c>
      <c r="N27" s="26" t="s">
        <v>875</v>
      </c>
      <c r="O27" s="25" t="s">
        <v>7530</v>
      </c>
      <c r="P27" s="62" t="s">
        <v>8026</v>
      </c>
      <c r="Q27" s="121">
        <v>20204</v>
      </c>
      <c r="R27" s="27" t="s">
        <v>8730</v>
      </c>
      <c r="S27" s="121">
        <v>10.57</v>
      </c>
      <c r="T27" s="63">
        <v>0.1057</v>
      </c>
      <c r="U27" s="27" t="s">
        <v>905</v>
      </c>
      <c r="V27" s="39" t="s">
        <v>28538</v>
      </c>
      <c r="W27" s="27">
        <v>0</v>
      </c>
      <c r="X27" s="39" t="s">
        <v>28513</v>
      </c>
      <c r="Y27" s="118" t="s">
        <v>8033</v>
      </c>
    </row>
    <row r="28" spans="1:25">
      <c r="A28" s="61" t="s">
        <v>7112</v>
      </c>
      <c r="B28" s="61" t="s">
        <v>323</v>
      </c>
      <c r="C28" s="39" t="s">
        <v>324</v>
      </c>
      <c r="D28" s="39" t="s">
        <v>303</v>
      </c>
      <c r="E28" s="39" t="s">
        <v>326</v>
      </c>
      <c r="F28" s="39" t="s">
        <v>478</v>
      </c>
      <c r="G28" s="39" t="s">
        <v>328</v>
      </c>
      <c r="H28" s="39" t="s">
        <v>326</v>
      </c>
      <c r="I28" s="39" t="s">
        <v>326</v>
      </c>
      <c r="J28" s="39" t="s">
        <v>326</v>
      </c>
      <c r="K28" s="39" t="s">
        <v>326</v>
      </c>
      <c r="L28" s="39" t="s">
        <v>344</v>
      </c>
      <c r="M28" s="39" t="s">
        <v>89</v>
      </c>
      <c r="N28" s="26" t="s">
        <v>875</v>
      </c>
      <c r="O28" s="25" t="s">
        <v>7530</v>
      </c>
      <c r="P28" s="62" t="s">
        <v>7529</v>
      </c>
      <c r="Q28" s="121">
        <v>20204</v>
      </c>
      <c r="R28" s="27" t="s">
        <v>8730</v>
      </c>
      <c r="S28" s="121">
        <v>24.5</v>
      </c>
      <c r="T28" s="63">
        <v>0.245</v>
      </c>
      <c r="U28" s="27" t="s">
        <v>905</v>
      </c>
      <c r="V28" s="39" t="s">
        <v>28539</v>
      </c>
      <c r="W28" s="27">
        <v>0</v>
      </c>
      <c r="X28" s="39" t="s">
        <v>28513</v>
      </c>
      <c r="Y28" s="118" t="s">
        <v>8032</v>
      </c>
    </row>
    <row r="29" spans="1:25">
      <c r="A29" s="61" t="s">
        <v>7111</v>
      </c>
      <c r="B29" s="61" t="s">
        <v>323</v>
      </c>
      <c r="C29" s="39" t="s">
        <v>324</v>
      </c>
      <c r="D29" s="39" t="s">
        <v>303</v>
      </c>
      <c r="E29" s="39" t="s">
        <v>326</v>
      </c>
      <c r="F29" s="39" t="s">
        <v>479</v>
      </c>
      <c r="G29" s="39" t="s">
        <v>328</v>
      </c>
      <c r="H29" s="39" t="s">
        <v>326</v>
      </c>
      <c r="I29" s="39" t="s">
        <v>326</v>
      </c>
      <c r="J29" s="39" t="s">
        <v>326</v>
      </c>
      <c r="K29" s="39" t="s">
        <v>326</v>
      </c>
      <c r="L29" s="39" t="s">
        <v>344</v>
      </c>
      <c r="M29" s="39" t="s">
        <v>89</v>
      </c>
      <c r="N29" s="26" t="s">
        <v>875</v>
      </c>
      <c r="O29" s="25" t="s">
        <v>7530</v>
      </c>
      <c r="P29" s="62" t="s">
        <v>8028</v>
      </c>
      <c r="Q29" s="121">
        <v>20204</v>
      </c>
      <c r="R29" s="27" t="s">
        <v>8730</v>
      </c>
      <c r="S29" s="121">
        <v>34.35</v>
      </c>
      <c r="T29" s="63">
        <v>0.34350000000000003</v>
      </c>
      <c r="U29" s="27" t="s">
        <v>905</v>
      </c>
      <c r="V29" s="39" t="s">
        <v>28540</v>
      </c>
      <c r="W29" s="27">
        <v>0</v>
      </c>
      <c r="X29" s="39" t="s">
        <v>28513</v>
      </c>
      <c r="Y29" s="118" t="s">
        <v>8031</v>
      </c>
    </row>
    <row r="30" spans="1:25">
      <c r="A30" s="61" t="s">
        <v>7118</v>
      </c>
      <c r="B30" s="61" t="s">
        <v>323</v>
      </c>
      <c r="C30" s="39" t="s">
        <v>324</v>
      </c>
      <c r="D30" s="39" t="s">
        <v>303</v>
      </c>
      <c r="E30" s="39" t="s">
        <v>326</v>
      </c>
      <c r="F30" s="39" t="s">
        <v>480</v>
      </c>
      <c r="G30" s="39" t="s">
        <v>328</v>
      </c>
      <c r="H30" s="39" t="s">
        <v>326</v>
      </c>
      <c r="I30" s="39" t="s">
        <v>326</v>
      </c>
      <c r="J30" s="39" t="s">
        <v>326</v>
      </c>
      <c r="K30" s="39" t="s">
        <v>326</v>
      </c>
      <c r="L30" s="39" t="s">
        <v>344</v>
      </c>
      <c r="M30" s="39" t="s">
        <v>89</v>
      </c>
      <c r="N30" s="26" t="s">
        <v>875</v>
      </c>
      <c r="O30" s="25" t="s">
        <v>7531</v>
      </c>
      <c r="P30" s="62" t="s">
        <v>8028</v>
      </c>
      <c r="Q30" s="121">
        <v>20204</v>
      </c>
      <c r="R30" s="27" t="s">
        <v>8730</v>
      </c>
      <c r="S30" s="121">
        <v>2.23</v>
      </c>
      <c r="T30" s="63">
        <v>2.23E-2</v>
      </c>
      <c r="U30" s="27" t="s">
        <v>905</v>
      </c>
      <c r="V30" s="39" t="s">
        <v>28541</v>
      </c>
      <c r="W30" s="27">
        <v>0</v>
      </c>
      <c r="X30" s="39" t="s">
        <v>28511</v>
      </c>
      <c r="Y30" s="118" t="s">
        <v>8031</v>
      </c>
    </row>
    <row r="31" spans="1:25">
      <c r="A31" s="61" t="s">
        <v>7117</v>
      </c>
      <c r="B31" s="61" t="s">
        <v>323</v>
      </c>
      <c r="C31" s="39" t="s">
        <v>324</v>
      </c>
      <c r="D31" s="39" t="s">
        <v>303</v>
      </c>
      <c r="E31" s="39" t="s">
        <v>326</v>
      </c>
      <c r="F31" s="39" t="s">
        <v>481</v>
      </c>
      <c r="G31" s="39" t="s">
        <v>328</v>
      </c>
      <c r="H31" s="39" t="s">
        <v>326</v>
      </c>
      <c r="I31" s="39" t="s">
        <v>326</v>
      </c>
      <c r="J31" s="39" t="s">
        <v>326</v>
      </c>
      <c r="K31" s="39" t="s">
        <v>326</v>
      </c>
      <c r="L31" s="39" t="s">
        <v>344</v>
      </c>
      <c r="M31" s="39" t="s">
        <v>89</v>
      </c>
      <c r="N31" s="26" t="s">
        <v>875</v>
      </c>
      <c r="O31" s="25" t="s">
        <v>7531</v>
      </c>
      <c r="P31" s="62" t="s">
        <v>7534</v>
      </c>
      <c r="Q31" s="121">
        <v>20204</v>
      </c>
      <c r="R31" s="27" t="s">
        <v>8730</v>
      </c>
      <c r="S31" s="121">
        <v>1.17</v>
      </c>
      <c r="T31" s="63">
        <v>1.1699999999999999E-2</v>
      </c>
      <c r="U31" s="27" t="s">
        <v>905</v>
      </c>
      <c r="V31" s="39" t="s">
        <v>28542</v>
      </c>
      <c r="W31" s="27">
        <v>0</v>
      </c>
      <c r="X31" s="39" t="s">
        <v>28511</v>
      </c>
      <c r="Y31" s="118" t="s">
        <v>8030</v>
      </c>
    </row>
    <row r="32" spans="1:25">
      <c r="A32" s="61" t="s">
        <v>7116</v>
      </c>
      <c r="B32" s="61" t="s">
        <v>323</v>
      </c>
      <c r="C32" s="39" t="s">
        <v>324</v>
      </c>
      <c r="D32" s="39" t="s">
        <v>303</v>
      </c>
      <c r="E32" s="39" t="s">
        <v>326</v>
      </c>
      <c r="F32" s="39" t="s">
        <v>482</v>
      </c>
      <c r="G32" s="39" t="s">
        <v>328</v>
      </c>
      <c r="H32" s="39" t="s">
        <v>326</v>
      </c>
      <c r="I32" s="39" t="s">
        <v>326</v>
      </c>
      <c r="J32" s="39" t="s">
        <v>326</v>
      </c>
      <c r="K32" s="39" t="s">
        <v>326</v>
      </c>
      <c r="L32" s="39" t="s">
        <v>344</v>
      </c>
      <c r="M32" s="39" t="s">
        <v>89</v>
      </c>
      <c r="N32" s="26" t="s">
        <v>875</v>
      </c>
      <c r="O32" s="25" t="s">
        <v>7531</v>
      </c>
      <c r="P32" s="62" t="s">
        <v>7528</v>
      </c>
      <c r="Q32" s="121">
        <v>20204</v>
      </c>
      <c r="R32" s="27" t="s">
        <v>8730</v>
      </c>
      <c r="S32" s="121">
        <v>0.15</v>
      </c>
      <c r="T32" s="63">
        <v>1.5E-3</v>
      </c>
      <c r="U32" s="27" t="s">
        <v>905</v>
      </c>
      <c r="V32" s="39" t="s">
        <v>28543</v>
      </c>
      <c r="W32" s="27">
        <v>0</v>
      </c>
      <c r="X32" s="39" t="s">
        <v>28511</v>
      </c>
      <c r="Y32" s="118" t="s">
        <v>8029</v>
      </c>
    </row>
    <row r="33" spans="1:25">
      <c r="A33" s="61" t="s">
        <v>7122</v>
      </c>
      <c r="B33" s="61" t="s">
        <v>323</v>
      </c>
      <c r="C33" s="39" t="s">
        <v>324</v>
      </c>
      <c r="D33" s="39" t="s">
        <v>303</v>
      </c>
      <c r="E33" s="39" t="s">
        <v>326</v>
      </c>
      <c r="F33" s="39" t="s">
        <v>483</v>
      </c>
      <c r="G33" s="39" t="s">
        <v>328</v>
      </c>
      <c r="H33" s="39" t="s">
        <v>326</v>
      </c>
      <c r="I33" s="39" t="s">
        <v>326</v>
      </c>
      <c r="J33" s="39" t="s">
        <v>326</v>
      </c>
      <c r="K33" s="39" t="s">
        <v>326</v>
      </c>
      <c r="L33" s="39" t="s">
        <v>344</v>
      </c>
      <c r="M33" s="39" t="s">
        <v>89</v>
      </c>
      <c r="N33" s="26" t="s">
        <v>875</v>
      </c>
      <c r="O33" s="25" t="s">
        <v>7531</v>
      </c>
      <c r="P33" s="62" t="s">
        <v>8024</v>
      </c>
      <c r="Q33" s="121">
        <v>20204</v>
      </c>
      <c r="R33" s="27" t="s">
        <v>8730</v>
      </c>
      <c r="S33" s="121">
        <v>1.64</v>
      </c>
      <c r="T33" s="63">
        <v>1.6399999999999998E-2</v>
      </c>
      <c r="U33" s="27" t="s">
        <v>905</v>
      </c>
      <c r="V33" s="39" t="s">
        <v>28544</v>
      </c>
      <c r="W33" s="27">
        <v>0</v>
      </c>
      <c r="X33" s="39" t="s">
        <v>28511</v>
      </c>
      <c r="Y33" s="118" t="s">
        <v>8035</v>
      </c>
    </row>
    <row r="34" spans="1:25">
      <c r="A34" s="61" t="s">
        <v>7120</v>
      </c>
      <c r="B34" s="61" t="s">
        <v>323</v>
      </c>
      <c r="C34" s="39" t="s">
        <v>324</v>
      </c>
      <c r="D34" s="39" t="s">
        <v>303</v>
      </c>
      <c r="E34" s="39" t="s">
        <v>326</v>
      </c>
      <c r="F34" s="39" t="s">
        <v>485</v>
      </c>
      <c r="G34" s="39" t="s">
        <v>328</v>
      </c>
      <c r="H34" s="39" t="s">
        <v>326</v>
      </c>
      <c r="I34" s="39" t="s">
        <v>326</v>
      </c>
      <c r="J34" s="39" t="s">
        <v>326</v>
      </c>
      <c r="K34" s="39" t="s">
        <v>326</v>
      </c>
      <c r="L34" s="39" t="s">
        <v>344</v>
      </c>
      <c r="M34" s="39" t="s">
        <v>89</v>
      </c>
      <c r="N34" s="26" t="s">
        <v>875</v>
      </c>
      <c r="O34" s="25" t="s">
        <v>7531</v>
      </c>
      <c r="P34" s="62" t="s">
        <v>8026</v>
      </c>
      <c r="Q34" s="121">
        <v>20204</v>
      </c>
      <c r="R34" s="27" t="s">
        <v>8730</v>
      </c>
      <c r="S34" s="121">
        <v>0.80999999999999994</v>
      </c>
      <c r="T34" s="63">
        <v>8.0999999999999996E-3</v>
      </c>
      <c r="U34" s="27" t="s">
        <v>905</v>
      </c>
      <c r="V34" s="39" t="s">
        <v>28545</v>
      </c>
      <c r="W34" s="27">
        <v>0</v>
      </c>
      <c r="X34" s="39" t="s">
        <v>28511</v>
      </c>
      <c r="Y34" s="118" t="s">
        <v>8033</v>
      </c>
    </row>
    <row r="35" spans="1:25">
      <c r="A35" s="61" t="s">
        <v>7119</v>
      </c>
      <c r="B35" s="61" t="s">
        <v>323</v>
      </c>
      <c r="C35" s="39" t="s">
        <v>324</v>
      </c>
      <c r="D35" s="39" t="s">
        <v>303</v>
      </c>
      <c r="E35" s="39" t="s">
        <v>326</v>
      </c>
      <c r="F35" s="39" t="s">
        <v>486</v>
      </c>
      <c r="G35" s="39" t="s">
        <v>328</v>
      </c>
      <c r="H35" s="39" t="s">
        <v>326</v>
      </c>
      <c r="I35" s="39" t="s">
        <v>326</v>
      </c>
      <c r="J35" s="39" t="s">
        <v>326</v>
      </c>
      <c r="K35" s="39" t="s">
        <v>326</v>
      </c>
      <c r="L35" s="39" t="s">
        <v>344</v>
      </c>
      <c r="M35" s="39" t="s">
        <v>89</v>
      </c>
      <c r="N35" s="26" t="s">
        <v>875</v>
      </c>
      <c r="O35" s="25" t="s">
        <v>7531</v>
      </c>
      <c r="P35" s="62" t="s">
        <v>7529</v>
      </c>
      <c r="Q35" s="121">
        <v>20204</v>
      </c>
      <c r="R35" s="27" t="s">
        <v>8730</v>
      </c>
      <c r="S35" s="121">
        <v>1.22</v>
      </c>
      <c r="T35" s="63">
        <v>1.2199999999999999E-2</v>
      </c>
      <c r="U35" s="27" t="s">
        <v>905</v>
      </c>
      <c r="V35" s="39" t="s">
        <v>28546</v>
      </c>
      <c r="W35" s="27">
        <v>0</v>
      </c>
      <c r="X35" s="39" t="s">
        <v>28511</v>
      </c>
      <c r="Y35" s="118" t="s">
        <v>8032</v>
      </c>
    </row>
    <row r="36" spans="1:25">
      <c r="A36" s="61" t="s">
        <v>7124</v>
      </c>
      <c r="B36" s="61" t="s">
        <v>323</v>
      </c>
      <c r="C36" s="39" t="s">
        <v>324</v>
      </c>
      <c r="D36" s="39" t="s">
        <v>303</v>
      </c>
      <c r="E36" s="39" t="s">
        <v>326</v>
      </c>
      <c r="F36" s="39" t="s">
        <v>487</v>
      </c>
      <c r="G36" s="39" t="s">
        <v>328</v>
      </c>
      <c r="H36" s="39" t="s">
        <v>326</v>
      </c>
      <c r="I36" s="39" t="s">
        <v>326</v>
      </c>
      <c r="J36" s="39" t="s">
        <v>326</v>
      </c>
      <c r="K36" s="39" t="s">
        <v>326</v>
      </c>
      <c r="L36" s="39" t="s">
        <v>344</v>
      </c>
      <c r="M36" s="39" t="s">
        <v>89</v>
      </c>
      <c r="N36" s="26" t="s">
        <v>875</v>
      </c>
      <c r="O36" s="25" t="s">
        <v>7532</v>
      </c>
      <c r="P36" s="62" t="s">
        <v>7534</v>
      </c>
      <c r="Q36" s="121">
        <v>20204</v>
      </c>
      <c r="R36" s="27" t="s">
        <v>8730</v>
      </c>
      <c r="S36" s="121">
        <v>45.36</v>
      </c>
      <c r="T36" s="63">
        <v>0.4536</v>
      </c>
      <c r="U36" s="27" t="s">
        <v>905</v>
      </c>
      <c r="V36" s="39" t="s">
        <v>28547</v>
      </c>
      <c r="W36" s="27">
        <v>0</v>
      </c>
      <c r="X36" s="39" t="s">
        <v>28516</v>
      </c>
      <c r="Y36" s="118" t="s">
        <v>8030</v>
      </c>
    </row>
    <row r="37" spans="1:25">
      <c r="A37" s="61" t="s">
        <v>7123</v>
      </c>
      <c r="B37" s="61" t="s">
        <v>323</v>
      </c>
      <c r="C37" s="39" t="s">
        <v>324</v>
      </c>
      <c r="D37" s="39" t="s">
        <v>303</v>
      </c>
      <c r="E37" s="39" t="s">
        <v>326</v>
      </c>
      <c r="F37" s="39" t="s">
        <v>488</v>
      </c>
      <c r="G37" s="39" t="s">
        <v>328</v>
      </c>
      <c r="H37" s="39" t="s">
        <v>326</v>
      </c>
      <c r="I37" s="39" t="s">
        <v>326</v>
      </c>
      <c r="J37" s="39" t="s">
        <v>326</v>
      </c>
      <c r="K37" s="39" t="s">
        <v>326</v>
      </c>
      <c r="L37" s="39" t="s">
        <v>344</v>
      </c>
      <c r="M37" s="39" t="s">
        <v>89</v>
      </c>
      <c r="N37" s="26" t="s">
        <v>875</v>
      </c>
      <c r="O37" s="25" t="s">
        <v>7532</v>
      </c>
      <c r="P37" s="62" t="s">
        <v>7528</v>
      </c>
      <c r="Q37" s="121">
        <v>20204</v>
      </c>
      <c r="R37" s="27" t="s">
        <v>8730</v>
      </c>
      <c r="S37" s="121">
        <v>16.73</v>
      </c>
      <c r="T37" s="63">
        <v>0.1673</v>
      </c>
      <c r="U37" s="27" t="s">
        <v>905</v>
      </c>
      <c r="V37" s="39" t="s">
        <v>28548</v>
      </c>
      <c r="W37" s="27">
        <v>0</v>
      </c>
      <c r="X37" s="39" t="s">
        <v>28516</v>
      </c>
      <c r="Y37" s="118" t="s">
        <v>8029</v>
      </c>
    </row>
    <row r="38" spans="1:25">
      <c r="A38" s="61" t="s">
        <v>7129</v>
      </c>
      <c r="B38" s="61" t="s">
        <v>323</v>
      </c>
      <c r="C38" s="39" t="s">
        <v>324</v>
      </c>
      <c r="D38" s="39" t="s">
        <v>303</v>
      </c>
      <c r="E38" s="39" t="s">
        <v>326</v>
      </c>
      <c r="F38" s="39" t="s">
        <v>489</v>
      </c>
      <c r="G38" s="39" t="s">
        <v>328</v>
      </c>
      <c r="H38" s="39" t="s">
        <v>326</v>
      </c>
      <c r="I38" s="39" t="s">
        <v>326</v>
      </c>
      <c r="J38" s="39" t="s">
        <v>326</v>
      </c>
      <c r="K38" s="39" t="s">
        <v>326</v>
      </c>
      <c r="L38" s="39" t="s">
        <v>344</v>
      </c>
      <c r="M38" s="39" t="s">
        <v>89</v>
      </c>
      <c r="N38" s="26" t="s">
        <v>875</v>
      </c>
      <c r="O38" s="25" t="s">
        <v>7532</v>
      </c>
      <c r="P38" s="62" t="s">
        <v>8024</v>
      </c>
      <c r="Q38" s="121">
        <v>20204</v>
      </c>
      <c r="R38" s="27" t="s">
        <v>8730</v>
      </c>
      <c r="S38" s="121">
        <v>27.95</v>
      </c>
      <c r="T38" s="63">
        <v>0.27949999999999997</v>
      </c>
      <c r="U38" s="27" t="s">
        <v>905</v>
      </c>
      <c r="V38" s="39" t="s">
        <v>28549</v>
      </c>
      <c r="W38" s="27">
        <v>0</v>
      </c>
      <c r="X38" s="39" t="s">
        <v>28516</v>
      </c>
      <c r="Y38" s="118" t="s">
        <v>8035</v>
      </c>
    </row>
    <row r="39" spans="1:25">
      <c r="A39" s="61" t="s">
        <v>7127</v>
      </c>
      <c r="B39" s="61" t="s">
        <v>323</v>
      </c>
      <c r="C39" s="39" t="s">
        <v>324</v>
      </c>
      <c r="D39" s="39" t="s">
        <v>303</v>
      </c>
      <c r="E39" s="39" t="s">
        <v>326</v>
      </c>
      <c r="F39" s="39" t="s">
        <v>491</v>
      </c>
      <c r="G39" s="39" t="s">
        <v>328</v>
      </c>
      <c r="H39" s="39" t="s">
        <v>326</v>
      </c>
      <c r="I39" s="39" t="s">
        <v>326</v>
      </c>
      <c r="J39" s="39" t="s">
        <v>326</v>
      </c>
      <c r="K39" s="39" t="s">
        <v>326</v>
      </c>
      <c r="L39" s="39" t="s">
        <v>344</v>
      </c>
      <c r="M39" s="39" t="s">
        <v>89</v>
      </c>
      <c r="N39" s="26" t="s">
        <v>875</v>
      </c>
      <c r="O39" s="25" t="s">
        <v>7532</v>
      </c>
      <c r="P39" s="62" t="s">
        <v>8026</v>
      </c>
      <c r="Q39" s="121">
        <v>20204</v>
      </c>
      <c r="R39" s="27" t="s">
        <v>8730</v>
      </c>
      <c r="S39" s="121">
        <v>8.9599999999999991</v>
      </c>
      <c r="T39" s="63">
        <v>8.9599999999999985E-2</v>
      </c>
      <c r="U39" s="27" t="s">
        <v>905</v>
      </c>
      <c r="V39" s="39" t="s">
        <v>28550</v>
      </c>
      <c r="W39" s="27">
        <v>0</v>
      </c>
      <c r="X39" s="39" t="s">
        <v>28516</v>
      </c>
      <c r="Y39" s="118" t="s">
        <v>8033</v>
      </c>
    </row>
    <row r="40" spans="1:25">
      <c r="A40" s="61" t="s">
        <v>7126</v>
      </c>
      <c r="B40" s="61" t="s">
        <v>323</v>
      </c>
      <c r="C40" s="39" t="s">
        <v>324</v>
      </c>
      <c r="D40" s="39" t="s">
        <v>303</v>
      </c>
      <c r="E40" s="39" t="s">
        <v>326</v>
      </c>
      <c r="F40" s="39" t="s">
        <v>492</v>
      </c>
      <c r="G40" s="39" t="s">
        <v>328</v>
      </c>
      <c r="H40" s="39" t="s">
        <v>326</v>
      </c>
      <c r="I40" s="39" t="s">
        <v>326</v>
      </c>
      <c r="J40" s="39" t="s">
        <v>326</v>
      </c>
      <c r="K40" s="39" t="s">
        <v>326</v>
      </c>
      <c r="L40" s="39" t="s">
        <v>344</v>
      </c>
      <c r="M40" s="39" t="s">
        <v>89</v>
      </c>
      <c r="N40" s="26" t="s">
        <v>875</v>
      </c>
      <c r="O40" s="25" t="s">
        <v>7532</v>
      </c>
      <c r="P40" s="62" t="s">
        <v>7529</v>
      </c>
      <c r="Q40" s="121">
        <v>20204</v>
      </c>
      <c r="R40" s="27" t="s">
        <v>8730</v>
      </c>
      <c r="S40" s="121">
        <v>15.17</v>
      </c>
      <c r="T40" s="63">
        <v>0.1517</v>
      </c>
      <c r="U40" s="27" t="s">
        <v>905</v>
      </c>
      <c r="V40" s="39" t="s">
        <v>28551</v>
      </c>
      <c r="W40" s="27">
        <v>0</v>
      </c>
      <c r="X40" s="39" t="s">
        <v>28516</v>
      </c>
      <c r="Y40" s="118" t="s">
        <v>8032</v>
      </c>
    </row>
    <row r="41" spans="1:25">
      <c r="A41" s="61" t="s">
        <v>7125</v>
      </c>
      <c r="B41" s="61" t="s">
        <v>323</v>
      </c>
      <c r="C41" s="39" t="s">
        <v>324</v>
      </c>
      <c r="D41" s="39" t="s">
        <v>303</v>
      </c>
      <c r="E41" s="39" t="s">
        <v>326</v>
      </c>
      <c r="F41" s="39" t="s">
        <v>493</v>
      </c>
      <c r="G41" s="39" t="s">
        <v>328</v>
      </c>
      <c r="H41" s="39" t="s">
        <v>326</v>
      </c>
      <c r="I41" s="39" t="s">
        <v>326</v>
      </c>
      <c r="J41" s="39" t="s">
        <v>326</v>
      </c>
      <c r="K41" s="39" t="s">
        <v>326</v>
      </c>
      <c r="L41" s="39" t="s">
        <v>344</v>
      </c>
      <c r="M41" s="39" t="s">
        <v>89</v>
      </c>
      <c r="N41" s="26" t="s">
        <v>875</v>
      </c>
      <c r="O41" s="25" t="s">
        <v>7532</v>
      </c>
      <c r="P41" s="62" t="s">
        <v>8028</v>
      </c>
      <c r="Q41" s="121">
        <v>20204</v>
      </c>
      <c r="R41" s="27" t="s">
        <v>8730</v>
      </c>
      <c r="S41" s="121">
        <v>45.93</v>
      </c>
      <c r="T41" s="63">
        <v>0.45929999999999999</v>
      </c>
      <c r="U41" s="27" t="s">
        <v>905</v>
      </c>
      <c r="V41" s="39" t="s">
        <v>28552</v>
      </c>
      <c r="W41" s="27">
        <v>0</v>
      </c>
      <c r="X41" s="39" t="s">
        <v>28516</v>
      </c>
      <c r="Y41" s="118" t="s">
        <v>8031</v>
      </c>
    </row>
    <row r="42" spans="1:25">
      <c r="A42" s="61" t="s">
        <v>7159</v>
      </c>
      <c r="B42" s="61" t="s">
        <v>323</v>
      </c>
      <c r="C42" s="39" t="s">
        <v>324</v>
      </c>
      <c r="D42" s="39" t="s">
        <v>304</v>
      </c>
      <c r="E42" s="39" t="s">
        <v>326</v>
      </c>
      <c r="F42" s="39" t="s">
        <v>466</v>
      </c>
      <c r="G42" s="39" t="s">
        <v>328</v>
      </c>
      <c r="H42" s="39" t="s">
        <v>326</v>
      </c>
      <c r="I42" s="39" t="s">
        <v>326</v>
      </c>
      <c r="J42" s="39" t="s">
        <v>329</v>
      </c>
      <c r="K42" s="39" t="s">
        <v>348</v>
      </c>
      <c r="L42" s="39" t="s">
        <v>330</v>
      </c>
      <c r="M42" s="39" t="s">
        <v>89</v>
      </c>
      <c r="N42" s="26" t="s">
        <v>875</v>
      </c>
      <c r="O42" s="25" t="s">
        <v>7533</v>
      </c>
      <c r="P42" s="62" t="s">
        <v>7534</v>
      </c>
      <c r="Q42" s="121">
        <v>20204</v>
      </c>
      <c r="R42" s="27" t="s">
        <v>8730</v>
      </c>
      <c r="S42" s="121">
        <v>191.41040000000001</v>
      </c>
      <c r="T42" s="63">
        <v>191.41040000000001</v>
      </c>
      <c r="U42" s="27" t="s">
        <v>906</v>
      </c>
      <c r="V42" s="39" t="s">
        <v>28553</v>
      </c>
      <c r="W42" s="27">
        <v>2</v>
      </c>
      <c r="X42" s="39" t="s">
        <v>28511</v>
      </c>
      <c r="Y42" s="118" t="s">
        <v>8030</v>
      </c>
    </row>
    <row r="43" spans="1:25">
      <c r="A43" s="61" t="s">
        <v>7158</v>
      </c>
      <c r="B43" s="61" t="s">
        <v>323</v>
      </c>
      <c r="C43" s="39" t="s">
        <v>324</v>
      </c>
      <c r="D43" s="39" t="s">
        <v>304</v>
      </c>
      <c r="E43" s="39" t="s">
        <v>326</v>
      </c>
      <c r="F43" s="39" t="s">
        <v>467</v>
      </c>
      <c r="G43" s="39" t="s">
        <v>328</v>
      </c>
      <c r="H43" s="39" t="s">
        <v>326</v>
      </c>
      <c r="I43" s="39" t="s">
        <v>326</v>
      </c>
      <c r="J43" s="39" t="s">
        <v>329</v>
      </c>
      <c r="K43" s="39" t="s">
        <v>348</v>
      </c>
      <c r="L43" s="39" t="s">
        <v>330</v>
      </c>
      <c r="M43" s="39" t="s">
        <v>89</v>
      </c>
      <c r="N43" s="26" t="s">
        <v>875</v>
      </c>
      <c r="O43" s="25" t="s">
        <v>7533</v>
      </c>
      <c r="P43" s="62" t="s">
        <v>7528</v>
      </c>
      <c r="Q43" s="121">
        <v>20204</v>
      </c>
      <c r="R43" s="27" t="s">
        <v>8730</v>
      </c>
      <c r="S43" s="121">
        <v>50.666600000000003</v>
      </c>
      <c r="T43" s="63">
        <v>50.666600000000003</v>
      </c>
      <c r="U43" s="27" t="s">
        <v>906</v>
      </c>
      <c r="V43" s="39" t="s">
        <v>28554</v>
      </c>
      <c r="W43" s="27">
        <v>2</v>
      </c>
      <c r="X43" s="39" t="s">
        <v>28511</v>
      </c>
      <c r="Y43" s="118" t="s">
        <v>8029</v>
      </c>
    </row>
    <row r="44" spans="1:25">
      <c r="A44" s="61" t="s">
        <v>7164</v>
      </c>
      <c r="B44" s="61" t="s">
        <v>323</v>
      </c>
      <c r="C44" s="39" t="s">
        <v>324</v>
      </c>
      <c r="D44" s="39" t="s">
        <v>304</v>
      </c>
      <c r="E44" s="39" t="s">
        <v>326</v>
      </c>
      <c r="F44" s="39" t="s">
        <v>468</v>
      </c>
      <c r="G44" s="39" t="s">
        <v>328</v>
      </c>
      <c r="H44" s="39" t="s">
        <v>326</v>
      </c>
      <c r="I44" s="39" t="s">
        <v>326</v>
      </c>
      <c r="J44" s="39" t="s">
        <v>329</v>
      </c>
      <c r="K44" s="39" t="s">
        <v>348</v>
      </c>
      <c r="L44" s="39" t="s">
        <v>330</v>
      </c>
      <c r="M44" s="39" t="s">
        <v>89</v>
      </c>
      <c r="N44" s="26" t="s">
        <v>875</v>
      </c>
      <c r="O44" s="25" t="s">
        <v>7533</v>
      </c>
      <c r="P44" s="62" t="s">
        <v>8024</v>
      </c>
      <c r="Q44" s="121">
        <v>20204</v>
      </c>
      <c r="R44" s="27" t="s">
        <v>8730</v>
      </c>
      <c r="S44" s="121">
        <v>50.411900000000003</v>
      </c>
      <c r="T44" s="63">
        <v>50.411900000000003</v>
      </c>
      <c r="U44" s="27" t="s">
        <v>906</v>
      </c>
      <c r="V44" s="39" t="s">
        <v>28555</v>
      </c>
      <c r="W44" s="27">
        <v>2</v>
      </c>
      <c r="X44" s="39" t="s">
        <v>28511</v>
      </c>
      <c r="Y44" s="118" t="s">
        <v>8035</v>
      </c>
    </row>
    <row r="45" spans="1:25">
      <c r="A45" s="61" t="s">
        <v>7163</v>
      </c>
      <c r="B45" s="61" t="s">
        <v>323</v>
      </c>
      <c r="C45" s="39" t="s">
        <v>324</v>
      </c>
      <c r="D45" s="39" t="s">
        <v>304</v>
      </c>
      <c r="E45" s="39" t="s">
        <v>326</v>
      </c>
      <c r="F45" s="39" t="s">
        <v>469</v>
      </c>
      <c r="G45" s="39" t="s">
        <v>328</v>
      </c>
      <c r="H45" s="39" t="s">
        <v>326</v>
      </c>
      <c r="I45" s="39" t="s">
        <v>326</v>
      </c>
      <c r="J45" s="39" t="s">
        <v>329</v>
      </c>
      <c r="K45" s="39" t="s">
        <v>348</v>
      </c>
      <c r="L45" s="39" t="s">
        <v>330</v>
      </c>
      <c r="M45" s="39" t="s">
        <v>89</v>
      </c>
      <c r="N45" s="26" t="s">
        <v>875</v>
      </c>
      <c r="O45" s="25" t="s">
        <v>7533</v>
      </c>
      <c r="P45" s="62" t="s">
        <v>8025</v>
      </c>
      <c r="Q45" s="121">
        <v>20204</v>
      </c>
      <c r="R45" s="27" t="s">
        <v>8730</v>
      </c>
      <c r="S45" s="121">
        <v>1.4713000000000001</v>
      </c>
      <c r="T45" s="63">
        <v>1.4713000000000001</v>
      </c>
      <c r="U45" s="27" t="s">
        <v>906</v>
      </c>
      <c r="V45" s="39" t="s">
        <v>28556</v>
      </c>
      <c r="W45" s="27">
        <v>2</v>
      </c>
      <c r="X45" s="39" t="s">
        <v>28511</v>
      </c>
      <c r="Y45" s="118" t="s">
        <v>8034</v>
      </c>
    </row>
    <row r="46" spans="1:25">
      <c r="A46" s="61" t="s">
        <v>7162</v>
      </c>
      <c r="B46" s="61" t="s">
        <v>323</v>
      </c>
      <c r="C46" s="39" t="s">
        <v>324</v>
      </c>
      <c r="D46" s="39" t="s">
        <v>304</v>
      </c>
      <c r="E46" s="39" t="s">
        <v>326</v>
      </c>
      <c r="F46" s="39" t="s">
        <v>470</v>
      </c>
      <c r="G46" s="39" t="s">
        <v>328</v>
      </c>
      <c r="H46" s="39" t="s">
        <v>326</v>
      </c>
      <c r="I46" s="39" t="s">
        <v>326</v>
      </c>
      <c r="J46" s="39" t="s">
        <v>329</v>
      </c>
      <c r="K46" s="39" t="s">
        <v>348</v>
      </c>
      <c r="L46" s="39" t="s">
        <v>330</v>
      </c>
      <c r="M46" s="39" t="s">
        <v>89</v>
      </c>
      <c r="N46" s="26" t="s">
        <v>875</v>
      </c>
      <c r="O46" s="25" t="s">
        <v>7533</v>
      </c>
      <c r="P46" s="62" t="s">
        <v>8026</v>
      </c>
      <c r="Q46" s="121">
        <v>20204</v>
      </c>
      <c r="R46" s="27" t="s">
        <v>8730</v>
      </c>
      <c r="S46" s="121">
        <v>190.46260000000001</v>
      </c>
      <c r="T46" s="63">
        <v>190.46260000000001</v>
      </c>
      <c r="U46" s="27" t="s">
        <v>906</v>
      </c>
      <c r="V46" s="39" t="s">
        <v>28557</v>
      </c>
      <c r="W46" s="27">
        <v>2</v>
      </c>
      <c r="X46" s="39" t="s">
        <v>28511</v>
      </c>
      <c r="Y46" s="118" t="s">
        <v>8033</v>
      </c>
    </row>
    <row r="47" spans="1:25">
      <c r="A47" s="61" t="s">
        <v>7161</v>
      </c>
      <c r="B47" s="61" t="s">
        <v>323</v>
      </c>
      <c r="C47" s="39" t="s">
        <v>324</v>
      </c>
      <c r="D47" s="39" t="s">
        <v>304</v>
      </c>
      <c r="E47" s="39" t="s">
        <v>326</v>
      </c>
      <c r="F47" s="39" t="s">
        <v>471</v>
      </c>
      <c r="G47" s="39" t="s">
        <v>328</v>
      </c>
      <c r="H47" s="39" t="s">
        <v>326</v>
      </c>
      <c r="I47" s="39" t="s">
        <v>326</v>
      </c>
      <c r="J47" s="39" t="s">
        <v>329</v>
      </c>
      <c r="K47" s="39" t="s">
        <v>348</v>
      </c>
      <c r="L47" s="39" t="s">
        <v>330</v>
      </c>
      <c r="M47" s="39" t="s">
        <v>89</v>
      </c>
      <c r="N47" s="26" t="s">
        <v>875</v>
      </c>
      <c r="O47" s="25" t="s">
        <v>7533</v>
      </c>
      <c r="P47" s="62" t="s">
        <v>7529</v>
      </c>
      <c r="Q47" s="121">
        <v>20204</v>
      </c>
      <c r="R47" s="27" t="s">
        <v>8730</v>
      </c>
      <c r="S47" s="121">
        <v>275.5034</v>
      </c>
      <c r="T47" s="63">
        <v>275.5034</v>
      </c>
      <c r="U47" s="27" t="s">
        <v>906</v>
      </c>
      <c r="V47" s="39" t="s">
        <v>28558</v>
      </c>
      <c r="W47" s="27">
        <v>2</v>
      </c>
      <c r="X47" s="39" t="s">
        <v>28511</v>
      </c>
      <c r="Y47" s="118" t="s">
        <v>8032</v>
      </c>
    </row>
    <row r="48" spans="1:25">
      <c r="A48" s="61" t="s">
        <v>7160</v>
      </c>
      <c r="B48" s="61" t="s">
        <v>323</v>
      </c>
      <c r="C48" s="39" t="s">
        <v>324</v>
      </c>
      <c r="D48" s="39" t="s">
        <v>304</v>
      </c>
      <c r="E48" s="39" t="s">
        <v>326</v>
      </c>
      <c r="F48" s="39" t="s">
        <v>472</v>
      </c>
      <c r="G48" s="39" t="s">
        <v>328</v>
      </c>
      <c r="H48" s="39" t="s">
        <v>326</v>
      </c>
      <c r="I48" s="39" t="s">
        <v>326</v>
      </c>
      <c r="J48" s="39" t="s">
        <v>329</v>
      </c>
      <c r="K48" s="39" t="s">
        <v>348</v>
      </c>
      <c r="L48" s="39" t="s">
        <v>330</v>
      </c>
      <c r="M48" s="39" t="s">
        <v>89</v>
      </c>
      <c r="N48" s="26" t="s">
        <v>875</v>
      </c>
      <c r="O48" s="25" t="s">
        <v>7533</v>
      </c>
      <c r="P48" s="62" t="s">
        <v>8028</v>
      </c>
      <c r="Q48" s="121">
        <v>20204</v>
      </c>
      <c r="R48" s="27" t="s">
        <v>8730</v>
      </c>
      <c r="S48" s="121">
        <v>57.386099999999999</v>
      </c>
      <c r="T48" s="63">
        <v>57.386099999999999</v>
      </c>
      <c r="U48" s="27" t="s">
        <v>906</v>
      </c>
      <c r="V48" s="39" t="s">
        <v>28559</v>
      </c>
      <c r="W48" s="27">
        <v>2</v>
      </c>
      <c r="X48" s="39" t="s">
        <v>28511</v>
      </c>
      <c r="Y48" s="118" t="s">
        <v>8031</v>
      </c>
    </row>
    <row r="49" spans="1:25">
      <c r="A49" s="61" t="s">
        <v>7138</v>
      </c>
      <c r="B49" s="61" t="s">
        <v>323</v>
      </c>
      <c r="C49" s="39" t="s">
        <v>324</v>
      </c>
      <c r="D49" s="39" t="s">
        <v>304</v>
      </c>
      <c r="E49" s="39" t="s">
        <v>326</v>
      </c>
      <c r="F49" s="39" t="s">
        <v>473</v>
      </c>
      <c r="G49" s="39" t="s">
        <v>328</v>
      </c>
      <c r="H49" s="39" t="s">
        <v>326</v>
      </c>
      <c r="I49" s="39" t="s">
        <v>326</v>
      </c>
      <c r="J49" s="39" t="s">
        <v>326</v>
      </c>
      <c r="K49" s="39" t="s">
        <v>326</v>
      </c>
      <c r="L49" s="39" t="s">
        <v>344</v>
      </c>
      <c r="M49" s="39" t="s">
        <v>89</v>
      </c>
      <c r="N49" s="26" t="s">
        <v>875</v>
      </c>
      <c r="O49" s="25" t="s">
        <v>7530</v>
      </c>
      <c r="P49" s="62" t="s">
        <v>7534</v>
      </c>
      <c r="Q49" s="121">
        <v>20204</v>
      </c>
      <c r="R49" s="27" t="s">
        <v>8730</v>
      </c>
      <c r="S49" s="121">
        <v>27.71</v>
      </c>
      <c r="T49" s="63">
        <v>0.27710000000000001</v>
      </c>
      <c r="U49" s="27" t="s">
        <v>906</v>
      </c>
      <c r="V49" s="39" t="s">
        <v>28560</v>
      </c>
      <c r="W49" s="27">
        <v>0</v>
      </c>
      <c r="X49" s="39" t="s">
        <v>28513</v>
      </c>
      <c r="Y49" s="118" t="s">
        <v>8030</v>
      </c>
    </row>
    <row r="50" spans="1:25">
      <c r="A50" s="61" t="s">
        <v>7137</v>
      </c>
      <c r="B50" s="61" t="s">
        <v>323</v>
      </c>
      <c r="C50" s="39" t="s">
        <v>324</v>
      </c>
      <c r="D50" s="39" t="s">
        <v>304</v>
      </c>
      <c r="E50" s="39" t="s">
        <v>326</v>
      </c>
      <c r="F50" s="39" t="s">
        <v>474</v>
      </c>
      <c r="G50" s="39" t="s">
        <v>328</v>
      </c>
      <c r="H50" s="39" t="s">
        <v>326</v>
      </c>
      <c r="I50" s="39" t="s">
        <v>326</v>
      </c>
      <c r="J50" s="39" t="s">
        <v>326</v>
      </c>
      <c r="K50" s="39" t="s">
        <v>326</v>
      </c>
      <c r="L50" s="39" t="s">
        <v>344</v>
      </c>
      <c r="M50" s="39" t="s">
        <v>89</v>
      </c>
      <c r="N50" s="26" t="s">
        <v>875</v>
      </c>
      <c r="O50" s="25" t="s">
        <v>7530</v>
      </c>
      <c r="P50" s="62" t="s">
        <v>7528</v>
      </c>
      <c r="Q50" s="121">
        <v>20204</v>
      </c>
      <c r="R50" s="27" t="s">
        <v>8730</v>
      </c>
      <c r="S50" s="121">
        <v>15.04</v>
      </c>
      <c r="T50" s="63">
        <v>0.15039999999999998</v>
      </c>
      <c r="U50" s="27" t="s">
        <v>906</v>
      </c>
      <c r="V50" s="39" t="s">
        <v>28561</v>
      </c>
      <c r="W50" s="27">
        <v>0</v>
      </c>
      <c r="X50" s="39" t="s">
        <v>28513</v>
      </c>
      <c r="Y50" s="118" t="s">
        <v>8029</v>
      </c>
    </row>
    <row r="51" spans="1:25">
      <c r="A51" s="61" t="s">
        <v>7143</v>
      </c>
      <c r="B51" s="61" t="s">
        <v>323</v>
      </c>
      <c r="C51" s="39" t="s">
        <v>324</v>
      </c>
      <c r="D51" s="39" t="s">
        <v>304</v>
      </c>
      <c r="E51" s="39" t="s">
        <v>326</v>
      </c>
      <c r="F51" s="39" t="s">
        <v>475</v>
      </c>
      <c r="G51" s="39" t="s">
        <v>328</v>
      </c>
      <c r="H51" s="39" t="s">
        <v>326</v>
      </c>
      <c r="I51" s="39" t="s">
        <v>326</v>
      </c>
      <c r="J51" s="39" t="s">
        <v>326</v>
      </c>
      <c r="K51" s="39" t="s">
        <v>326</v>
      </c>
      <c r="L51" s="39" t="s">
        <v>344</v>
      </c>
      <c r="M51" s="39" t="s">
        <v>89</v>
      </c>
      <c r="N51" s="26" t="s">
        <v>875</v>
      </c>
      <c r="O51" s="25" t="s">
        <v>7530</v>
      </c>
      <c r="P51" s="62" t="s">
        <v>8024</v>
      </c>
      <c r="Q51" s="121">
        <v>20204</v>
      </c>
      <c r="R51" s="27" t="s">
        <v>8730</v>
      </c>
      <c r="S51" s="121">
        <v>31.5</v>
      </c>
      <c r="T51" s="63">
        <v>0.315</v>
      </c>
      <c r="U51" s="27" t="s">
        <v>906</v>
      </c>
      <c r="V51" s="39" t="s">
        <v>28562</v>
      </c>
      <c r="W51" s="27">
        <v>0</v>
      </c>
      <c r="X51" s="39" t="s">
        <v>28513</v>
      </c>
      <c r="Y51" s="118" t="s">
        <v>8035</v>
      </c>
    </row>
    <row r="52" spans="1:25">
      <c r="A52" s="61" t="s">
        <v>7142</v>
      </c>
      <c r="B52" s="61" t="s">
        <v>323</v>
      </c>
      <c r="C52" s="39" t="s">
        <v>324</v>
      </c>
      <c r="D52" s="39" t="s">
        <v>304</v>
      </c>
      <c r="E52" s="39" t="s">
        <v>326</v>
      </c>
      <c r="F52" s="39" t="s">
        <v>476</v>
      </c>
      <c r="G52" s="39" t="s">
        <v>328</v>
      </c>
      <c r="H52" s="39" t="s">
        <v>326</v>
      </c>
      <c r="I52" s="39" t="s">
        <v>326</v>
      </c>
      <c r="J52" s="39" t="s">
        <v>326</v>
      </c>
      <c r="K52" s="39" t="s">
        <v>326</v>
      </c>
      <c r="L52" s="39" t="s">
        <v>344</v>
      </c>
      <c r="M52" s="39" t="s">
        <v>89</v>
      </c>
      <c r="N52" s="26" t="s">
        <v>875</v>
      </c>
      <c r="O52" s="25" t="s">
        <v>7530</v>
      </c>
      <c r="P52" s="62" t="s">
        <v>8025</v>
      </c>
      <c r="Q52" s="121">
        <v>20204</v>
      </c>
      <c r="R52" s="27" t="s">
        <v>8730</v>
      </c>
      <c r="S52" s="121">
        <v>49.81</v>
      </c>
      <c r="T52" s="63">
        <v>0.49810000000000004</v>
      </c>
      <c r="U52" s="27" t="s">
        <v>906</v>
      </c>
      <c r="V52" s="39" t="s">
        <v>28563</v>
      </c>
      <c r="W52" s="27">
        <v>0</v>
      </c>
      <c r="X52" s="39" t="s">
        <v>28513</v>
      </c>
      <c r="Y52" s="118" t="s">
        <v>8034</v>
      </c>
    </row>
    <row r="53" spans="1:25">
      <c r="A53" s="61" t="s">
        <v>7141</v>
      </c>
      <c r="B53" s="61" t="s">
        <v>323</v>
      </c>
      <c r="C53" s="39" t="s">
        <v>324</v>
      </c>
      <c r="D53" s="39" t="s">
        <v>304</v>
      </c>
      <c r="E53" s="39" t="s">
        <v>326</v>
      </c>
      <c r="F53" s="39" t="s">
        <v>477</v>
      </c>
      <c r="G53" s="39" t="s">
        <v>328</v>
      </c>
      <c r="H53" s="39" t="s">
        <v>326</v>
      </c>
      <c r="I53" s="39" t="s">
        <v>326</v>
      </c>
      <c r="J53" s="39" t="s">
        <v>326</v>
      </c>
      <c r="K53" s="39" t="s">
        <v>326</v>
      </c>
      <c r="L53" s="39" t="s">
        <v>344</v>
      </c>
      <c r="M53" s="39" t="s">
        <v>89</v>
      </c>
      <c r="N53" s="26" t="s">
        <v>875</v>
      </c>
      <c r="O53" s="25" t="s">
        <v>7530</v>
      </c>
      <c r="P53" s="62" t="s">
        <v>8026</v>
      </c>
      <c r="Q53" s="121">
        <v>20204</v>
      </c>
      <c r="R53" s="27" t="s">
        <v>8730</v>
      </c>
      <c r="S53" s="121">
        <v>13.36</v>
      </c>
      <c r="T53" s="63">
        <v>0.1336</v>
      </c>
      <c r="U53" s="27" t="s">
        <v>906</v>
      </c>
      <c r="V53" s="39" t="s">
        <v>28564</v>
      </c>
      <c r="W53" s="27">
        <v>0</v>
      </c>
      <c r="X53" s="39" t="s">
        <v>28513</v>
      </c>
      <c r="Y53" s="118" t="s">
        <v>8033</v>
      </c>
    </row>
    <row r="54" spans="1:25">
      <c r="A54" s="61" t="s">
        <v>7140</v>
      </c>
      <c r="B54" s="61" t="s">
        <v>323</v>
      </c>
      <c r="C54" s="39" t="s">
        <v>324</v>
      </c>
      <c r="D54" s="39" t="s">
        <v>304</v>
      </c>
      <c r="E54" s="39" t="s">
        <v>326</v>
      </c>
      <c r="F54" s="39" t="s">
        <v>478</v>
      </c>
      <c r="G54" s="39" t="s">
        <v>328</v>
      </c>
      <c r="H54" s="39" t="s">
        <v>326</v>
      </c>
      <c r="I54" s="39" t="s">
        <v>326</v>
      </c>
      <c r="J54" s="39" t="s">
        <v>326</v>
      </c>
      <c r="K54" s="39" t="s">
        <v>326</v>
      </c>
      <c r="L54" s="39" t="s">
        <v>344</v>
      </c>
      <c r="M54" s="39" t="s">
        <v>89</v>
      </c>
      <c r="N54" s="26" t="s">
        <v>875</v>
      </c>
      <c r="O54" s="25" t="s">
        <v>7530</v>
      </c>
      <c r="P54" s="62" t="s">
        <v>7529</v>
      </c>
      <c r="Q54" s="121">
        <v>20204</v>
      </c>
      <c r="R54" s="27" t="s">
        <v>8730</v>
      </c>
      <c r="S54" s="121">
        <v>16.989999999999998</v>
      </c>
      <c r="T54" s="63">
        <v>0.1699</v>
      </c>
      <c r="U54" s="27" t="s">
        <v>906</v>
      </c>
      <c r="V54" s="39" t="s">
        <v>28565</v>
      </c>
      <c r="W54" s="27">
        <v>0</v>
      </c>
      <c r="X54" s="39" t="s">
        <v>28513</v>
      </c>
      <c r="Y54" s="118" t="s">
        <v>8032</v>
      </c>
    </row>
    <row r="55" spans="1:25">
      <c r="A55" s="61" t="s">
        <v>7139</v>
      </c>
      <c r="B55" s="61" t="s">
        <v>323</v>
      </c>
      <c r="C55" s="39" t="s">
        <v>324</v>
      </c>
      <c r="D55" s="39" t="s">
        <v>304</v>
      </c>
      <c r="E55" s="39" t="s">
        <v>326</v>
      </c>
      <c r="F55" s="39" t="s">
        <v>479</v>
      </c>
      <c r="G55" s="39" t="s">
        <v>328</v>
      </c>
      <c r="H55" s="39" t="s">
        <v>326</v>
      </c>
      <c r="I55" s="39" t="s">
        <v>326</v>
      </c>
      <c r="J55" s="39" t="s">
        <v>326</v>
      </c>
      <c r="K55" s="39" t="s">
        <v>326</v>
      </c>
      <c r="L55" s="39" t="s">
        <v>344</v>
      </c>
      <c r="M55" s="39" t="s">
        <v>89</v>
      </c>
      <c r="N55" s="26" t="s">
        <v>875</v>
      </c>
      <c r="O55" s="25" t="s">
        <v>7530</v>
      </c>
      <c r="P55" s="62" t="s">
        <v>8028</v>
      </c>
      <c r="Q55" s="121">
        <v>20204</v>
      </c>
      <c r="R55" s="27" t="s">
        <v>8730</v>
      </c>
      <c r="S55" s="121">
        <v>25.79</v>
      </c>
      <c r="T55" s="63">
        <v>0.25790000000000002</v>
      </c>
      <c r="U55" s="27" t="s">
        <v>906</v>
      </c>
      <c r="V55" s="39" t="s">
        <v>28566</v>
      </c>
      <c r="W55" s="27">
        <v>0</v>
      </c>
      <c r="X55" s="39" t="s">
        <v>28513</v>
      </c>
      <c r="Y55" s="118" t="s">
        <v>8031</v>
      </c>
    </row>
    <row r="56" spans="1:25">
      <c r="A56" s="61" t="s">
        <v>7146</v>
      </c>
      <c r="B56" s="61" t="s">
        <v>323</v>
      </c>
      <c r="C56" s="39" t="s">
        <v>324</v>
      </c>
      <c r="D56" s="39" t="s">
        <v>304</v>
      </c>
      <c r="E56" s="39" t="s">
        <v>326</v>
      </c>
      <c r="F56" s="39" t="s">
        <v>480</v>
      </c>
      <c r="G56" s="39" t="s">
        <v>328</v>
      </c>
      <c r="H56" s="39" t="s">
        <v>326</v>
      </c>
      <c r="I56" s="39" t="s">
        <v>326</v>
      </c>
      <c r="J56" s="39" t="s">
        <v>326</v>
      </c>
      <c r="K56" s="39" t="s">
        <v>326</v>
      </c>
      <c r="L56" s="39" t="s">
        <v>344</v>
      </c>
      <c r="M56" s="39" t="s">
        <v>89</v>
      </c>
      <c r="N56" s="26" t="s">
        <v>875</v>
      </c>
      <c r="O56" s="25" t="s">
        <v>7531</v>
      </c>
      <c r="P56" s="62" t="s">
        <v>8028</v>
      </c>
      <c r="Q56" s="121">
        <v>20204</v>
      </c>
      <c r="R56" s="27" t="s">
        <v>8730</v>
      </c>
      <c r="S56" s="121">
        <v>2.61</v>
      </c>
      <c r="T56" s="63">
        <v>2.6099999999999998E-2</v>
      </c>
      <c r="U56" s="27" t="s">
        <v>906</v>
      </c>
      <c r="V56" s="39" t="s">
        <v>28567</v>
      </c>
      <c r="W56" s="27">
        <v>0</v>
      </c>
      <c r="X56" s="39" t="s">
        <v>28511</v>
      </c>
      <c r="Y56" s="118" t="s">
        <v>8031</v>
      </c>
    </row>
    <row r="57" spans="1:25">
      <c r="A57" s="61" t="s">
        <v>7145</v>
      </c>
      <c r="B57" s="61" t="s">
        <v>323</v>
      </c>
      <c r="C57" s="39" t="s">
        <v>324</v>
      </c>
      <c r="D57" s="39" t="s">
        <v>304</v>
      </c>
      <c r="E57" s="39" t="s">
        <v>326</v>
      </c>
      <c r="F57" s="39" t="s">
        <v>481</v>
      </c>
      <c r="G57" s="39" t="s">
        <v>328</v>
      </c>
      <c r="H57" s="39" t="s">
        <v>326</v>
      </c>
      <c r="I57" s="39" t="s">
        <v>326</v>
      </c>
      <c r="J57" s="39" t="s">
        <v>326</v>
      </c>
      <c r="K57" s="39" t="s">
        <v>326</v>
      </c>
      <c r="L57" s="39" t="s">
        <v>344</v>
      </c>
      <c r="M57" s="39" t="s">
        <v>89</v>
      </c>
      <c r="N57" s="26" t="s">
        <v>875</v>
      </c>
      <c r="O57" s="25" t="s">
        <v>7531</v>
      </c>
      <c r="P57" s="62" t="s">
        <v>7534</v>
      </c>
      <c r="Q57" s="121">
        <v>20204</v>
      </c>
      <c r="R57" s="27" t="s">
        <v>8730</v>
      </c>
      <c r="S57" s="121">
        <v>2.2799999999999998</v>
      </c>
      <c r="T57" s="63">
        <v>2.2799999999999997E-2</v>
      </c>
      <c r="U57" s="27" t="s">
        <v>906</v>
      </c>
      <c r="V57" s="39" t="s">
        <v>28568</v>
      </c>
      <c r="W57" s="27">
        <v>0</v>
      </c>
      <c r="X57" s="39" t="s">
        <v>28511</v>
      </c>
      <c r="Y57" s="118" t="s">
        <v>8030</v>
      </c>
    </row>
    <row r="58" spans="1:25">
      <c r="A58" s="61" t="s">
        <v>7144</v>
      </c>
      <c r="B58" s="61" t="s">
        <v>323</v>
      </c>
      <c r="C58" s="39" t="s">
        <v>324</v>
      </c>
      <c r="D58" s="39" t="s">
        <v>304</v>
      </c>
      <c r="E58" s="39" t="s">
        <v>326</v>
      </c>
      <c r="F58" s="39" t="s">
        <v>482</v>
      </c>
      <c r="G58" s="39" t="s">
        <v>328</v>
      </c>
      <c r="H58" s="39" t="s">
        <v>326</v>
      </c>
      <c r="I58" s="39" t="s">
        <v>326</v>
      </c>
      <c r="J58" s="39" t="s">
        <v>326</v>
      </c>
      <c r="K58" s="39" t="s">
        <v>326</v>
      </c>
      <c r="L58" s="39" t="s">
        <v>344</v>
      </c>
      <c r="M58" s="39" t="s">
        <v>89</v>
      </c>
      <c r="N58" s="26" t="s">
        <v>875</v>
      </c>
      <c r="O58" s="25" t="s">
        <v>7531</v>
      </c>
      <c r="P58" s="62" t="s">
        <v>7528</v>
      </c>
      <c r="Q58" s="121">
        <v>20204</v>
      </c>
      <c r="R58" s="27" t="s">
        <v>8730</v>
      </c>
      <c r="S58" s="121">
        <v>0.11</v>
      </c>
      <c r="T58" s="63">
        <v>1.1000000000000001E-3</v>
      </c>
      <c r="U58" s="27" t="s">
        <v>906</v>
      </c>
      <c r="V58" s="39" t="s">
        <v>28569</v>
      </c>
      <c r="W58" s="27">
        <v>0</v>
      </c>
      <c r="X58" s="39" t="s">
        <v>28511</v>
      </c>
      <c r="Y58" s="118" t="s">
        <v>8029</v>
      </c>
    </row>
    <row r="59" spans="1:25">
      <c r="A59" s="61" t="s">
        <v>7150</v>
      </c>
      <c r="B59" s="61" t="s">
        <v>323</v>
      </c>
      <c r="C59" s="39" t="s">
        <v>324</v>
      </c>
      <c r="D59" s="39" t="s">
        <v>304</v>
      </c>
      <c r="E59" s="39" t="s">
        <v>326</v>
      </c>
      <c r="F59" s="39" t="s">
        <v>483</v>
      </c>
      <c r="G59" s="39" t="s">
        <v>328</v>
      </c>
      <c r="H59" s="39" t="s">
        <v>326</v>
      </c>
      <c r="I59" s="39" t="s">
        <v>326</v>
      </c>
      <c r="J59" s="39" t="s">
        <v>326</v>
      </c>
      <c r="K59" s="39" t="s">
        <v>326</v>
      </c>
      <c r="L59" s="39" t="s">
        <v>344</v>
      </c>
      <c r="M59" s="39" t="s">
        <v>89</v>
      </c>
      <c r="N59" s="26" t="s">
        <v>875</v>
      </c>
      <c r="O59" s="25" t="s">
        <v>7531</v>
      </c>
      <c r="P59" s="62" t="s">
        <v>8024</v>
      </c>
      <c r="Q59" s="121">
        <v>20204</v>
      </c>
      <c r="R59" s="27" t="s">
        <v>8730</v>
      </c>
      <c r="S59" s="121">
        <v>1.64</v>
      </c>
      <c r="T59" s="63">
        <v>1.6399999999999998E-2</v>
      </c>
      <c r="U59" s="27" t="s">
        <v>906</v>
      </c>
      <c r="V59" s="39" t="s">
        <v>28570</v>
      </c>
      <c r="W59" s="27">
        <v>0</v>
      </c>
      <c r="X59" s="39" t="s">
        <v>28511</v>
      </c>
      <c r="Y59" s="118" t="s">
        <v>8035</v>
      </c>
    </row>
    <row r="60" spans="1:25">
      <c r="A60" s="61" t="s">
        <v>7148</v>
      </c>
      <c r="B60" s="61" t="s">
        <v>323</v>
      </c>
      <c r="C60" s="39" t="s">
        <v>324</v>
      </c>
      <c r="D60" s="39" t="s">
        <v>304</v>
      </c>
      <c r="E60" s="39" t="s">
        <v>326</v>
      </c>
      <c r="F60" s="39" t="s">
        <v>485</v>
      </c>
      <c r="G60" s="39" t="s">
        <v>328</v>
      </c>
      <c r="H60" s="39" t="s">
        <v>326</v>
      </c>
      <c r="I60" s="39" t="s">
        <v>326</v>
      </c>
      <c r="J60" s="39" t="s">
        <v>326</v>
      </c>
      <c r="K60" s="39" t="s">
        <v>326</v>
      </c>
      <c r="L60" s="39" t="s">
        <v>344</v>
      </c>
      <c r="M60" s="39" t="s">
        <v>89</v>
      </c>
      <c r="N60" s="26" t="s">
        <v>875</v>
      </c>
      <c r="O60" s="25" t="s">
        <v>7531</v>
      </c>
      <c r="P60" s="62" t="s">
        <v>8026</v>
      </c>
      <c r="Q60" s="121">
        <v>20204</v>
      </c>
      <c r="R60" s="27" t="s">
        <v>8730</v>
      </c>
      <c r="S60" s="121">
        <v>0.69</v>
      </c>
      <c r="T60" s="63">
        <v>6.8999999999999999E-3</v>
      </c>
      <c r="U60" s="27" t="s">
        <v>906</v>
      </c>
      <c r="V60" s="39" t="s">
        <v>28571</v>
      </c>
      <c r="W60" s="27">
        <v>0</v>
      </c>
      <c r="X60" s="39" t="s">
        <v>28511</v>
      </c>
      <c r="Y60" s="118" t="s">
        <v>8033</v>
      </c>
    </row>
    <row r="61" spans="1:25">
      <c r="A61" s="61" t="s">
        <v>7147</v>
      </c>
      <c r="B61" s="61" t="s">
        <v>323</v>
      </c>
      <c r="C61" s="39" t="s">
        <v>324</v>
      </c>
      <c r="D61" s="39" t="s">
        <v>304</v>
      </c>
      <c r="E61" s="39" t="s">
        <v>326</v>
      </c>
      <c r="F61" s="39" t="s">
        <v>486</v>
      </c>
      <c r="G61" s="39" t="s">
        <v>328</v>
      </c>
      <c r="H61" s="39" t="s">
        <v>326</v>
      </c>
      <c r="I61" s="39" t="s">
        <v>326</v>
      </c>
      <c r="J61" s="39" t="s">
        <v>326</v>
      </c>
      <c r="K61" s="39" t="s">
        <v>326</v>
      </c>
      <c r="L61" s="39" t="s">
        <v>344</v>
      </c>
      <c r="M61" s="39" t="s">
        <v>89</v>
      </c>
      <c r="N61" s="26" t="s">
        <v>875</v>
      </c>
      <c r="O61" s="25" t="s">
        <v>7531</v>
      </c>
      <c r="P61" s="62" t="s">
        <v>7529</v>
      </c>
      <c r="Q61" s="121">
        <v>20204</v>
      </c>
      <c r="R61" s="27" t="s">
        <v>8730</v>
      </c>
      <c r="S61" s="121">
        <v>0.94000000000000006</v>
      </c>
      <c r="T61" s="63">
        <v>9.4000000000000004E-3</v>
      </c>
      <c r="U61" s="27" t="s">
        <v>906</v>
      </c>
      <c r="V61" s="39" t="s">
        <v>28572</v>
      </c>
      <c r="W61" s="27">
        <v>0</v>
      </c>
      <c r="X61" s="39" t="s">
        <v>28511</v>
      </c>
      <c r="Y61" s="118" t="s">
        <v>8032</v>
      </c>
    </row>
    <row r="62" spans="1:25">
      <c r="A62" s="61" t="s">
        <v>7152</v>
      </c>
      <c r="B62" s="61" t="s">
        <v>323</v>
      </c>
      <c r="C62" s="39" t="s">
        <v>324</v>
      </c>
      <c r="D62" s="39" t="s">
        <v>304</v>
      </c>
      <c r="E62" s="39" t="s">
        <v>326</v>
      </c>
      <c r="F62" s="39" t="s">
        <v>487</v>
      </c>
      <c r="G62" s="39" t="s">
        <v>328</v>
      </c>
      <c r="H62" s="39" t="s">
        <v>326</v>
      </c>
      <c r="I62" s="39" t="s">
        <v>326</v>
      </c>
      <c r="J62" s="39" t="s">
        <v>326</v>
      </c>
      <c r="K62" s="39" t="s">
        <v>326</v>
      </c>
      <c r="L62" s="39" t="s">
        <v>344</v>
      </c>
      <c r="M62" s="39" t="s">
        <v>89</v>
      </c>
      <c r="N62" s="26" t="s">
        <v>875</v>
      </c>
      <c r="O62" s="25" t="s">
        <v>7532</v>
      </c>
      <c r="P62" s="62" t="s">
        <v>7534</v>
      </c>
      <c r="Q62" s="121">
        <v>20204</v>
      </c>
      <c r="R62" s="27" t="s">
        <v>8730</v>
      </c>
      <c r="S62" s="121">
        <v>43.84</v>
      </c>
      <c r="T62" s="63">
        <v>0.43840000000000001</v>
      </c>
      <c r="U62" s="27" t="s">
        <v>906</v>
      </c>
      <c r="V62" s="39" t="s">
        <v>28573</v>
      </c>
      <c r="W62" s="27">
        <v>0</v>
      </c>
      <c r="X62" s="39" t="s">
        <v>28516</v>
      </c>
      <c r="Y62" s="118" t="s">
        <v>8030</v>
      </c>
    </row>
    <row r="63" spans="1:25">
      <c r="A63" s="61" t="s">
        <v>7151</v>
      </c>
      <c r="B63" s="61" t="s">
        <v>323</v>
      </c>
      <c r="C63" s="39" t="s">
        <v>324</v>
      </c>
      <c r="D63" s="39" t="s">
        <v>304</v>
      </c>
      <c r="E63" s="39" t="s">
        <v>326</v>
      </c>
      <c r="F63" s="39" t="s">
        <v>488</v>
      </c>
      <c r="G63" s="39" t="s">
        <v>328</v>
      </c>
      <c r="H63" s="39" t="s">
        <v>326</v>
      </c>
      <c r="I63" s="39" t="s">
        <v>326</v>
      </c>
      <c r="J63" s="39" t="s">
        <v>326</v>
      </c>
      <c r="K63" s="39" t="s">
        <v>326</v>
      </c>
      <c r="L63" s="39" t="s">
        <v>344</v>
      </c>
      <c r="M63" s="39" t="s">
        <v>89</v>
      </c>
      <c r="N63" s="26" t="s">
        <v>875</v>
      </c>
      <c r="O63" s="25" t="s">
        <v>7532</v>
      </c>
      <c r="P63" s="62" t="s">
        <v>7528</v>
      </c>
      <c r="Q63" s="121">
        <v>20204</v>
      </c>
      <c r="R63" s="27" t="s">
        <v>8730</v>
      </c>
      <c r="S63" s="121">
        <v>9.84</v>
      </c>
      <c r="T63" s="63">
        <v>9.8400000000000001E-2</v>
      </c>
      <c r="U63" s="27" t="s">
        <v>906</v>
      </c>
      <c r="V63" s="39" t="s">
        <v>28574</v>
      </c>
      <c r="W63" s="27">
        <v>0</v>
      </c>
      <c r="X63" s="39" t="s">
        <v>28516</v>
      </c>
      <c r="Y63" s="118" t="s">
        <v>8029</v>
      </c>
    </row>
    <row r="64" spans="1:25">
      <c r="A64" s="61" t="s">
        <v>7157</v>
      </c>
      <c r="B64" s="61" t="s">
        <v>323</v>
      </c>
      <c r="C64" s="39" t="s">
        <v>324</v>
      </c>
      <c r="D64" s="39" t="s">
        <v>304</v>
      </c>
      <c r="E64" s="39" t="s">
        <v>326</v>
      </c>
      <c r="F64" s="39" t="s">
        <v>489</v>
      </c>
      <c r="G64" s="39" t="s">
        <v>328</v>
      </c>
      <c r="H64" s="39" t="s">
        <v>326</v>
      </c>
      <c r="I64" s="39" t="s">
        <v>326</v>
      </c>
      <c r="J64" s="39" t="s">
        <v>326</v>
      </c>
      <c r="K64" s="39" t="s">
        <v>326</v>
      </c>
      <c r="L64" s="39" t="s">
        <v>344</v>
      </c>
      <c r="M64" s="39" t="s">
        <v>89</v>
      </c>
      <c r="N64" s="26" t="s">
        <v>875</v>
      </c>
      <c r="O64" s="25" t="s">
        <v>7532</v>
      </c>
      <c r="P64" s="62" t="s">
        <v>8024</v>
      </c>
      <c r="Q64" s="121">
        <v>20204</v>
      </c>
      <c r="R64" s="27" t="s">
        <v>8730</v>
      </c>
      <c r="S64" s="121">
        <v>24.02</v>
      </c>
      <c r="T64" s="63">
        <v>0.2402</v>
      </c>
      <c r="U64" s="27" t="s">
        <v>906</v>
      </c>
      <c r="V64" s="39" t="s">
        <v>28575</v>
      </c>
      <c r="W64" s="27">
        <v>0</v>
      </c>
      <c r="X64" s="39" t="s">
        <v>28516</v>
      </c>
      <c r="Y64" s="118" t="s">
        <v>8035</v>
      </c>
    </row>
    <row r="65" spans="1:25">
      <c r="A65" s="61" t="s">
        <v>7156</v>
      </c>
      <c r="B65" s="61" t="s">
        <v>323</v>
      </c>
      <c r="C65" s="39" t="s">
        <v>324</v>
      </c>
      <c r="D65" s="39" t="s">
        <v>304</v>
      </c>
      <c r="E65" s="39" t="s">
        <v>326</v>
      </c>
      <c r="F65" s="39" t="s">
        <v>490</v>
      </c>
      <c r="G65" s="39" t="s">
        <v>328</v>
      </c>
      <c r="H65" s="39" t="s">
        <v>326</v>
      </c>
      <c r="I65" s="39" t="s">
        <v>326</v>
      </c>
      <c r="J65" s="39" t="s">
        <v>326</v>
      </c>
      <c r="K65" s="39" t="s">
        <v>326</v>
      </c>
      <c r="L65" s="39" t="s">
        <v>344</v>
      </c>
      <c r="M65" s="39" t="s">
        <v>89</v>
      </c>
      <c r="N65" s="26" t="s">
        <v>875</v>
      </c>
      <c r="O65" s="25" t="s">
        <v>7532</v>
      </c>
      <c r="P65" s="62" t="s">
        <v>8025</v>
      </c>
      <c r="Q65" s="121">
        <v>20204</v>
      </c>
      <c r="R65" s="27" t="s">
        <v>8730</v>
      </c>
      <c r="S65" s="121">
        <v>11.99</v>
      </c>
      <c r="T65" s="63">
        <v>0.11990000000000001</v>
      </c>
      <c r="U65" s="27" t="s">
        <v>906</v>
      </c>
      <c r="V65" s="39" t="s">
        <v>28576</v>
      </c>
      <c r="W65" s="27">
        <v>0</v>
      </c>
      <c r="X65" s="39" t="s">
        <v>28516</v>
      </c>
      <c r="Y65" s="118" t="s">
        <v>8034</v>
      </c>
    </row>
    <row r="66" spans="1:25">
      <c r="A66" s="61" t="s">
        <v>7155</v>
      </c>
      <c r="B66" s="61" t="s">
        <v>323</v>
      </c>
      <c r="C66" s="39" t="s">
        <v>324</v>
      </c>
      <c r="D66" s="39" t="s">
        <v>304</v>
      </c>
      <c r="E66" s="39" t="s">
        <v>326</v>
      </c>
      <c r="F66" s="39" t="s">
        <v>491</v>
      </c>
      <c r="G66" s="39" t="s">
        <v>328</v>
      </c>
      <c r="H66" s="39" t="s">
        <v>326</v>
      </c>
      <c r="I66" s="39" t="s">
        <v>326</v>
      </c>
      <c r="J66" s="39" t="s">
        <v>326</v>
      </c>
      <c r="K66" s="39" t="s">
        <v>326</v>
      </c>
      <c r="L66" s="39" t="s">
        <v>344</v>
      </c>
      <c r="M66" s="39" t="s">
        <v>89</v>
      </c>
      <c r="N66" s="26" t="s">
        <v>875</v>
      </c>
      <c r="O66" s="25" t="s">
        <v>7532</v>
      </c>
      <c r="P66" s="62" t="s">
        <v>8026</v>
      </c>
      <c r="Q66" s="121">
        <v>20204</v>
      </c>
      <c r="R66" s="27" t="s">
        <v>8730</v>
      </c>
      <c r="S66" s="121">
        <v>10.59</v>
      </c>
      <c r="T66" s="63">
        <v>0.10589999999999999</v>
      </c>
      <c r="U66" s="27" t="s">
        <v>906</v>
      </c>
      <c r="V66" s="39" t="s">
        <v>28577</v>
      </c>
      <c r="W66" s="27">
        <v>0</v>
      </c>
      <c r="X66" s="39" t="s">
        <v>28516</v>
      </c>
      <c r="Y66" s="118" t="s">
        <v>8033</v>
      </c>
    </row>
    <row r="67" spans="1:25">
      <c r="A67" s="61" t="s">
        <v>7154</v>
      </c>
      <c r="B67" s="61" t="s">
        <v>323</v>
      </c>
      <c r="C67" s="39" t="s">
        <v>324</v>
      </c>
      <c r="D67" s="39" t="s">
        <v>304</v>
      </c>
      <c r="E67" s="39" t="s">
        <v>326</v>
      </c>
      <c r="F67" s="39" t="s">
        <v>492</v>
      </c>
      <c r="G67" s="39" t="s">
        <v>328</v>
      </c>
      <c r="H67" s="39" t="s">
        <v>326</v>
      </c>
      <c r="I67" s="39" t="s">
        <v>326</v>
      </c>
      <c r="J67" s="39" t="s">
        <v>326</v>
      </c>
      <c r="K67" s="39" t="s">
        <v>326</v>
      </c>
      <c r="L67" s="39" t="s">
        <v>344</v>
      </c>
      <c r="M67" s="39" t="s">
        <v>89</v>
      </c>
      <c r="N67" s="26" t="s">
        <v>875</v>
      </c>
      <c r="O67" s="25" t="s">
        <v>7532</v>
      </c>
      <c r="P67" s="62" t="s">
        <v>7529</v>
      </c>
      <c r="Q67" s="121">
        <v>20204</v>
      </c>
      <c r="R67" s="27" t="s">
        <v>8730</v>
      </c>
      <c r="S67" s="121">
        <v>13.52</v>
      </c>
      <c r="T67" s="63">
        <v>0.13519999999999999</v>
      </c>
      <c r="U67" s="27" t="s">
        <v>906</v>
      </c>
      <c r="V67" s="39" t="s">
        <v>28578</v>
      </c>
      <c r="W67" s="27">
        <v>0</v>
      </c>
      <c r="X67" s="39" t="s">
        <v>28516</v>
      </c>
      <c r="Y67" s="118" t="s">
        <v>8032</v>
      </c>
    </row>
    <row r="68" spans="1:25">
      <c r="A68" s="61" t="s">
        <v>7153</v>
      </c>
      <c r="B68" s="61" t="s">
        <v>323</v>
      </c>
      <c r="C68" s="39" t="s">
        <v>324</v>
      </c>
      <c r="D68" s="39" t="s">
        <v>304</v>
      </c>
      <c r="E68" s="39" t="s">
        <v>326</v>
      </c>
      <c r="F68" s="39" t="s">
        <v>493</v>
      </c>
      <c r="G68" s="39" t="s">
        <v>328</v>
      </c>
      <c r="H68" s="39" t="s">
        <v>326</v>
      </c>
      <c r="I68" s="39" t="s">
        <v>326</v>
      </c>
      <c r="J68" s="39" t="s">
        <v>326</v>
      </c>
      <c r="K68" s="39" t="s">
        <v>326</v>
      </c>
      <c r="L68" s="39" t="s">
        <v>344</v>
      </c>
      <c r="M68" s="39" t="s">
        <v>89</v>
      </c>
      <c r="N68" s="26" t="s">
        <v>875</v>
      </c>
      <c r="O68" s="25" t="s">
        <v>7532</v>
      </c>
      <c r="P68" s="62" t="s">
        <v>8028</v>
      </c>
      <c r="Q68" s="121">
        <v>20204</v>
      </c>
      <c r="R68" s="27" t="s">
        <v>8730</v>
      </c>
      <c r="S68" s="121">
        <v>40.47</v>
      </c>
      <c r="T68" s="63">
        <v>0.4047</v>
      </c>
      <c r="U68" s="27" t="s">
        <v>906</v>
      </c>
      <c r="V68" s="39" t="s">
        <v>28579</v>
      </c>
      <c r="W68" s="27">
        <v>0</v>
      </c>
      <c r="X68" s="39" t="s">
        <v>28516</v>
      </c>
      <c r="Y68" s="118" t="s">
        <v>8031</v>
      </c>
    </row>
    <row r="69" spans="1:25">
      <c r="A69" s="61" t="s">
        <v>7187</v>
      </c>
      <c r="B69" s="61" t="s">
        <v>323</v>
      </c>
      <c r="C69" s="39" t="s">
        <v>324</v>
      </c>
      <c r="D69" s="39" t="s">
        <v>7501</v>
      </c>
      <c r="E69" s="39" t="s">
        <v>326</v>
      </c>
      <c r="F69" s="39" t="s">
        <v>466</v>
      </c>
      <c r="G69" s="39" t="s">
        <v>328</v>
      </c>
      <c r="H69" s="39" t="s">
        <v>326</v>
      </c>
      <c r="I69" s="39" t="s">
        <v>326</v>
      </c>
      <c r="J69" s="39" t="s">
        <v>329</v>
      </c>
      <c r="K69" s="39" t="s">
        <v>348</v>
      </c>
      <c r="L69" s="39" t="s">
        <v>330</v>
      </c>
      <c r="M69" s="39" t="s">
        <v>89</v>
      </c>
      <c r="N69" s="26" t="s">
        <v>875</v>
      </c>
      <c r="O69" s="25" t="s">
        <v>7533</v>
      </c>
      <c r="P69" s="62" t="s">
        <v>7534</v>
      </c>
      <c r="Q69" s="121">
        <v>20204</v>
      </c>
      <c r="R69" s="27" t="s">
        <v>8730</v>
      </c>
      <c r="S69" s="121">
        <v>80.069100000000006</v>
      </c>
      <c r="T69" s="63">
        <v>80.069100000000006</v>
      </c>
      <c r="U69" s="27" t="s">
        <v>7535</v>
      </c>
      <c r="V69" s="39" t="s">
        <v>28580</v>
      </c>
      <c r="W69" s="27">
        <v>2</v>
      </c>
      <c r="X69" s="39" t="s">
        <v>28511</v>
      </c>
      <c r="Y69" s="118" t="s">
        <v>8030</v>
      </c>
    </row>
    <row r="70" spans="1:25">
      <c r="A70" s="61" t="s">
        <v>7186</v>
      </c>
      <c r="B70" s="61" t="s">
        <v>323</v>
      </c>
      <c r="C70" s="39" t="s">
        <v>324</v>
      </c>
      <c r="D70" s="39" t="s">
        <v>7501</v>
      </c>
      <c r="E70" s="39" t="s">
        <v>326</v>
      </c>
      <c r="F70" s="39" t="s">
        <v>467</v>
      </c>
      <c r="G70" s="39" t="s">
        <v>328</v>
      </c>
      <c r="H70" s="39" t="s">
        <v>326</v>
      </c>
      <c r="I70" s="39" t="s">
        <v>326</v>
      </c>
      <c r="J70" s="39" t="s">
        <v>329</v>
      </c>
      <c r="K70" s="39" t="s">
        <v>348</v>
      </c>
      <c r="L70" s="39" t="s">
        <v>330</v>
      </c>
      <c r="M70" s="39" t="s">
        <v>89</v>
      </c>
      <c r="N70" s="26" t="s">
        <v>875</v>
      </c>
      <c r="O70" s="25" t="s">
        <v>7533</v>
      </c>
      <c r="P70" s="62" t="s">
        <v>7528</v>
      </c>
      <c r="Q70" s="121">
        <v>20204</v>
      </c>
      <c r="R70" s="27" t="s">
        <v>8730</v>
      </c>
      <c r="S70" s="121">
        <v>29.5976</v>
      </c>
      <c r="T70" s="63">
        <v>29.5976</v>
      </c>
      <c r="U70" s="27" t="s">
        <v>7535</v>
      </c>
      <c r="V70" s="39" t="s">
        <v>28581</v>
      </c>
      <c r="W70" s="27">
        <v>2</v>
      </c>
      <c r="X70" s="39" t="s">
        <v>28511</v>
      </c>
      <c r="Y70" s="118" t="s">
        <v>8029</v>
      </c>
    </row>
    <row r="71" spans="1:25">
      <c r="A71" s="61" t="s">
        <v>7192</v>
      </c>
      <c r="B71" s="61" t="s">
        <v>323</v>
      </c>
      <c r="C71" s="39" t="s">
        <v>324</v>
      </c>
      <c r="D71" s="39" t="s">
        <v>7501</v>
      </c>
      <c r="E71" s="39" t="s">
        <v>326</v>
      </c>
      <c r="F71" s="39" t="s">
        <v>468</v>
      </c>
      <c r="G71" s="39" t="s">
        <v>328</v>
      </c>
      <c r="H71" s="39" t="s">
        <v>326</v>
      </c>
      <c r="I71" s="39" t="s">
        <v>326</v>
      </c>
      <c r="J71" s="39" t="s">
        <v>329</v>
      </c>
      <c r="K71" s="39" t="s">
        <v>348</v>
      </c>
      <c r="L71" s="39" t="s">
        <v>330</v>
      </c>
      <c r="M71" s="39" t="s">
        <v>89</v>
      </c>
      <c r="N71" s="26" t="s">
        <v>875</v>
      </c>
      <c r="O71" s="25" t="s">
        <v>7533</v>
      </c>
      <c r="P71" s="62" t="s">
        <v>8024</v>
      </c>
      <c r="Q71" s="121">
        <v>20204</v>
      </c>
      <c r="R71" s="27" t="s">
        <v>8730</v>
      </c>
      <c r="S71" s="121">
        <v>2.4839000000000002</v>
      </c>
      <c r="T71" s="63">
        <v>2.4839000000000002</v>
      </c>
      <c r="U71" s="27" t="s">
        <v>7535</v>
      </c>
      <c r="V71" s="39" t="s">
        <v>28582</v>
      </c>
      <c r="W71" s="27">
        <v>2</v>
      </c>
      <c r="X71" s="39" t="s">
        <v>28511</v>
      </c>
      <c r="Y71" s="118" t="s">
        <v>8035</v>
      </c>
    </row>
    <row r="72" spans="1:25">
      <c r="A72" s="61" t="s">
        <v>7191</v>
      </c>
      <c r="B72" s="61" t="s">
        <v>323</v>
      </c>
      <c r="C72" s="39" t="s">
        <v>324</v>
      </c>
      <c r="D72" s="39" t="s">
        <v>7501</v>
      </c>
      <c r="E72" s="39" t="s">
        <v>326</v>
      </c>
      <c r="F72" s="39" t="s">
        <v>469</v>
      </c>
      <c r="G72" s="39" t="s">
        <v>328</v>
      </c>
      <c r="H72" s="39" t="s">
        <v>326</v>
      </c>
      <c r="I72" s="39" t="s">
        <v>326</v>
      </c>
      <c r="J72" s="39" t="s">
        <v>329</v>
      </c>
      <c r="K72" s="39" t="s">
        <v>348</v>
      </c>
      <c r="L72" s="39" t="s">
        <v>330</v>
      </c>
      <c r="M72" s="39" t="s">
        <v>89</v>
      </c>
      <c r="N72" s="26" t="s">
        <v>875</v>
      </c>
      <c r="O72" s="25" t="s">
        <v>7533</v>
      </c>
      <c r="P72" s="62" t="s">
        <v>8025</v>
      </c>
      <c r="Q72" s="121">
        <v>20204</v>
      </c>
      <c r="R72" s="27" t="s">
        <v>8730</v>
      </c>
      <c r="S72" s="121">
        <v>0.1827</v>
      </c>
      <c r="T72" s="63">
        <v>0.1827</v>
      </c>
      <c r="U72" s="27" t="s">
        <v>7535</v>
      </c>
      <c r="V72" s="39" t="s">
        <v>28583</v>
      </c>
      <c r="W72" s="27">
        <v>2</v>
      </c>
      <c r="X72" s="39" t="s">
        <v>28511</v>
      </c>
      <c r="Y72" s="118" t="s">
        <v>8034</v>
      </c>
    </row>
    <row r="73" spans="1:25">
      <c r="A73" s="61" t="s">
        <v>7190</v>
      </c>
      <c r="B73" s="61" t="s">
        <v>323</v>
      </c>
      <c r="C73" s="39" t="s">
        <v>324</v>
      </c>
      <c r="D73" s="39" t="s">
        <v>7501</v>
      </c>
      <c r="E73" s="39" t="s">
        <v>326</v>
      </c>
      <c r="F73" s="39" t="s">
        <v>470</v>
      </c>
      <c r="G73" s="39" t="s">
        <v>328</v>
      </c>
      <c r="H73" s="39" t="s">
        <v>326</v>
      </c>
      <c r="I73" s="39" t="s">
        <v>326</v>
      </c>
      <c r="J73" s="39" t="s">
        <v>329</v>
      </c>
      <c r="K73" s="39" t="s">
        <v>348</v>
      </c>
      <c r="L73" s="39" t="s">
        <v>330</v>
      </c>
      <c r="M73" s="39" t="s">
        <v>89</v>
      </c>
      <c r="N73" s="26" t="s">
        <v>875</v>
      </c>
      <c r="O73" s="25" t="s">
        <v>7533</v>
      </c>
      <c r="P73" s="62" t="s">
        <v>8026</v>
      </c>
      <c r="Q73" s="121">
        <v>20204</v>
      </c>
      <c r="R73" s="27" t="s">
        <v>8730</v>
      </c>
      <c r="S73" s="121">
        <v>9.2449999999999992</v>
      </c>
      <c r="T73" s="63">
        <v>9.2449999999999992</v>
      </c>
      <c r="U73" s="27" t="s">
        <v>7535</v>
      </c>
      <c r="V73" s="39" t="s">
        <v>28584</v>
      </c>
      <c r="W73" s="27">
        <v>2</v>
      </c>
      <c r="X73" s="39" t="s">
        <v>28511</v>
      </c>
      <c r="Y73" s="118" t="s">
        <v>8033</v>
      </c>
    </row>
    <row r="74" spans="1:25">
      <c r="A74" s="61" t="s">
        <v>7189</v>
      </c>
      <c r="B74" s="61" t="s">
        <v>323</v>
      </c>
      <c r="C74" s="39" t="s">
        <v>324</v>
      </c>
      <c r="D74" s="39" t="s">
        <v>7501</v>
      </c>
      <c r="E74" s="39" t="s">
        <v>326</v>
      </c>
      <c r="F74" s="39" t="s">
        <v>471</v>
      </c>
      <c r="G74" s="39" t="s">
        <v>328</v>
      </c>
      <c r="H74" s="39" t="s">
        <v>326</v>
      </c>
      <c r="I74" s="39" t="s">
        <v>326</v>
      </c>
      <c r="J74" s="39" t="s">
        <v>329</v>
      </c>
      <c r="K74" s="39" t="s">
        <v>348</v>
      </c>
      <c r="L74" s="39" t="s">
        <v>330</v>
      </c>
      <c r="M74" s="39" t="s">
        <v>89</v>
      </c>
      <c r="N74" s="26" t="s">
        <v>875</v>
      </c>
      <c r="O74" s="25" t="s">
        <v>7533</v>
      </c>
      <c r="P74" s="62" t="s">
        <v>7529</v>
      </c>
      <c r="Q74" s="121">
        <v>20204</v>
      </c>
      <c r="R74" s="27" t="s">
        <v>8730</v>
      </c>
      <c r="S74" s="121">
        <v>12.1127</v>
      </c>
      <c r="T74" s="63">
        <v>12.1127</v>
      </c>
      <c r="U74" s="27" t="s">
        <v>7535</v>
      </c>
      <c r="V74" s="39" t="s">
        <v>28585</v>
      </c>
      <c r="W74" s="27">
        <v>2</v>
      </c>
      <c r="X74" s="39" t="s">
        <v>28511</v>
      </c>
      <c r="Y74" s="118" t="s">
        <v>8032</v>
      </c>
    </row>
    <row r="75" spans="1:25">
      <c r="A75" s="61" t="s">
        <v>7188</v>
      </c>
      <c r="B75" s="61" t="s">
        <v>323</v>
      </c>
      <c r="C75" s="39" t="s">
        <v>324</v>
      </c>
      <c r="D75" s="39" t="s">
        <v>7501</v>
      </c>
      <c r="E75" s="39" t="s">
        <v>326</v>
      </c>
      <c r="F75" s="39" t="s">
        <v>472</v>
      </c>
      <c r="G75" s="39" t="s">
        <v>328</v>
      </c>
      <c r="H75" s="39" t="s">
        <v>326</v>
      </c>
      <c r="I75" s="39" t="s">
        <v>326</v>
      </c>
      <c r="J75" s="39" t="s">
        <v>329</v>
      </c>
      <c r="K75" s="39" t="s">
        <v>348</v>
      </c>
      <c r="L75" s="39" t="s">
        <v>330</v>
      </c>
      <c r="M75" s="39" t="s">
        <v>89</v>
      </c>
      <c r="N75" s="26" t="s">
        <v>875</v>
      </c>
      <c r="O75" s="25" t="s">
        <v>7533</v>
      </c>
      <c r="P75" s="62" t="s">
        <v>8028</v>
      </c>
      <c r="Q75" s="121">
        <v>20204</v>
      </c>
      <c r="R75" s="27" t="s">
        <v>8730</v>
      </c>
      <c r="S75" s="121">
        <v>1.2751999999999999</v>
      </c>
      <c r="T75" s="63">
        <v>1.2751999999999999</v>
      </c>
      <c r="U75" s="27" t="s">
        <v>7535</v>
      </c>
      <c r="V75" s="39" t="s">
        <v>28586</v>
      </c>
      <c r="W75" s="27">
        <v>2</v>
      </c>
      <c r="X75" s="39" t="s">
        <v>28511</v>
      </c>
      <c r="Y75" s="118" t="s">
        <v>8031</v>
      </c>
    </row>
    <row r="76" spans="1:25">
      <c r="A76" s="61" t="s">
        <v>7166</v>
      </c>
      <c r="B76" s="61" t="s">
        <v>323</v>
      </c>
      <c r="C76" s="39" t="s">
        <v>324</v>
      </c>
      <c r="D76" s="39" t="s">
        <v>7501</v>
      </c>
      <c r="E76" s="39" t="s">
        <v>326</v>
      </c>
      <c r="F76" s="39" t="s">
        <v>473</v>
      </c>
      <c r="G76" s="39" t="s">
        <v>328</v>
      </c>
      <c r="H76" s="39" t="s">
        <v>326</v>
      </c>
      <c r="I76" s="39" t="s">
        <v>326</v>
      </c>
      <c r="J76" s="39" t="s">
        <v>326</v>
      </c>
      <c r="K76" s="39" t="s">
        <v>326</v>
      </c>
      <c r="L76" s="39" t="s">
        <v>344</v>
      </c>
      <c r="M76" s="39" t="s">
        <v>89</v>
      </c>
      <c r="N76" s="26" t="s">
        <v>875</v>
      </c>
      <c r="O76" s="25" t="s">
        <v>7530</v>
      </c>
      <c r="P76" s="62" t="s">
        <v>7534</v>
      </c>
      <c r="Q76" s="121">
        <v>20204</v>
      </c>
      <c r="R76" s="27" t="s">
        <v>8730</v>
      </c>
      <c r="S76" s="121">
        <v>30.23</v>
      </c>
      <c r="T76" s="63">
        <v>0.30230000000000001</v>
      </c>
      <c r="U76" s="27" t="s">
        <v>7535</v>
      </c>
      <c r="V76" s="39" t="s">
        <v>28587</v>
      </c>
      <c r="W76" s="27">
        <v>0</v>
      </c>
      <c r="X76" s="39" t="s">
        <v>28513</v>
      </c>
      <c r="Y76" s="118" t="s">
        <v>8030</v>
      </c>
    </row>
    <row r="77" spans="1:25">
      <c r="A77" s="61" t="s">
        <v>7165</v>
      </c>
      <c r="B77" s="61" t="s">
        <v>323</v>
      </c>
      <c r="C77" s="39" t="s">
        <v>324</v>
      </c>
      <c r="D77" s="39" t="s">
        <v>7501</v>
      </c>
      <c r="E77" s="39" t="s">
        <v>326</v>
      </c>
      <c r="F77" s="39" t="s">
        <v>474</v>
      </c>
      <c r="G77" s="39" t="s">
        <v>328</v>
      </c>
      <c r="H77" s="39" t="s">
        <v>326</v>
      </c>
      <c r="I77" s="39" t="s">
        <v>326</v>
      </c>
      <c r="J77" s="39" t="s">
        <v>326</v>
      </c>
      <c r="K77" s="39" t="s">
        <v>326</v>
      </c>
      <c r="L77" s="39" t="s">
        <v>344</v>
      </c>
      <c r="M77" s="39" t="s">
        <v>89</v>
      </c>
      <c r="N77" s="26" t="s">
        <v>875</v>
      </c>
      <c r="O77" s="25" t="s">
        <v>7530</v>
      </c>
      <c r="P77" s="62" t="s">
        <v>7528</v>
      </c>
      <c r="Q77" s="121">
        <v>20204</v>
      </c>
      <c r="R77" s="27" t="s">
        <v>8730</v>
      </c>
      <c r="S77" s="121">
        <v>32.79</v>
      </c>
      <c r="T77" s="63">
        <v>0.32789999999999997</v>
      </c>
      <c r="U77" s="27" t="s">
        <v>7535</v>
      </c>
      <c r="V77" s="39" t="s">
        <v>28588</v>
      </c>
      <c r="W77" s="27">
        <v>0</v>
      </c>
      <c r="X77" s="39" t="s">
        <v>28513</v>
      </c>
      <c r="Y77" s="118" t="s">
        <v>8029</v>
      </c>
    </row>
    <row r="78" spans="1:25">
      <c r="A78" s="61" t="s">
        <v>7171</v>
      </c>
      <c r="B78" s="61" t="s">
        <v>323</v>
      </c>
      <c r="C78" s="39" t="s">
        <v>324</v>
      </c>
      <c r="D78" s="39" t="s">
        <v>7501</v>
      </c>
      <c r="E78" s="39" t="s">
        <v>326</v>
      </c>
      <c r="F78" s="39" t="s">
        <v>475</v>
      </c>
      <c r="G78" s="39" t="s">
        <v>328</v>
      </c>
      <c r="H78" s="39" t="s">
        <v>326</v>
      </c>
      <c r="I78" s="39" t="s">
        <v>326</v>
      </c>
      <c r="J78" s="39" t="s">
        <v>326</v>
      </c>
      <c r="K78" s="39" t="s">
        <v>326</v>
      </c>
      <c r="L78" s="39" t="s">
        <v>344</v>
      </c>
      <c r="M78" s="39" t="s">
        <v>89</v>
      </c>
      <c r="N78" s="26" t="s">
        <v>875</v>
      </c>
      <c r="O78" s="25" t="s">
        <v>7530</v>
      </c>
      <c r="P78" s="62" t="s">
        <v>8024</v>
      </c>
      <c r="Q78" s="121">
        <v>20204</v>
      </c>
      <c r="R78" s="27" t="s">
        <v>8730</v>
      </c>
      <c r="S78" s="121">
        <v>20.67</v>
      </c>
      <c r="T78" s="63">
        <v>0.20670000000000002</v>
      </c>
      <c r="U78" s="27" t="s">
        <v>7535</v>
      </c>
      <c r="V78" s="39" t="s">
        <v>28589</v>
      </c>
      <c r="W78" s="27">
        <v>0</v>
      </c>
      <c r="X78" s="39" t="s">
        <v>28513</v>
      </c>
      <c r="Y78" s="118" t="s">
        <v>8035</v>
      </c>
    </row>
    <row r="79" spans="1:25">
      <c r="A79" s="61" t="s">
        <v>7170</v>
      </c>
      <c r="B79" s="61" t="s">
        <v>323</v>
      </c>
      <c r="C79" s="39" t="s">
        <v>324</v>
      </c>
      <c r="D79" s="39" t="s">
        <v>7501</v>
      </c>
      <c r="E79" s="39" t="s">
        <v>326</v>
      </c>
      <c r="F79" s="39" t="s">
        <v>476</v>
      </c>
      <c r="G79" s="39" t="s">
        <v>328</v>
      </c>
      <c r="H79" s="39" t="s">
        <v>326</v>
      </c>
      <c r="I79" s="39" t="s">
        <v>326</v>
      </c>
      <c r="J79" s="39" t="s">
        <v>326</v>
      </c>
      <c r="K79" s="39" t="s">
        <v>326</v>
      </c>
      <c r="L79" s="39" t="s">
        <v>344</v>
      </c>
      <c r="M79" s="39" t="s">
        <v>89</v>
      </c>
      <c r="N79" s="26" t="s">
        <v>875</v>
      </c>
      <c r="O79" s="25" t="s">
        <v>7530</v>
      </c>
      <c r="P79" s="62" t="s">
        <v>8025</v>
      </c>
      <c r="Q79" s="121">
        <v>20204</v>
      </c>
      <c r="R79" s="27" t="s">
        <v>8730</v>
      </c>
      <c r="S79" s="121">
        <v>52.28</v>
      </c>
      <c r="T79" s="63">
        <v>0.52280000000000004</v>
      </c>
      <c r="U79" s="27" t="s">
        <v>7535</v>
      </c>
      <c r="V79" s="39" t="s">
        <v>28590</v>
      </c>
      <c r="W79" s="27">
        <v>0</v>
      </c>
      <c r="X79" s="39" t="s">
        <v>28513</v>
      </c>
      <c r="Y79" s="118" t="s">
        <v>8034</v>
      </c>
    </row>
    <row r="80" spans="1:25">
      <c r="A80" s="61" t="s">
        <v>7169</v>
      </c>
      <c r="B80" s="61" t="s">
        <v>323</v>
      </c>
      <c r="C80" s="39" t="s">
        <v>324</v>
      </c>
      <c r="D80" s="39" t="s">
        <v>7501</v>
      </c>
      <c r="E80" s="39" t="s">
        <v>326</v>
      </c>
      <c r="F80" s="39" t="s">
        <v>477</v>
      </c>
      <c r="G80" s="39" t="s">
        <v>328</v>
      </c>
      <c r="H80" s="39" t="s">
        <v>326</v>
      </c>
      <c r="I80" s="39" t="s">
        <v>326</v>
      </c>
      <c r="J80" s="39" t="s">
        <v>326</v>
      </c>
      <c r="K80" s="39" t="s">
        <v>326</v>
      </c>
      <c r="L80" s="39" t="s">
        <v>344</v>
      </c>
      <c r="M80" s="39" t="s">
        <v>89</v>
      </c>
      <c r="N80" s="26" t="s">
        <v>875</v>
      </c>
      <c r="O80" s="25" t="s">
        <v>7530</v>
      </c>
      <c r="P80" s="62" t="s">
        <v>8026</v>
      </c>
      <c r="Q80" s="121">
        <v>20204</v>
      </c>
      <c r="R80" s="27" t="s">
        <v>8730</v>
      </c>
      <c r="S80" s="121">
        <v>19.14</v>
      </c>
      <c r="T80" s="63">
        <v>0.19140000000000001</v>
      </c>
      <c r="U80" s="27" t="s">
        <v>7535</v>
      </c>
      <c r="V80" s="39" t="s">
        <v>28591</v>
      </c>
      <c r="W80" s="27">
        <v>0</v>
      </c>
      <c r="X80" s="39" t="s">
        <v>28513</v>
      </c>
      <c r="Y80" s="118" t="s">
        <v>8033</v>
      </c>
    </row>
    <row r="81" spans="1:25">
      <c r="A81" s="61" t="s">
        <v>7168</v>
      </c>
      <c r="B81" s="61" t="s">
        <v>323</v>
      </c>
      <c r="C81" s="39" t="s">
        <v>324</v>
      </c>
      <c r="D81" s="39" t="s">
        <v>7501</v>
      </c>
      <c r="E81" s="39" t="s">
        <v>326</v>
      </c>
      <c r="F81" s="39" t="s">
        <v>478</v>
      </c>
      <c r="G81" s="39" t="s">
        <v>328</v>
      </c>
      <c r="H81" s="39" t="s">
        <v>326</v>
      </c>
      <c r="I81" s="39" t="s">
        <v>326</v>
      </c>
      <c r="J81" s="39" t="s">
        <v>326</v>
      </c>
      <c r="K81" s="39" t="s">
        <v>326</v>
      </c>
      <c r="L81" s="39" t="s">
        <v>344</v>
      </c>
      <c r="M81" s="39" t="s">
        <v>89</v>
      </c>
      <c r="N81" s="26" t="s">
        <v>875</v>
      </c>
      <c r="O81" s="25" t="s">
        <v>7530</v>
      </c>
      <c r="P81" s="62" t="s">
        <v>7529</v>
      </c>
      <c r="Q81" s="121">
        <v>20204</v>
      </c>
      <c r="R81" s="27" t="s">
        <v>8730</v>
      </c>
      <c r="S81" s="121">
        <v>19.829999999999998</v>
      </c>
      <c r="T81" s="63">
        <v>0.19829999999999998</v>
      </c>
      <c r="U81" s="27" t="s">
        <v>7535</v>
      </c>
      <c r="V81" s="39" t="s">
        <v>28592</v>
      </c>
      <c r="W81" s="27">
        <v>0</v>
      </c>
      <c r="X81" s="39" t="s">
        <v>28513</v>
      </c>
      <c r="Y81" s="118" t="s">
        <v>8032</v>
      </c>
    </row>
    <row r="82" spans="1:25">
      <c r="A82" s="61" t="s">
        <v>7167</v>
      </c>
      <c r="B82" s="61" t="s">
        <v>323</v>
      </c>
      <c r="C82" s="39" t="s">
        <v>324</v>
      </c>
      <c r="D82" s="39" t="s">
        <v>7501</v>
      </c>
      <c r="E82" s="39" t="s">
        <v>326</v>
      </c>
      <c r="F82" s="39" t="s">
        <v>479</v>
      </c>
      <c r="G82" s="39" t="s">
        <v>328</v>
      </c>
      <c r="H82" s="39" t="s">
        <v>326</v>
      </c>
      <c r="I82" s="39" t="s">
        <v>326</v>
      </c>
      <c r="J82" s="39" t="s">
        <v>326</v>
      </c>
      <c r="K82" s="39" t="s">
        <v>326</v>
      </c>
      <c r="L82" s="39" t="s">
        <v>344</v>
      </c>
      <c r="M82" s="39" t="s">
        <v>89</v>
      </c>
      <c r="N82" s="26" t="s">
        <v>875</v>
      </c>
      <c r="O82" s="25" t="s">
        <v>7530</v>
      </c>
      <c r="P82" s="62" t="s">
        <v>8028</v>
      </c>
      <c r="Q82" s="121">
        <v>20204</v>
      </c>
      <c r="R82" s="27" t="s">
        <v>8730</v>
      </c>
      <c r="S82" s="121">
        <v>28.07</v>
      </c>
      <c r="T82" s="63">
        <v>0.28070000000000001</v>
      </c>
      <c r="U82" s="27" t="s">
        <v>7535</v>
      </c>
      <c r="V82" s="39" t="s">
        <v>28593</v>
      </c>
      <c r="W82" s="27">
        <v>0</v>
      </c>
      <c r="X82" s="39" t="s">
        <v>28513</v>
      </c>
      <c r="Y82" s="118" t="s">
        <v>8031</v>
      </c>
    </row>
    <row r="83" spans="1:25">
      <c r="A83" s="61" t="s">
        <v>7174</v>
      </c>
      <c r="B83" s="61" t="s">
        <v>323</v>
      </c>
      <c r="C83" s="39" t="s">
        <v>324</v>
      </c>
      <c r="D83" s="39" t="s">
        <v>7501</v>
      </c>
      <c r="E83" s="39" t="s">
        <v>326</v>
      </c>
      <c r="F83" s="39" t="s">
        <v>480</v>
      </c>
      <c r="G83" s="39" t="s">
        <v>328</v>
      </c>
      <c r="H83" s="39" t="s">
        <v>326</v>
      </c>
      <c r="I83" s="39" t="s">
        <v>326</v>
      </c>
      <c r="J83" s="39" t="s">
        <v>326</v>
      </c>
      <c r="K83" s="39" t="s">
        <v>326</v>
      </c>
      <c r="L83" s="39" t="s">
        <v>344</v>
      </c>
      <c r="M83" s="39" t="s">
        <v>89</v>
      </c>
      <c r="N83" s="26" t="s">
        <v>875</v>
      </c>
      <c r="O83" s="25" t="s">
        <v>7531</v>
      </c>
      <c r="P83" s="62" t="s">
        <v>8028</v>
      </c>
      <c r="Q83" s="121">
        <v>20204</v>
      </c>
      <c r="R83" s="27" t="s">
        <v>8730</v>
      </c>
      <c r="S83" s="121">
        <v>5.62</v>
      </c>
      <c r="T83" s="63">
        <v>5.62E-2</v>
      </c>
      <c r="U83" s="27" t="s">
        <v>7535</v>
      </c>
      <c r="V83" s="39" t="s">
        <v>28594</v>
      </c>
      <c r="W83" s="27">
        <v>0</v>
      </c>
      <c r="X83" s="39" t="s">
        <v>28511</v>
      </c>
      <c r="Y83" s="118" t="s">
        <v>8031</v>
      </c>
    </row>
    <row r="84" spans="1:25">
      <c r="A84" s="61" t="s">
        <v>7173</v>
      </c>
      <c r="B84" s="61" t="s">
        <v>323</v>
      </c>
      <c r="C84" s="39" t="s">
        <v>324</v>
      </c>
      <c r="D84" s="39" t="s">
        <v>7501</v>
      </c>
      <c r="E84" s="39" t="s">
        <v>326</v>
      </c>
      <c r="F84" s="39" t="s">
        <v>481</v>
      </c>
      <c r="G84" s="39" t="s">
        <v>328</v>
      </c>
      <c r="H84" s="39" t="s">
        <v>326</v>
      </c>
      <c r="I84" s="39" t="s">
        <v>326</v>
      </c>
      <c r="J84" s="39" t="s">
        <v>326</v>
      </c>
      <c r="K84" s="39" t="s">
        <v>326</v>
      </c>
      <c r="L84" s="39" t="s">
        <v>344</v>
      </c>
      <c r="M84" s="39" t="s">
        <v>89</v>
      </c>
      <c r="N84" s="26" t="s">
        <v>875</v>
      </c>
      <c r="O84" s="25" t="s">
        <v>7531</v>
      </c>
      <c r="P84" s="62" t="s">
        <v>7534</v>
      </c>
      <c r="Q84" s="121">
        <v>20204</v>
      </c>
      <c r="R84" s="27" t="s">
        <v>8730</v>
      </c>
      <c r="S84" s="121">
        <v>1.1299999999999999</v>
      </c>
      <c r="T84" s="63">
        <v>1.1299999999999999E-2</v>
      </c>
      <c r="U84" s="27" t="s">
        <v>7535</v>
      </c>
      <c r="V84" s="39" t="s">
        <v>28595</v>
      </c>
      <c r="W84" s="27">
        <v>0</v>
      </c>
      <c r="X84" s="39" t="s">
        <v>28511</v>
      </c>
      <c r="Y84" s="118" t="s">
        <v>8030</v>
      </c>
    </row>
    <row r="85" spans="1:25">
      <c r="A85" s="61" t="s">
        <v>7172</v>
      </c>
      <c r="B85" s="61" t="s">
        <v>323</v>
      </c>
      <c r="C85" s="39" t="s">
        <v>324</v>
      </c>
      <c r="D85" s="39" t="s">
        <v>7501</v>
      </c>
      <c r="E85" s="39" t="s">
        <v>326</v>
      </c>
      <c r="F85" s="39" t="s">
        <v>482</v>
      </c>
      <c r="G85" s="39" t="s">
        <v>328</v>
      </c>
      <c r="H85" s="39" t="s">
        <v>326</v>
      </c>
      <c r="I85" s="39" t="s">
        <v>326</v>
      </c>
      <c r="J85" s="39" t="s">
        <v>326</v>
      </c>
      <c r="K85" s="39" t="s">
        <v>326</v>
      </c>
      <c r="L85" s="39" t="s">
        <v>344</v>
      </c>
      <c r="M85" s="39" t="s">
        <v>89</v>
      </c>
      <c r="N85" s="26" t="s">
        <v>875</v>
      </c>
      <c r="O85" s="25" t="s">
        <v>7531</v>
      </c>
      <c r="P85" s="62" t="s">
        <v>7528</v>
      </c>
      <c r="Q85" s="121">
        <v>20204</v>
      </c>
      <c r="R85" s="27" t="s">
        <v>8730</v>
      </c>
      <c r="S85" s="121">
        <v>6.9999999999999993E-2</v>
      </c>
      <c r="T85" s="63">
        <v>6.9999999999999988E-4</v>
      </c>
      <c r="U85" s="27" t="s">
        <v>7535</v>
      </c>
      <c r="V85" s="39" t="s">
        <v>28596</v>
      </c>
      <c r="W85" s="27">
        <v>0</v>
      </c>
      <c r="X85" s="39" t="s">
        <v>28511</v>
      </c>
      <c r="Y85" s="118" t="s">
        <v>8029</v>
      </c>
    </row>
    <row r="86" spans="1:25">
      <c r="A86" s="61" t="s">
        <v>7178</v>
      </c>
      <c r="B86" s="61" t="s">
        <v>323</v>
      </c>
      <c r="C86" s="39" t="s">
        <v>324</v>
      </c>
      <c r="D86" s="39" t="s">
        <v>7501</v>
      </c>
      <c r="E86" s="39" t="s">
        <v>326</v>
      </c>
      <c r="F86" s="39" t="s">
        <v>483</v>
      </c>
      <c r="G86" s="39" t="s">
        <v>328</v>
      </c>
      <c r="H86" s="39" t="s">
        <v>326</v>
      </c>
      <c r="I86" s="39" t="s">
        <v>326</v>
      </c>
      <c r="J86" s="39" t="s">
        <v>326</v>
      </c>
      <c r="K86" s="39" t="s">
        <v>326</v>
      </c>
      <c r="L86" s="39" t="s">
        <v>344</v>
      </c>
      <c r="M86" s="39" t="s">
        <v>89</v>
      </c>
      <c r="N86" s="26" t="s">
        <v>875</v>
      </c>
      <c r="O86" s="25" t="s">
        <v>7531</v>
      </c>
      <c r="P86" s="62" t="s">
        <v>8024</v>
      </c>
      <c r="Q86" s="121">
        <v>20204</v>
      </c>
      <c r="R86" s="27" t="s">
        <v>8730</v>
      </c>
      <c r="S86" s="121">
        <v>1.06</v>
      </c>
      <c r="T86" s="63">
        <v>1.06E-2</v>
      </c>
      <c r="U86" s="27" t="s">
        <v>7535</v>
      </c>
      <c r="V86" s="39" t="s">
        <v>28597</v>
      </c>
      <c r="W86" s="27">
        <v>0</v>
      </c>
      <c r="X86" s="39" t="s">
        <v>28511</v>
      </c>
      <c r="Y86" s="118" t="s">
        <v>8035</v>
      </c>
    </row>
    <row r="87" spans="1:25">
      <c r="A87" s="61" t="s">
        <v>7177</v>
      </c>
      <c r="B87" s="61" t="s">
        <v>323</v>
      </c>
      <c r="C87" s="39" t="s">
        <v>324</v>
      </c>
      <c r="D87" s="39" t="s">
        <v>7501</v>
      </c>
      <c r="E87" s="39" t="s">
        <v>326</v>
      </c>
      <c r="F87" s="39" t="s">
        <v>484</v>
      </c>
      <c r="G87" s="39" t="s">
        <v>328</v>
      </c>
      <c r="H87" s="39" t="s">
        <v>326</v>
      </c>
      <c r="I87" s="39" t="s">
        <v>326</v>
      </c>
      <c r="J87" s="39" t="s">
        <v>326</v>
      </c>
      <c r="K87" s="39" t="s">
        <v>326</v>
      </c>
      <c r="L87" s="39" t="s">
        <v>344</v>
      </c>
      <c r="M87" s="39" t="s">
        <v>89</v>
      </c>
      <c r="N87" s="26" t="s">
        <v>875</v>
      </c>
      <c r="O87" s="25" t="s">
        <v>7531</v>
      </c>
      <c r="P87" s="62" t="s">
        <v>8025</v>
      </c>
      <c r="Q87" s="121">
        <v>20204</v>
      </c>
      <c r="R87" s="27" t="s">
        <v>8730</v>
      </c>
      <c r="S87" s="121">
        <v>1.76</v>
      </c>
      <c r="T87" s="63">
        <v>1.7600000000000001E-2</v>
      </c>
      <c r="U87" s="27" t="s">
        <v>7535</v>
      </c>
      <c r="V87" s="39" t="s">
        <v>28598</v>
      </c>
      <c r="W87" s="27">
        <v>0</v>
      </c>
      <c r="X87" s="39" t="s">
        <v>28511</v>
      </c>
      <c r="Y87" s="118" t="s">
        <v>8034</v>
      </c>
    </row>
    <row r="88" spans="1:25">
      <c r="A88" s="61" t="s">
        <v>7176</v>
      </c>
      <c r="B88" s="61" t="s">
        <v>323</v>
      </c>
      <c r="C88" s="39" t="s">
        <v>324</v>
      </c>
      <c r="D88" s="39" t="s">
        <v>7501</v>
      </c>
      <c r="E88" s="39" t="s">
        <v>326</v>
      </c>
      <c r="F88" s="39" t="s">
        <v>485</v>
      </c>
      <c r="G88" s="39" t="s">
        <v>328</v>
      </c>
      <c r="H88" s="39" t="s">
        <v>326</v>
      </c>
      <c r="I88" s="39" t="s">
        <v>326</v>
      </c>
      <c r="J88" s="39" t="s">
        <v>326</v>
      </c>
      <c r="K88" s="39" t="s">
        <v>326</v>
      </c>
      <c r="L88" s="39" t="s">
        <v>344</v>
      </c>
      <c r="M88" s="39" t="s">
        <v>89</v>
      </c>
      <c r="N88" s="26" t="s">
        <v>875</v>
      </c>
      <c r="O88" s="25" t="s">
        <v>7531</v>
      </c>
      <c r="P88" s="62" t="s">
        <v>8026</v>
      </c>
      <c r="Q88" s="121">
        <v>20204</v>
      </c>
      <c r="R88" s="27" t="s">
        <v>8730</v>
      </c>
      <c r="S88" s="121">
        <v>0.67</v>
      </c>
      <c r="T88" s="63">
        <v>6.7000000000000002E-3</v>
      </c>
      <c r="U88" s="27" t="s">
        <v>7535</v>
      </c>
      <c r="V88" s="39" t="s">
        <v>28599</v>
      </c>
      <c r="W88" s="27">
        <v>0</v>
      </c>
      <c r="X88" s="39" t="s">
        <v>28511</v>
      </c>
      <c r="Y88" s="118" t="s">
        <v>8033</v>
      </c>
    </row>
    <row r="89" spans="1:25">
      <c r="A89" s="61" t="s">
        <v>7175</v>
      </c>
      <c r="B89" s="61" t="s">
        <v>323</v>
      </c>
      <c r="C89" s="39" t="s">
        <v>324</v>
      </c>
      <c r="D89" s="39" t="s">
        <v>7501</v>
      </c>
      <c r="E89" s="39" t="s">
        <v>326</v>
      </c>
      <c r="F89" s="39" t="s">
        <v>486</v>
      </c>
      <c r="G89" s="39" t="s">
        <v>328</v>
      </c>
      <c r="H89" s="39" t="s">
        <v>326</v>
      </c>
      <c r="I89" s="39" t="s">
        <v>326</v>
      </c>
      <c r="J89" s="39" t="s">
        <v>326</v>
      </c>
      <c r="K89" s="39" t="s">
        <v>326</v>
      </c>
      <c r="L89" s="39" t="s">
        <v>344</v>
      </c>
      <c r="M89" s="39" t="s">
        <v>89</v>
      </c>
      <c r="N89" s="26" t="s">
        <v>875</v>
      </c>
      <c r="O89" s="25" t="s">
        <v>7531</v>
      </c>
      <c r="P89" s="62" t="s">
        <v>7529</v>
      </c>
      <c r="Q89" s="121">
        <v>20204</v>
      </c>
      <c r="R89" s="27" t="s">
        <v>8730</v>
      </c>
      <c r="S89" s="121">
        <v>0.69</v>
      </c>
      <c r="T89" s="63">
        <v>6.8999999999999999E-3</v>
      </c>
      <c r="U89" s="27" t="s">
        <v>7535</v>
      </c>
      <c r="V89" s="39" t="s">
        <v>28600</v>
      </c>
      <c r="W89" s="27">
        <v>0</v>
      </c>
      <c r="X89" s="39" t="s">
        <v>28511</v>
      </c>
      <c r="Y89" s="118" t="s">
        <v>8032</v>
      </c>
    </row>
    <row r="90" spans="1:25">
      <c r="A90" s="61" t="s">
        <v>7180</v>
      </c>
      <c r="B90" s="61" t="s">
        <v>323</v>
      </c>
      <c r="C90" s="39" t="s">
        <v>324</v>
      </c>
      <c r="D90" s="39" t="s">
        <v>7501</v>
      </c>
      <c r="E90" s="39" t="s">
        <v>326</v>
      </c>
      <c r="F90" s="39" t="s">
        <v>487</v>
      </c>
      <c r="G90" s="39" t="s">
        <v>328</v>
      </c>
      <c r="H90" s="39" t="s">
        <v>326</v>
      </c>
      <c r="I90" s="39" t="s">
        <v>326</v>
      </c>
      <c r="J90" s="39" t="s">
        <v>326</v>
      </c>
      <c r="K90" s="39" t="s">
        <v>326</v>
      </c>
      <c r="L90" s="39" t="s">
        <v>344</v>
      </c>
      <c r="M90" s="39" t="s">
        <v>89</v>
      </c>
      <c r="N90" s="26" t="s">
        <v>875</v>
      </c>
      <c r="O90" s="25" t="s">
        <v>7532</v>
      </c>
      <c r="P90" s="62" t="s">
        <v>7534</v>
      </c>
      <c r="Q90" s="121">
        <v>20204</v>
      </c>
      <c r="R90" s="27" t="s">
        <v>8730</v>
      </c>
      <c r="S90" s="121">
        <v>32.56</v>
      </c>
      <c r="T90" s="63">
        <v>0.3256</v>
      </c>
      <c r="U90" s="27" t="s">
        <v>7535</v>
      </c>
      <c r="V90" s="39" t="s">
        <v>28601</v>
      </c>
      <c r="W90" s="27">
        <v>0</v>
      </c>
      <c r="X90" s="39" t="s">
        <v>28516</v>
      </c>
      <c r="Y90" s="118" t="s">
        <v>8030</v>
      </c>
    </row>
    <row r="91" spans="1:25">
      <c r="A91" s="61" t="s">
        <v>7179</v>
      </c>
      <c r="B91" s="61" t="s">
        <v>323</v>
      </c>
      <c r="C91" s="39" t="s">
        <v>324</v>
      </c>
      <c r="D91" s="39" t="s">
        <v>7501</v>
      </c>
      <c r="E91" s="39" t="s">
        <v>326</v>
      </c>
      <c r="F91" s="39" t="s">
        <v>488</v>
      </c>
      <c r="G91" s="39" t="s">
        <v>328</v>
      </c>
      <c r="H91" s="39" t="s">
        <v>326</v>
      </c>
      <c r="I91" s="39" t="s">
        <v>326</v>
      </c>
      <c r="J91" s="39" t="s">
        <v>326</v>
      </c>
      <c r="K91" s="39" t="s">
        <v>326</v>
      </c>
      <c r="L91" s="39" t="s">
        <v>344</v>
      </c>
      <c r="M91" s="39" t="s">
        <v>89</v>
      </c>
      <c r="N91" s="26" t="s">
        <v>875</v>
      </c>
      <c r="O91" s="25" t="s">
        <v>7532</v>
      </c>
      <c r="P91" s="62" t="s">
        <v>7528</v>
      </c>
      <c r="Q91" s="121">
        <v>20204</v>
      </c>
      <c r="R91" s="27" t="s">
        <v>8730</v>
      </c>
      <c r="S91" s="121">
        <v>13.56</v>
      </c>
      <c r="T91" s="63">
        <v>0.1356</v>
      </c>
      <c r="U91" s="27" t="s">
        <v>7535</v>
      </c>
      <c r="V91" s="39" t="s">
        <v>28602</v>
      </c>
      <c r="W91" s="27">
        <v>0</v>
      </c>
      <c r="X91" s="39" t="s">
        <v>28516</v>
      </c>
      <c r="Y91" s="118" t="s">
        <v>8029</v>
      </c>
    </row>
    <row r="92" spans="1:25">
      <c r="A92" s="61" t="s">
        <v>7185</v>
      </c>
      <c r="B92" s="61" t="s">
        <v>323</v>
      </c>
      <c r="C92" s="39" t="s">
        <v>324</v>
      </c>
      <c r="D92" s="39" t="s">
        <v>7501</v>
      </c>
      <c r="E92" s="39" t="s">
        <v>326</v>
      </c>
      <c r="F92" s="39" t="s">
        <v>489</v>
      </c>
      <c r="G92" s="39" t="s">
        <v>328</v>
      </c>
      <c r="H92" s="39" t="s">
        <v>326</v>
      </c>
      <c r="I92" s="39" t="s">
        <v>326</v>
      </c>
      <c r="J92" s="39" t="s">
        <v>326</v>
      </c>
      <c r="K92" s="39" t="s">
        <v>326</v>
      </c>
      <c r="L92" s="39" t="s">
        <v>344</v>
      </c>
      <c r="M92" s="39" t="s">
        <v>89</v>
      </c>
      <c r="N92" s="26" t="s">
        <v>875</v>
      </c>
      <c r="O92" s="25" t="s">
        <v>7532</v>
      </c>
      <c r="P92" s="62" t="s">
        <v>8024</v>
      </c>
      <c r="Q92" s="121">
        <v>20204</v>
      </c>
      <c r="R92" s="27" t="s">
        <v>8730</v>
      </c>
      <c r="S92" s="121">
        <v>13.07</v>
      </c>
      <c r="T92" s="63">
        <v>0.13070000000000001</v>
      </c>
      <c r="U92" s="27" t="s">
        <v>7535</v>
      </c>
      <c r="V92" s="39" t="s">
        <v>28603</v>
      </c>
      <c r="W92" s="27">
        <v>0</v>
      </c>
      <c r="X92" s="39" t="s">
        <v>28516</v>
      </c>
      <c r="Y92" s="118" t="s">
        <v>8035</v>
      </c>
    </row>
    <row r="93" spans="1:25">
      <c r="A93" s="61" t="s">
        <v>7184</v>
      </c>
      <c r="B93" s="61" t="s">
        <v>323</v>
      </c>
      <c r="C93" s="39" t="s">
        <v>324</v>
      </c>
      <c r="D93" s="39" t="s">
        <v>7501</v>
      </c>
      <c r="E93" s="39" t="s">
        <v>326</v>
      </c>
      <c r="F93" s="39" t="s">
        <v>490</v>
      </c>
      <c r="G93" s="39" t="s">
        <v>328</v>
      </c>
      <c r="H93" s="39" t="s">
        <v>326</v>
      </c>
      <c r="I93" s="39" t="s">
        <v>326</v>
      </c>
      <c r="J93" s="39" t="s">
        <v>326</v>
      </c>
      <c r="K93" s="39" t="s">
        <v>326</v>
      </c>
      <c r="L93" s="39" t="s">
        <v>344</v>
      </c>
      <c r="M93" s="39" t="s">
        <v>89</v>
      </c>
      <c r="N93" s="26" t="s">
        <v>875</v>
      </c>
      <c r="O93" s="25" t="s">
        <v>7532</v>
      </c>
      <c r="P93" s="62" t="s">
        <v>8025</v>
      </c>
      <c r="Q93" s="121">
        <v>20204</v>
      </c>
      <c r="R93" s="27" t="s">
        <v>8730</v>
      </c>
      <c r="S93" s="121">
        <v>20.28</v>
      </c>
      <c r="T93" s="63">
        <v>0.20280000000000001</v>
      </c>
      <c r="U93" s="27" t="s">
        <v>7535</v>
      </c>
      <c r="V93" s="39" t="s">
        <v>28604</v>
      </c>
      <c r="W93" s="27">
        <v>0</v>
      </c>
      <c r="X93" s="39" t="s">
        <v>28516</v>
      </c>
      <c r="Y93" s="118" t="s">
        <v>8034</v>
      </c>
    </row>
    <row r="94" spans="1:25">
      <c r="A94" s="61" t="s">
        <v>7183</v>
      </c>
      <c r="B94" s="61" t="s">
        <v>323</v>
      </c>
      <c r="C94" s="39" t="s">
        <v>324</v>
      </c>
      <c r="D94" s="39" t="s">
        <v>7501</v>
      </c>
      <c r="E94" s="39" t="s">
        <v>326</v>
      </c>
      <c r="F94" s="39" t="s">
        <v>491</v>
      </c>
      <c r="G94" s="39" t="s">
        <v>328</v>
      </c>
      <c r="H94" s="39" t="s">
        <v>326</v>
      </c>
      <c r="I94" s="39" t="s">
        <v>326</v>
      </c>
      <c r="J94" s="39" t="s">
        <v>326</v>
      </c>
      <c r="K94" s="39" t="s">
        <v>326</v>
      </c>
      <c r="L94" s="39" t="s">
        <v>344</v>
      </c>
      <c r="M94" s="39" t="s">
        <v>89</v>
      </c>
      <c r="N94" s="26" t="s">
        <v>875</v>
      </c>
      <c r="O94" s="25" t="s">
        <v>7532</v>
      </c>
      <c r="P94" s="62" t="s">
        <v>8026</v>
      </c>
      <c r="Q94" s="121">
        <v>20204</v>
      </c>
      <c r="R94" s="27" t="s">
        <v>8730</v>
      </c>
      <c r="S94" s="121">
        <v>12.51</v>
      </c>
      <c r="T94" s="63">
        <v>0.12509999999999999</v>
      </c>
      <c r="U94" s="27" t="s">
        <v>7535</v>
      </c>
      <c r="V94" s="39" t="s">
        <v>28605</v>
      </c>
      <c r="W94" s="27">
        <v>0</v>
      </c>
      <c r="X94" s="39" t="s">
        <v>28516</v>
      </c>
      <c r="Y94" s="118" t="s">
        <v>8033</v>
      </c>
    </row>
    <row r="95" spans="1:25">
      <c r="A95" s="61" t="s">
        <v>7182</v>
      </c>
      <c r="B95" s="61" t="s">
        <v>323</v>
      </c>
      <c r="C95" s="39" t="s">
        <v>324</v>
      </c>
      <c r="D95" s="39" t="s">
        <v>7501</v>
      </c>
      <c r="E95" s="39" t="s">
        <v>326</v>
      </c>
      <c r="F95" s="39" t="s">
        <v>492</v>
      </c>
      <c r="G95" s="39" t="s">
        <v>328</v>
      </c>
      <c r="H95" s="39" t="s">
        <v>326</v>
      </c>
      <c r="I95" s="39" t="s">
        <v>326</v>
      </c>
      <c r="J95" s="39" t="s">
        <v>326</v>
      </c>
      <c r="K95" s="39" t="s">
        <v>326</v>
      </c>
      <c r="L95" s="39" t="s">
        <v>344</v>
      </c>
      <c r="M95" s="39" t="s">
        <v>89</v>
      </c>
      <c r="N95" s="26" t="s">
        <v>875</v>
      </c>
      <c r="O95" s="25" t="s">
        <v>7532</v>
      </c>
      <c r="P95" s="62" t="s">
        <v>7529</v>
      </c>
      <c r="Q95" s="121">
        <v>20204</v>
      </c>
      <c r="R95" s="27" t="s">
        <v>8730</v>
      </c>
      <c r="S95" s="121">
        <v>12.77</v>
      </c>
      <c r="T95" s="63">
        <v>0.12770000000000001</v>
      </c>
      <c r="U95" s="27" t="s">
        <v>7535</v>
      </c>
      <c r="V95" s="39" t="s">
        <v>28606</v>
      </c>
      <c r="W95" s="27">
        <v>0</v>
      </c>
      <c r="X95" s="39" t="s">
        <v>28516</v>
      </c>
      <c r="Y95" s="118" t="s">
        <v>8032</v>
      </c>
    </row>
    <row r="96" spans="1:25">
      <c r="A96" s="61" t="s">
        <v>7181</v>
      </c>
      <c r="B96" s="61" t="s">
        <v>323</v>
      </c>
      <c r="C96" s="39" t="s">
        <v>324</v>
      </c>
      <c r="D96" s="39" t="s">
        <v>7501</v>
      </c>
      <c r="E96" s="39" t="s">
        <v>326</v>
      </c>
      <c r="F96" s="39" t="s">
        <v>493</v>
      </c>
      <c r="G96" s="39" t="s">
        <v>328</v>
      </c>
      <c r="H96" s="39" t="s">
        <v>326</v>
      </c>
      <c r="I96" s="39" t="s">
        <v>326</v>
      </c>
      <c r="J96" s="39" t="s">
        <v>326</v>
      </c>
      <c r="K96" s="39" t="s">
        <v>326</v>
      </c>
      <c r="L96" s="39" t="s">
        <v>344</v>
      </c>
      <c r="M96" s="39" t="s">
        <v>89</v>
      </c>
      <c r="N96" s="26" t="s">
        <v>875</v>
      </c>
      <c r="O96" s="25" t="s">
        <v>7532</v>
      </c>
      <c r="P96" s="62" t="s">
        <v>8028</v>
      </c>
      <c r="Q96" s="121">
        <v>20204</v>
      </c>
      <c r="R96" s="27" t="s">
        <v>8730</v>
      </c>
      <c r="S96" s="121">
        <v>43.45</v>
      </c>
      <c r="T96" s="63">
        <v>0.43450000000000005</v>
      </c>
      <c r="U96" s="27" t="s">
        <v>7535</v>
      </c>
      <c r="V96" s="39" t="s">
        <v>28607</v>
      </c>
      <c r="W96" s="27">
        <v>0</v>
      </c>
      <c r="X96" s="39" t="s">
        <v>28516</v>
      </c>
      <c r="Y96" s="118" t="s">
        <v>8031</v>
      </c>
    </row>
    <row r="97" spans="1:25">
      <c r="A97" s="61" t="s">
        <v>7215</v>
      </c>
      <c r="B97" s="61" t="s">
        <v>323</v>
      </c>
      <c r="C97" s="39" t="s">
        <v>324</v>
      </c>
      <c r="D97" s="39" t="s">
        <v>7502</v>
      </c>
      <c r="E97" s="39" t="s">
        <v>326</v>
      </c>
      <c r="F97" s="39" t="s">
        <v>466</v>
      </c>
      <c r="G97" s="39" t="s">
        <v>328</v>
      </c>
      <c r="H97" s="39" t="s">
        <v>326</v>
      </c>
      <c r="I97" s="39" t="s">
        <v>326</v>
      </c>
      <c r="J97" s="39" t="s">
        <v>329</v>
      </c>
      <c r="K97" s="39" t="s">
        <v>348</v>
      </c>
      <c r="L97" s="39" t="s">
        <v>330</v>
      </c>
      <c r="M97" s="39" t="s">
        <v>89</v>
      </c>
      <c r="N97" s="26" t="s">
        <v>875</v>
      </c>
      <c r="O97" s="25" t="s">
        <v>7533</v>
      </c>
      <c r="P97" s="62" t="s">
        <v>7534</v>
      </c>
      <c r="Q97" s="121">
        <v>20204</v>
      </c>
      <c r="R97" s="27" t="s">
        <v>8730</v>
      </c>
      <c r="S97" s="121">
        <v>51.553199999999997</v>
      </c>
      <c r="T97" s="63">
        <v>51.553199999999997</v>
      </c>
      <c r="U97" s="27" t="s">
        <v>7536</v>
      </c>
      <c r="V97" s="39" t="s">
        <v>28608</v>
      </c>
      <c r="W97" s="27">
        <v>2</v>
      </c>
      <c r="X97" s="39" t="s">
        <v>28511</v>
      </c>
      <c r="Y97" s="118" t="s">
        <v>8030</v>
      </c>
    </row>
    <row r="98" spans="1:25">
      <c r="A98" s="61" t="s">
        <v>7214</v>
      </c>
      <c r="B98" s="61" t="s">
        <v>323</v>
      </c>
      <c r="C98" s="39" t="s">
        <v>324</v>
      </c>
      <c r="D98" s="39" t="s">
        <v>7502</v>
      </c>
      <c r="E98" s="39" t="s">
        <v>326</v>
      </c>
      <c r="F98" s="39" t="s">
        <v>467</v>
      </c>
      <c r="G98" s="39" t="s">
        <v>328</v>
      </c>
      <c r="H98" s="39" t="s">
        <v>326</v>
      </c>
      <c r="I98" s="39" t="s">
        <v>326</v>
      </c>
      <c r="J98" s="39" t="s">
        <v>329</v>
      </c>
      <c r="K98" s="39" t="s">
        <v>348</v>
      </c>
      <c r="L98" s="39" t="s">
        <v>330</v>
      </c>
      <c r="M98" s="39" t="s">
        <v>89</v>
      </c>
      <c r="N98" s="26" t="s">
        <v>875</v>
      </c>
      <c r="O98" s="25" t="s">
        <v>7533</v>
      </c>
      <c r="P98" s="62" t="s">
        <v>7528</v>
      </c>
      <c r="Q98" s="121">
        <v>20204</v>
      </c>
      <c r="R98" s="27" t="s">
        <v>8730</v>
      </c>
      <c r="S98" s="121">
        <v>5.5304000000000002</v>
      </c>
      <c r="T98" s="63">
        <v>5.5304000000000002</v>
      </c>
      <c r="U98" s="27" t="s">
        <v>7536</v>
      </c>
      <c r="V98" s="39" t="s">
        <v>28609</v>
      </c>
      <c r="W98" s="27">
        <v>2</v>
      </c>
      <c r="X98" s="39" t="s">
        <v>28511</v>
      </c>
      <c r="Y98" s="118" t="s">
        <v>8029</v>
      </c>
    </row>
    <row r="99" spans="1:25">
      <c r="A99" s="61" t="s">
        <v>7220</v>
      </c>
      <c r="B99" s="61" t="s">
        <v>323</v>
      </c>
      <c r="C99" s="39" t="s">
        <v>324</v>
      </c>
      <c r="D99" s="39" t="s">
        <v>7502</v>
      </c>
      <c r="E99" s="39" t="s">
        <v>326</v>
      </c>
      <c r="F99" s="39" t="s">
        <v>468</v>
      </c>
      <c r="G99" s="39" t="s">
        <v>328</v>
      </c>
      <c r="H99" s="39" t="s">
        <v>326</v>
      </c>
      <c r="I99" s="39" t="s">
        <v>326</v>
      </c>
      <c r="J99" s="39" t="s">
        <v>329</v>
      </c>
      <c r="K99" s="39" t="s">
        <v>348</v>
      </c>
      <c r="L99" s="39" t="s">
        <v>330</v>
      </c>
      <c r="M99" s="39" t="s">
        <v>89</v>
      </c>
      <c r="N99" s="26" t="s">
        <v>875</v>
      </c>
      <c r="O99" s="25" t="s">
        <v>7533</v>
      </c>
      <c r="P99" s="62" t="s">
        <v>8024</v>
      </c>
      <c r="Q99" s="121">
        <v>20204</v>
      </c>
      <c r="R99" s="27" t="s">
        <v>8730</v>
      </c>
      <c r="S99" s="121">
        <v>15.696</v>
      </c>
      <c r="T99" s="63">
        <v>15.696</v>
      </c>
      <c r="U99" s="27" t="s">
        <v>7536</v>
      </c>
      <c r="V99" s="39" t="s">
        <v>28610</v>
      </c>
      <c r="W99" s="27">
        <v>2</v>
      </c>
      <c r="X99" s="39" t="s">
        <v>28511</v>
      </c>
      <c r="Y99" s="118" t="s">
        <v>8035</v>
      </c>
    </row>
    <row r="100" spans="1:25">
      <c r="A100" s="61" t="s">
        <v>7219</v>
      </c>
      <c r="B100" s="61" t="s">
        <v>323</v>
      </c>
      <c r="C100" s="39" t="s">
        <v>324</v>
      </c>
      <c r="D100" s="39" t="s">
        <v>7502</v>
      </c>
      <c r="E100" s="39" t="s">
        <v>326</v>
      </c>
      <c r="F100" s="39" t="s">
        <v>469</v>
      </c>
      <c r="G100" s="39" t="s">
        <v>328</v>
      </c>
      <c r="H100" s="39" t="s">
        <v>326</v>
      </c>
      <c r="I100" s="39" t="s">
        <v>326</v>
      </c>
      <c r="J100" s="39" t="s">
        <v>329</v>
      </c>
      <c r="K100" s="39" t="s">
        <v>348</v>
      </c>
      <c r="L100" s="39" t="s">
        <v>330</v>
      </c>
      <c r="M100" s="39" t="s">
        <v>89</v>
      </c>
      <c r="N100" s="26" t="s">
        <v>875</v>
      </c>
      <c r="O100" s="25" t="s">
        <v>7533</v>
      </c>
      <c r="P100" s="62" t="s">
        <v>8025</v>
      </c>
      <c r="Q100" s="121">
        <v>20204</v>
      </c>
      <c r="R100" s="27" t="s">
        <v>8730</v>
      </c>
      <c r="S100" s="121">
        <v>1.1197999999999999</v>
      </c>
      <c r="T100" s="63">
        <v>1.1197999999999999</v>
      </c>
      <c r="U100" s="27" t="s">
        <v>7536</v>
      </c>
      <c r="V100" s="39" t="s">
        <v>28611</v>
      </c>
      <c r="W100" s="27">
        <v>2</v>
      </c>
      <c r="X100" s="39" t="s">
        <v>28511</v>
      </c>
      <c r="Y100" s="118" t="s">
        <v>8034</v>
      </c>
    </row>
    <row r="101" spans="1:25">
      <c r="A101" s="61" t="s">
        <v>7218</v>
      </c>
      <c r="B101" s="61" t="s">
        <v>323</v>
      </c>
      <c r="C101" s="39" t="s">
        <v>324</v>
      </c>
      <c r="D101" s="39" t="s">
        <v>7502</v>
      </c>
      <c r="E101" s="39" t="s">
        <v>326</v>
      </c>
      <c r="F101" s="39" t="s">
        <v>470</v>
      </c>
      <c r="G101" s="39" t="s">
        <v>328</v>
      </c>
      <c r="H101" s="39" t="s">
        <v>326</v>
      </c>
      <c r="I101" s="39" t="s">
        <v>326</v>
      </c>
      <c r="J101" s="39" t="s">
        <v>329</v>
      </c>
      <c r="K101" s="39" t="s">
        <v>348</v>
      </c>
      <c r="L101" s="39" t="s">
        <v>330</v>
      </c>
      <c r="M101" s="39" t="s">
        <v>89</v>
      </c>
      <c r="N101" s="26" t="s">
        <v>875</v>
      </c>
      <c r="O101" s="25" t="s">
        <v>7533</v>
      </c>
      <c r="P101" s="62" t="s">
        <v>8026</v>
      </c>
      <c r="Q101" s="121">
        <v>20204</v>
      </c>
      <c r="R101" s="27" t="s">
        <v>8730</v>
      </c>
      <c r="S101" s="121">
        <v>46.523800000000001</v>
      </c>
      <c r="T101" s="63">
        <v>46.523800000000001</v>
      </c>
      <c r="U101" s="27" t="s">
        <v>7536</v>
      </c>
      <c r="V101" s="39" t="s">
        <v>28612</v>
      </c>
      <c r="W101" s="27">
        <v>2</v>
      </c>
      <c r="X101" s="39" t="s">
        <v>28511</v>
      </c>
      <c r="Y101" s="118" t="s">
        <v>8033</v>
      </c>
    </row>
    <row r="102" spans="1:25">
      <c r="A102" s="61" t="s">
        <v>7217</v>
      </c>
      <c r="B102" s="61" t="s">
        <v>323</v>
      </c>
      <c r="C102" s="39" t="s">
        <v>324</v>
      </c>
      <c r="D102" s="39" t="s">
        <v>7502</v>
      </c>
      <c r="E102" s="39" t="s">
        <v>326</v>
      </c>
      <c r="F102" s="39" t="s">
        <v>471</v>
      </c>
      <c r="G102" s="39" t="s">
        <v>328</v>
      </c>
      <c r="H102" s="39" t="s">
        <v>326</v>
      </c>
      <c r="I102" s="39" t="s">
        <v>326</v>
      </c>
      <c r="J102" s="39" t="s">
        <v>329</v>
      </c>
      <c r="K102" s="39" t="s">
        <v>348</v>
      </c>
      <c r="L102" s="39" t="s">
        <v>330</v>
      </c>
      <c r="M102" s="39" t="s">
        <v>89</v>
      </c>
      <c r="N102" s="26" t="s">
        <v>875</v>
      </c>
      <c r="O102" s="25" t="s">
        <v>7533</v>
      </c>
      <c r="P102" s="62" t="s">
        <v>7529</v>
      </c>
      <c r="Q102" s="121">
        <v>20204</v>
      </c>
      <c r="R102" s="27" t="s">
        <v>8730</v>
      </c>
      <c r="S102" s="121">
        <v>64.4208</v>
      </c>
      <c r="T102" s="63">
        <v>64.4208</v>
      </c>
      <c r="U102" s="27" t="s">
        <v>7536</v>
      </c>
      <c r="V102" s="39" t="s">
        <v>28613</v>
      </c>
      <c r="W102" s="27">
        <v>2</v>
      </c>
      <c r="X102" s="39" t="s">
        <v>28511</v>
      </c>
      <c r="Y102" s="118" t="s">
        <v>8032</v>
      </c>
    </row>
    <row r="103" spans="1:25">
      <c r="A103" s="61" t="s">
        <v>7216</v>
      </c>
      <c r="B103" s="61" t="s">
        <v>323</v>
      </c>
      <c r="C103" s="39" t="s">
        <v>324</v>
      </c>
      <c r="D103" s="39" t="s">
        <v>7502</v>
      </c>
      <c r="E103" s="39" t="s">
        <v>326</v>
      </c>
      <c r="F103" s="39" t="s">
        <v>472</v>
      </c>
      <c r="G103" s="39" t="s">
        <v>328</v>
      </c>
      <c r="H103" s="39" t="s">
        <v>326</v>
      </c>
      <c r="I103" s="39" t="s">
        <v>326</v>
      </c>
      <c r="J103" s="39" t="s">
        <v>329</v>
      </c>
      <c r="K103" s="39" t="s">
        <v>348</v>
      </c>
      <c r="L103" s="39" t="s">
        <v>330</v>
      </c>
      <c r="M103" s="39" t="s">
        <v>89</v>
      </c>
      <c r="N103" s="26" t="s">
        <v>875</v>
      </c>
      <c r="O103" s="25" t="s">
        <v>7533</v>
      </c>
      <c r="P103" s="62" t="s">
        <v>8028</v>
      </c>
      <c r="Q103" s="121">
        <v>20204</v>
      </c>
      <c r="R103" s="27" t="s">
        <v>8730</v>
      </c>
      <c r="S103" s="121">
        <v>14.4092</v>
      </c>
      <c r="T103" s="63">
        <v>14.4092</v>
      </c>
      <c r="U103" s="27" t="s">
        <v>7536</v>
      </c>
      <c r="V103" s="39" t="s">
        <v>28614</v>
      </c>
      <c r="W103" s="27">
        <v>2</v>
      </c>
      <c r="X103" s="39" t="s">
        <v>28511</v>
      </c>
      <c r="Y103" s="118" t="s">
        <v>8031</v>
      </c>
    </row>
    <row r="104" spans="1:25">
      <c r="A104" s="61" t="s">
        <v>7194</v>
      </c>
      <c r="B104" s="61" t="s">
        <v>323</v>
      </c>
      <c r="C104" s="39" t="s">
        <v>324</v>
      </c>
      <c r="D104" s="39" t="s">
        <v>7502</v>
      </c>
      <c r="E104" s="39" t="s">
        <v>326</v>
      </c>
      <c r="F104" s="39" t="s">
        <v>473</v>
      </c>
      <c r="G104" s="39" t="s">
        <v>328</v>
      </c>
      <c r="H104" s="39" t="s">
        <v>326</v>
      </c>
      <c r="I104" s="39" t="s">
        <v>326</v>
      </c>
      <c r="J104" s="39" t="s">
        <v>326</v>
      </c>
      <c r="K104" s="39" t="s">
        <v>326</v>
      </c>
      <c r="L104" s="39" t="s">
        <v>344</v>
      </c>
      <c r="M104" s="39" t="s">
        <v>89</v>
      </c>
      <c r="N104" s="26" t="s">
        <v>875</v>
      </c>
      <c r="O104" s="25" t="s">
        <v>7530</v>
      </c>
      <c r="P104" s="62" t="s">
        <v>7534</v>
      </c>
      <c r="Q104" s="121">
        <v>20204</v>
      </c>
      <c r="R104" s="27" t="s">
        <v>8730</v>
      </c>
      <c r="S104" s="121">
        <v>32.840000000000003</v>
      </c>
      <c r="T104" s="63">
        <v>0.32840000000000003</v>
      </c>
      <c r="U104" s="27" t="s">
        <v>7536</v>
      </c>
      <c r="V104" s="39" t="s">
        <v>28615</v>
      </c>
      <c r="W104" s="27">
        <v>0</v>
      </c>
      <c r="X104" s="39" t="s">
        <v>28513</v>
      </c>
      <c r="Y104" s="118" t="s">
        <v>8030</v>
      </c>
    </row>
    <row r="105" spans="1:25">
      <c r="A105" s="61" t="s">
        <v>7193</v>
      </c>
      <c r="B105" s="61" t="s">
        <v>323</v>
      </c>
      <c r="C105" s="39" t="s">
        <v>324</v>
      </c>
      <c r="D105" s="39" t="s">
        <v>7502</v>
      </c>
      <c r="E105" s="39" t="s">
        <v>326</v>
      </c>
      <c r="F105" s="39" t="s">
        <v>474</v>
      </c>
      <c r="G105" s="39" t="s">
        <v>328</v>
      </c>
      <c r="H105" s="39" t="s">
        <v>326</v>
      </c>
      <c r="I105" s="39" t="s">
        <v>326</v>
      </c>
      <c r="J105" s="39" t="s">
        <v>326</v>
      </c>
      <c r="K105" s="39" t="s">
        <v>326</v>
      </c>
      <c r="L105" s="39" t="s">
        <v>344</v>
      </c>
      <c r="M105" s="39" t="s">
        <v>89</v>
      </c>
      <c r="N105" s="26" t="s">
        <v>875</v>
      </c>
      <c r="O105" s="25" t="s">
        <v>7530</v>
      </c>
      <c r="P105" s="62" t="s">
        <v>7528</v>
      </c>
      <c r="Q105" s="121">
        <v>20204</v>
      </c>
      <c r="R105" s="27" t="s">
        <v>8730</v>
      </c>
      <c r="S105" s="121">
        <v>28.57</v>
      </c>
      <c r="T105" s="63">
        <v>0.28570000000000001</v>
      </c>
      <c r="U105" s="27" t="s">
        <v>7536</v>
      </c>
      <c r="V105" s="39" t="s">
        <v>28616</v>
      </c>
      <c r="W105" s="27">
        <v>0</v>
      </c>
      <c r="X105" s="39" t="s">
        <v>28513</v>
      </c>
      <c r="Y105" s="118" t="s">
        <v>8029</v>
      </c>
    </row>
    <row r="106" spans="1:25">
      <c r="A106" s="61" t="s">
        <v>7199</v>
      </c>
      <c r="B106" s="61" t="s">
        <v>323</v>
      </c>
      <c r="C106" s="39" t="s">
        <v>324</v>
      </c>
      <c r="D106" s="39" t="s">
        <v>7502</v>
      </c>
      <c r="E106" s="39" t="s">
        <v>326</v>
      </c>
      <c r="F106" s="39" t="s">
        <v>475</v>
      </c>
      <c r="G106" s="39" t="s">
        <v>328</v>
      </c>
      <c r="H106" s="39" t="s">
        <v>326</v>
      </c>
      <c r="I106" s="39" t="s">
        <v>326</v>
      </c>
      <c r="J106" s="39" t="s">
        <v>326</v>
      </c>
      <c r="K106" s="39" t="s">
        <v>326</v>
      </c>
      <c r="L106" s="39" t="s">
        <v>344</v>
      </c>
      <c r="M106" s="39" t="s">
        <v>89</v>
      </c>
      <c r="N106" s="26" t="s">
        <v>875</v>
      </c>
      <c r="O106" s="25" t="s">
        <v>7530</v>
      </c>
      <c r="P106" s="62" t="s">
        <v>8024</v>
      </c>
      <c r="Q106" s="121">
        <v>20204</v>
      </c>
      <c r="R106" s="27" t="s">
        <v>8730</v>
      </c>
      <c r="S106" s="121">
        <v>42.19</v>
      </c>
      <c r="T106" s="63">
        <v>0.4219</v>
      </c>
      <c r="U106" s="27" t="s">
        <v>7536</v>
      </c>
      <c r="V106" s="39" t="s">
        <v>28617</v>
      </c>
      <c r="W106" s="27">
        <v>0</v>
      </c>
      <c r="X106" s="39" t="s">
        <v>28513</v>
      </c>
      <c r="Y106" s="118" t="s">
        <v>8035</v>
      </c>
    </row>
    <row r="107" spans="1:25">
      <c r="A107" s="61" t="s">
        <v>7198</v>
      </c>
      <c r="B107" s="61" t="s">
        <v>323</v>
      </c>
      <c r="C107" s="39" t="s">
        <v>324</v>
      </c>
      <c r="D107" s="39" t="s">
        <v>7502</v>
      </c>
      <c r="E107" s="39" t="s">
        <v>326</v>
      </c>
      <c r="F107" s="39" t="s">
        <v>476</v>
      </c>
      <c r="G107" s="39" t="s">
        <v>328</v>
      </c>
      <c r="H107" s="39" t="s">
        <v>326</v>
      </c>
      <c r="I107" s="39" t="s">
        <v>326</v>
      </c>
      <c r="J107" s="39" t="s">
        <v>326</v>
      </c>
      <c r="K107" s="39" t="s">
        <v>326</v>
      </c>
      <c r="L107" s="39" t="s">
        <v>344</v>
      </c>
      <c r="M107" s="39" t="s">
        <v>89</v>
      </c>
      <c r="N107" s="26" t="s">
        <v>875</v>
      </c>
      <c r="O107" s="25" t="s">
        <v>7530</v>
      </c>
      <c r="P107" s="62" t="s">
        <v>8025</v>
      </c>
      <c r="Q107" s="121">
        <v>20204</v>
      </c>
      <c r="R107" s="27" t="s">
        <v>8730</v>
      </c>
      <c r="S107" s="121">
        <v>49.45</v>
      </c>
      <c r="T107" s="63">
        <v>0.49450000000000005</v>
      </c>
      <c r="U107" s="27" t="s">
        <v>7536</v>
      </c>
      <c r="V107" s="39" t="s">
        <v>28618</v>
      </c>
      <c r="W107" s="27">
        <v>0</v>
      </c>
      <c r="X107" s="39" t="s">
        <v>28513</v>
      </c>
      <c r="Y107" s="118" t="s">
        <v>8034</v>
      </c>
    </row>
    <row r="108" spans="1:25">
      <c r="A108" s="61" t="s">
        <v>7197</v>
      </c>
      <c r="B108" s="61" t="s">
        <v>323</v>
      </c>
      <c r="C108" s="39" t="s">
        <v>324</v>
      </c>
      <c r="D108" s="39" t="s">
        <v>7502</v>
      </c>
      <c r="E108" s="39" t="s">
        <v>326</v>
      </c>
      <c r="F108" s="39" t="s">
        <v>477</v>
      </c>
      <c r="G108" s="39" t="s">
        <v>328</v>
      </c>
      <c r="H108" s="39" t="s">
        <v>326</v>
      </c>
      <c r="I108" s="39" t="s">
        <v>326</v>
      </c>
      <c r="J108" s="39" t="s">
        <v>326</v>
      </c>
      <c r="K108" s="39" t="s">
        <v>326</v>
      </c>
      <c r="L108" s="39" t="s">
        <v>344</v>
      </c>
      <c r="M108" s="39" t="s">
        <v>89</v>
      </c>
      <c r="N108" s="26" t="s">
        <v>875</v>
      </c>
      <c r="O108" s="25" t="s">
        <v>7530</v>
      </c>
      <c r="P108" s="62" t="s">
        <v>8026</v>
      </c>
      <c r="Q108" s="121">
        <v>20204</v>
      </c>
      <c r="R108" s="27" t="s">
        <v>8730</v>
      </c>
      <c r="S108" s="121">
        <v>19.920000000000002</v>
      </c>
      <c r="T108" s="63">
        <v>0.19920000000000002</v>
      </c>
      <c r="U108" s="27" t="s">
        <v>7536</v>
      </c>
      <c r="V108" s="39" t="s">
        <v>28619</v>
      </c>
      <c r="W108" s="27">
        <v>0</v>
      </c>
      <c r="X108" s="39" t="s">
        <v>28513</v>
      </c>
      <c r="Y108" s="118" t="s">
        <v>8033</v>
      </c>
    </row>
    <row r="109" spans="1:25">
      <c r="A109" s="61" t="s">
        <v>7196</v>
      </c>
      <c r="B109" s="61" t="s">
        <v>323</v>
      </c>
      <c r="C109" s="39" t="s">
        <v>324</v>
      </c>
      <c r="D109" s="39" t="s">
        <v>7502</v>
      </c>
      <c r="E109" s="39" t="s">
        <v>326</v>
      </c>
      <c r="F109" s="39" t="s">
        <v>478</v>
      </c>
      <c r="G109" s="39" t="s">
        <v>328</v>
      </c>
      <c r="H109" s="39" t="s">
        <v>326</v>
      </c>
      <c r="I109" s="39" t="s">
        <v>326</v>
      </c>
      <c r="J109" s="39" t="s">
        <v>326</v>
      </c>
      <c r="K109" s="39" t="s">
        <v>326</v>
      </c>
      <c r="L109" s="39" t="s">
        <v>344</v>
      </c>
      <c r="M109" s="39" t="s">
        <v>89</v>
      </c>
      <c r="N109" s="26" t="s">
        <v>875</v>
      </c>
      <c r="O109" s="25" t="s">
        <v>7530</v>
      </c>
      <c r="P109" s="62" t="s">
        <v>7529</v>
      </c>
      <c r="Q109" s="121">
        <v>20204</v>
      </c>
      <c r="R109" s="27" t="s">
        <v>8730</v>
      </c>
      <c r="S109" s="121">
        <v>26.26</v>
      </c>
      <c r="T109" s="63">
        <v>0.2626</v>
      </c>
      <c r="U109" s="27" t="s">
        <v>7536</v>
      </c>
      <c r="V109" s="39" t="s">
        <v>28620</v>
      </c>
      <c r="W109" s="27">
        <v>0</v>
      </c>
      <c r="X109" s="39" t="s">
        <v>28513</v>
      </c>
      <c r="Y109" s="118" t="s">
        <v>8032</v>
      </c>
    </row>
    <row r="110" spans="1:25">
      <c r="A110" s="61" t="s">
        <v>7195</v>
      </c>
      <c r="B110" s="61" t="s">
        <v>323</v>
      </c>
      <c r="C110" s="39" t="s">
        <v>324</v>
      </c>
      <c r="D110" s="39" t="s">
        <v>7502</v>
      </c>
      <c r="E110" s="39" t="s">
        <v>326</v>
      </c>
      <c r="F110" s="39" t="s">
        <v>479</v>
      </c>
      <c r="G110" s="39" t="s">
        <v>328</v>
      </c>
      <c r="H110" s="39" t="s">
        <v>326</v>
      </c>
      <c r="I110" s="39" t="s">
        <v>326</v>
      </c>
      <c r="J110" s="39" t="s">
        <v>326</v>
      </c>
      <c r="K110" s="39" t="s">
        <v>326</v>
      </c>
      <c r="L110" s="39" t="s">
        <v>344</v>
      </c>
      <c r="M110" s="39" t="s">
        <v>89</v>
      </c>
      <c r="N110" s="26" t="s">
        <v>875</v>
      </c>
      <c r="O110" s="25" t="s">
        <v>7530</v>
      </c>
      <c r="P110" s="62" t="s">
        <v>8028</v>
      </c>
      <c r="Q110" s="121">
        <v>20204</v>
      </c>
      <c r="R110" s="27" t="s">
        <v>8730</v>
      </c>
      <c r="S110" s="121">
        <v>30.73</v>
      </c>
      <c r="T110" s="63">
        <v>0.30730000000000002</v>
      </c>
      <c r="U110" s="27" t="s">
        <v>7536</v>
      </c>
      <c r="V110" s="39" t="s">
        <v>28621</v>
      </c>
      <c r="W110" s="27">
        <v>0</v>
      </c>
      <c r="X110" s="39" t="s">
        <v>28513</v>
      </c>
      <c r="Y110" s="118" t="s">
        <v>8031</v>
      </c>
    </row>
    <row r="111" spans="1:25">
      <c r="A111" s="61" t="s">
        <v>7202</v>
      </c>
      <c r="B111" s="61" t="s">
        <v>323</v>
      </c>
      <c r="C111" s="39" t="s">
        <v>324</v>
      </c>
      <c r="D111" s="39" t="s">
        <v>7502</v>
      </c>
      <c r="E111" s="39" t="s">
        <v>326</v>
      </c>
      <c r="F111" s="39" t="s">
        <v>480</v>
      </c>
      <c r="G111" s="39" t="s">
        <v>328</v>
      </c>
      <c r="H111" s="39" t="s">
        <v>326</v>
      </c>
      <c r="I111" s="39" t="s">
        <v>326</v>
      </c>
      <c r="J111" s="39" t="s">
        <v>326</v>
      </c>
      <c r="K111" s="39" t="s">
        <v>326</v>
      </c>
      <c r="L111" s="39" t="s">
        <v>344</v>
      </c>
      <c r="M111" s="39" t="s">
        <v>89</v>
      </c>
      <c r="N111" s="26" t="s">
        <v>875</v>
      </c>
      <c r="O111" s="25" t="s">
        <v>7531</v>
      </c>
      <c r="P111" s="62" t="s">
        <v>8028</v>
      </c>
      <c r="Q111" s="121">
        <v>20204</v>
      </c>
      <c r="R111" s="27" t="s">
        <v>8730</v>
      </c>
      <c r="S111" s="121">
        <v>3.29</v>
      </c>
      <c r="T111" s="63">
        <v>3.2899999999999999E-2</v>
      </c>
      <c r="U111" s="27" t="s">
        <v>7536</v>
      </c>
      <c r="V111" s="39" t="s">
        <v>28622</v>
      </c>
      <c r="W111" s="27">
        <v>0</v>
      </c>
      <c r="X111" s="39" t="s">
        <v>28511</v>
      </c>
      <c r="Y111" s="118" t="s">
        <v>8031</v>
      </c>
    </row>
    <row r="112" spans="1:25">
      <c r="A112" s="61" t="s">
        <v>7201</v>
      </c>
      <c r="B112" s="61" t="s">
        <v>323</v>
      </c>
      <c r="C112" s="39" t="s">
        <v>324</v>
      </c>
      <c r="D112" s="39" t="s">
        <v>7502</v>
      </c>
      <c r="E112" s="39" t="s">
        <v>326</v>
      </c>
      <c r="F112" s="39" t="s">
        <v>481</v>
      </c>
      <c r="G112" s="39" t="s">
        <v>328</v>
      </c>
      <c r="H112" s="39" t="s">
        <v>326</v>
      </c>
      <c r="I112" s="39" t="s">
        <v>326</v>
      </c>
      <c r="J112" s="39" t="s">
        <v>326</v>
      </c>
      <c r="K112" s="39" t="s">
        <v>326</v>
      </c>
      <c r="L112" s="39" t="s">
        <v>344</v>
      </c>
      <c r="M112" s="39" t="s">
        <v>89</v>
      </c>
      <c r="N112" s="26" t="s">
        <v>875</v>
      </c>
      <c r="O112" s="25" t="s">
        <v>7531</v>
      </c>
      <c r="P112" s="62" t="s">
        <v>7534</v>
      </c>
      <c r="Q112" s="121">
        <v>20204</v>
      </c>
      <c r="R112" s="27" t="s">
        <v>8730</v>
      </c>
      <c r="S112" s="121">
        <v>2.27</v>
      </c>
      <c r="T112" s="63">
        <v>2.2700000000000001E-2</v>
      </c>
      <c r="U112" s="27" t="s">
        <v>7536</v>
      </c>
      <c r="V112" s="39" t="s">
        <v>28623</v>
      </c>
      <c r="W112" s="27">
        <v>0</v>
      </c>
      <c r="X112" s="39" t="s">
        <v>28511</v>
      </c>
      <c r="Y112" s="118" t="s">
        <v>8030</v>
      </c>
    </row>
    <row r="113" spans="1:25">
      <c r="A113" s="61" t="s">
        <v>7200</v>
      </c>
      <c r="B113" s="61" t="s">
        <v>323</v>
      </c>
      <c r="C113" s="39" t="s">
        <v>324</v>
      </c>
      <c r="D113" s="39" t="s">
        <v>7502</v>
      </c>
      <c r="E113" s="39" t="s">
        <v>326</v>
      </c>
      <c r="F113" s="39" t="s">
        <v>482</v>
      </c>
      <c r="G113" s="39" t="s">
        <v>328</v>
      </c>
      <c r="H113" s="39" t="s">
        <v>326</v>
      </c>
      <c r="I113" s="39" t="s">
        <v>326</v>
      </c>
      <c r="J113" s="39" t="s">
        <v>326</v>
      </c>
      <c r="K113" s="39" t="s">
        <v>326</v>
      </c>
      <c r="L113" s="39" t="s">
        <v>344</v>
      </c>
      <c r="M113" s="39" t="s">
        <v>89</v>
      </c>
      <c r="N113" s="26" t="s">
        <v>875</v>
      </c>
      <c r="O113" s="25" t="s">
        <v>7531</v>
      </c>
      <c r="P113" s="62" t="s">
        <v>7528</v>
      </c>
      <c r="Q113" s="121">
        <v>20204</v>
      </c>
      <c r="R113" s="27" t="s">
        <v>8730</v>
      </c>
      <c r="S113" s="121">
        <v>0.27</v>
      </c>
      <c r="T113" s="63">
        <v>2.7000000000000001E-3</v>
      </c>
      <c r="U113" s="27" t="s">
        <v>7536</v>
      </c>
      <c r="V113" s="39" t="s">
        <v>28624</v>
      </c>
      <c r="W113" s="27">
        <v>0</v>
      </c>
      <c r="X113" s="39" t="s">
        <v>28511</v>
      </c>
      <c r="Y113" s="118" t="s">
        <v>8029</v>
      </c>
    </row>
    <row r="114" spans="1:25">
      <c r="A114" s="61" t="s">
        <v>7206</v>
      </c>
      <c r="B114" s="61" t="s">
        <v>323</v>
      </c>
      <c r="C114" s="39" t="s">
        <v>324</v>
      </c>
      <c r="D114" s="39" t="s">
        <v>7502</v>
      </c>
      <c r="E114" s="39" t="s">
        <v>326</v>
      </c>
      <c r="F114" s="39" t="s">
        <v>483</v>
      </c>
      <c r="G114" s="39" t="s">
        <v>328</v>
      </c>
      <c r="H114" s="39" t="s">
        <v>326</v>
      </c>
      <c r="I114" s="39" t="s">
        <v>326</v>
      </c>
      <c r="J114" s="39" t="s">
        <v>326</v>
      </c>
      <c r="K114" s="39" t="s">
        <v>326</v>
      </c>
      <c r="L114" s="39" t="s">
        <v>344</v>
      </c>
      <c r="M114" s="39" t="s">
        <v>89</v>
      </c>
      <c r="N114" s="26" t="s">
        <v>875</v>
      </c>
      <c r="O114" s="25" t="s">
        <v>7531</v>
      </c>
      <c r="P114" s="62" t="s">
        <v>8024</v>
      </c>
      <c r="Q114" s="121">
        <v>20204</v>
      </c>
      <c r="R114" s="27" t="s">
        <v>8730</v>
      </c>
      <c r="S114" s="121">
        <v>2.63</v>
      </c>
      <c r="T114" s="63">
        <v>2.63E-2</v>
      </c>
      <c r="U114" s="27" t="s">
        <v>7536</v>
      </c>
      <c r="V114" s="39" t="s">
        <v>28625</v>
      </c>
      <c r="W114" s="27">
        <v>0</v>
      </c>
      <c r="X114" s="39" t="s">
        <v>28511</v>
      </c>
      <c r="Y114" s="118" t="s">
        <v>8035</v>
      </c>
    </row>
    <row r="115" spans="1:25">
      <c r="A115" s="61" t="s">
        <v>7205</v>
      </c>
      <c r="B115" s="61" t="s">
        <v>323</v>
      </c>
      <c r="C115" s="39" t="s">
        <v>324</v>
      </c>
      <c r="D115" s="39" t="s">
        <v>7502</v>
      </c>
      <c r="E115" s="39" t="s">
        <v>326</v>
      </c>
      <c r="F115" s="39" t="s">
        <v>484</v>
      </c>
      <c r="G115" s="39" t="s">
        <v>328</v>
      </c>
      <c r="H115" s="39" t="s">
        <v>326</v>
      </c>
      <c r="I115" s="39" t="s">
        <v>326</v>
      </c>
      <c r="J115" s="39" t="s">
        <v>326</v>
      </c>
      <c r="K115" s="39" t="s">
        <v>326</v>
      </c>
      <c r="L115" s="39" t="s">
        <v>344</v>
      </c>
      <c r="M115" s="39" t="s">
        <v>89</v>
      </c>
      <c r="N115" s="26" t="s">
        <v>875</v>
      </c>
      <c r="O115" s="25" t="s">
        <v>7531</v>
      </c>
      <c r="P115" s="62" t="s">
        <v>8025</v>
      </c>
      <c r="Q115" s="121">
        <v>20204</v>
      </c>
      <c r="R115" s="27" t="s">
        <v>8730</v>
      </c>
      <c r="S115" s="121">
        <v>3.8</v>
      </c>
      <c r="T115" s="63">
        <v>3.7999999999999999E-2</v>
      </c>
      <c r="U115" s="27" t="s">
        <v>7536</v>
      </c>
      <c r="V115" s="39" t="s">
        <v>28626</v>
      </c>
      <c r="W115" s="27">
        <v>0</v>
      </c>
      <c r="X115" s="39" t="s">
        <v>28511</v>
      </c>
      <c r="Y115" s="118" t="s">
        <v>8034</v>
      </c>
    </row>
    <row r="116" spans="1:25">
      <c r="A116" s="61" t="s">
        <v>7204</v>
      </c>
      <c r="B116" s="61" t="s">
        <v>323</v>
      </c>
      <c r="C116" s="39" t="s">
        <v>324</v>
      </c>
      <c r="D116" s="39" t="s">
        <v>7502</v>
      </c>
      <c r="E116" s="39" t="s">
        <v>326</v>
      </c>
      <c r="F116" s="39" t="s">
        <v>485</v>
      </c>
      <c r="G116" s="39" t="s">
        <v>328</v>
      </c>
      <c r="H116" s="39" t="s">
        <v>326</v>
      </c>
      <c r="I116" s="39" t="s">
        <v>326</v>
      </c>
      <c r="J116" s="39" t="s">
        <v>326</v>
      </c>
      <c r="K116" s="39" t="s">
        <v>326</v>
      </c>
      <c r="L116" s="39" t="s">
        <v>344</v>
      </c>
      <c r="M116" s="39" t="s">
        <v>89</v>
      </c>
      <c r="N116" s="26" t="s">
        <v>875</v>
      </c>
      <c r="O116" s="25" t="s">
        <v>7531</v>
      </c>
      <c r="P116" s="62" t="s">
        <v>8026</v>
      </c>
      <c r="Q116" s="121">
        <v>20204</v>
      </c>
      <c r="R116" s="27" t="s">
        <v>8730</v>
      </c>
      <c r="S116" s="121">
        <v>1.02</v>
      </c>
      <c r="T116" s="63">
        <v>1.0200000000000001E-2</v>
      </c>
      <c r="U116" s="27" t="s">
        <v>7536</v>
      </c>
      <c r="V116" s="39" t="s">
        <v>28627</v>
      </c>
      <c r="W116" s="27">
        <v>0</v>
      </c>
      <c r="X116" s="39" t="s">
        <v>28511</v>
      </c>
      <c r="Y116" s="118" t="s">
        <v>8033</v>
      </c>
    </row>
    <row r="117" spans="1:25">
      <c r="A117" s="61" t="s">
        <v>7203</v>
      </c>
      <c r="B117" s="61" t="s">
        <v>323</v>
      </c>
      <c r="C117" s="39" t="s">
        <v>324</v>
      </c>
      <c r="D117" s="39" t="s">
        <v>7502</v>
      </c>
      <c r="E117" s="39" t="s">
        <v>326</v>
      </c>
      <c r="F117" s="39" t="s">
        <v>486</v>
      </c>
      <c r="G117" s="39" t="s">
        <v>328</v>
      </c>
      <c r="H117" s="39" t="s">
        <v>326</v>
      </c>
      <c r="I117" s="39" t="s">
        <v>326</v>
      </c>
      <c r="J117" s="39" t="s">
        <v>326</v>
      </c>
      <c r="K117" s="39" t="s">
        <v>326</v>
      </c>
      <c r="L117" s="39" t="s">
        <v>344</v>
      </c>
      <c r="M117" s="39" t="s">
        <v>89</v>
      </c>
      <c r="N117" s="26" t="s">
        <v>875</v>
      </c>
      <c r="O117" s="25" t="s">
        <v>7531</v>
      </c>
      <c r="P117" s="62" t="s">
        <v>7529</v>
      </c>
      <c r="Q117" s="121">
        <v>20204</v>
      </c>
      <c r="R117" s="27" t="s">
        <v>8730</v>
      </c>
      <c r="S117" s="121">
        <v>1.53</v>
      </c>
      <c r="T117" s="63">
        <v>1.5300000000000001E-2</v>
      </c>
      <c r="U117" s="27" t="s">
        <v>7536</v>
      </c>
      <c r="V117" s="39" t="s">
        <v>28628</v>
      </c>
      <c r="W117" s="27">
        <v>0</v>
      </c>
      <c r="X117" s="39" t="s">
        <v>28511</v>
      </c>
      <c r="Y117" s="118" t="s">
        <v>8032</v>
      </c>
    </row>
    <row r="118" spans="1:25">
      <c r="A118" s="61" t="s">
        <v>7208</v>
      </c>
      <c r="B118" s="61" t="s">
        <v>323</v>
      </c>
      <c r="C118" s="39" t="s">
        <v>324</v>
      </c>
      <c r="D118" s="39" t="s">
        <v>7502</v>
      </c>
      <c r="E118" s="39" t="s">
        <v>326</v>
      </c>
      <c r="F118" s="39" t="s">
        <v>487</v>
      </c>
      <c r="G118" s="39" t="s">
        <v>328</v>
      </c>
      <c r="H118" s="39" t="s">
        <v>326</v>
      </c>
      <c r="I118" s="39" t="s">
        <v>326</v>
      </c>
      <c r="J118" s="39" t="s">
        <v>326</v>
      </c>
      <c r="K118" s="39" t="s">
        <v>326</v>
      </c>
      <c r="L118" s="39" t="s">
        <v>344</v>
      </c>
      <c r="M118" s="39" t="s">
        <v>89</v>
      </c>
      <c r="N118" s="26" t="s">
        <v>875</v>
      </c>
      <c r="O118" s="25" t="s">
        <v>7532</v>
      </c>
      <c r="P118" s="62" t="s">
        <v>7534</v>
      </c>
      <c r="Q118" s="121">
        <v>20204</v>
      </c>
      <c r="R118" s="27" t="s">
        <v>8730</v>
      </c>
      <c r="S118" s="121">
        <v>54.87</v>
      </c>
      <c r="T118" s="63">
        <v>0.54869999999999997</v>
      </c>
      <c r="U118" s="27" t="s">
        <v>7536</v>
      </c>
      <c r="V118" s="39" t="s">
        <v>28629</v>
      </c>
      <c r="W118" s="27">
        <v>0</v>
      </c>
      <c r="X118" s="39" t="s">
        <v>28516</v>
      </c>
      <c r="Y118" s="118" t="s">
        <v>8030</v>
      </c>
    </row>
    <row r="119" spans="1:25">
      <c r="A119" s="61" t="s">
        <v>7207</v>
      </c>
      <c r="B119" s="61" t="s">
        <v>323</v>
      </c>
      <c r="C119" s="39" t="s">
        <v>324</v>
      </c>
      <c r="D119" s="39" t="s">
        <v>7502</v>
      </c>
      <c r="E119" s="39" t="s">
        <v>326</v>
      </c>
      <c r="F119" s="39" t="s">
        <v>488</v>
      </c>
      <c r="G119" s="39" t="s">
        <v>328</v>
      </c>
      <c r="H119" s="39" t="s">
        <v>326</v>
      </c>
      <c r="I119" s="39" t="s">
        <v>326</v>
      </c>
      <c r="J119" s="39" t="s">
        <v>326</v>
      </c>
      <c r="K119" s="39" t="s">
        <v>326</v>
      </c>
      <c r="L119" s="39" t="s">
        <v>344</v>
      </c>
      <c r="M119" s="39" t="s">
        <v>89</v>
      </c>
      <c r="N119" s="26" t="s">
        <v>875</v>
      </c>
      <c r="O119" s="25" t="s">
        <v>7532</v>
      </c>
      <c r="P119" s="62" t="s">
        <v>7528</v>
      </c>
      <c r="Q119" s="121">
        <v>20204</v>
      </c>
      <c r="R119" s="27" t="s">
        <v>8730</v>
      </c>
      <c r="S119" s="121">
        <v>21.87</v>
      </c>
      <c r="T119" s="63">
        <v>0.21870000000000001</v>
      </c>
      <c r="U119" s="27" t="s">
        <v>7536</v>
      </c>
      <c r="V119" s="39" t="s">
        <v>28630</v>
      </c>
      <c r="W119" s="27">
        <v>0</v>
      </c>
      <c r="X119" s="39" t="s">
        <v>28516</v>
      </c>
      <c r="Y119" s="118" t="s">
        <v>8029</v>
      </c>
    </row>
    <row r="120" spans="1:25">
      <c r="A120" s="61" t="s">
        <v>7213</v>
      </c>
      <c r="B120" s="61" t="s">
        <v>323</v>
      </c>
      <c r="C120" s="39" t="s">
        <v>324</v>
      </c>
      <c r="D120" s="39" t="s">
        <v>7502</v>
      </c>
      <c r="E120" s="39" t="s">
        <v>326</v>
      </c>
      <c r="F120" s="39" t="s">
        <v>489</v>
      </c>
      <c r="G120" s="39" t="s">
        <v>328</v>
      </c>
      <c r="H120" s="39" t="s">
        <v>326</v>
      </c>
      <c r="I120" s="39" t="s">
        <v>326</v>
      </c>
      <c r="J120" s="39" t="s">
        <v>326</v>
      </c>
      <c r="K120" s="39" t="s">
        <v>326</v>
      </c>
      <c r="L120" s="39" t="s">
        <v>344</v>
      </c>
      <c r="M120" s="39" t="s">
        <v>89</v>
      </c>
      <c r="N120" s="26" t="s">
        <v>875</v>
      </c>
      <c r="O120" s="25" t="s">
        <v>7532</v>
      </c>
      <c r="P120" s="62" t="s">
        <v>8024</v>
      </c>
      <c r="Q120" s="121">
        <v>20204</v>
      </c>
      <c r="R120" s="27" t="s">
        <v>8730</v>
      </c>
      <c r="S120" s="121">
        <v>41.13</v>
      </c>
      <c r="T120" s="63">
        <v>0.4113</v>
      </c>
      <c r="U120" s="27" t="s">
        <v>7536</v>
      </c>
      <c r="V120" s="39" t="s">
        <v>28631</v>
      </c>
      <c r="W120" s="27">
        <v>0</v>
      </c>
      <c r="X120" s="39" t="s">
        <v>28516</v>
      </c>
      <c r="Y120" s="118" t="s">
        <v>8035</v>
      </c>
    </row>
    <row r="121" spans="1:25">
      <c r="A121" s="61" t="s">
        <v>7212</v>
      </c>
      <c r="B121" s="61" t="s">
        <v>323</v>
      </c>
      <c r="C121" s="39" t="s">
        <v>324</v>
      </c>
      <c r="D121" s="39" t="s">
        <v>7502</v>
      </c>
      <c r="E121" s="39" t="s">
        <v>326</v>
      </c>
      <c r="F121" s="39" t="s">
        <v>490</v>
      </c>
      <c r="G121" s="39" t="s">
        <v>328</v>
      </c>
      <c r="H121" s="39" t="s">
        <v>326</v>
      </c>
      <c r="I121" s="39" t="s">
        <v>326</v>
      </c>
      <c r="J121" s="39" t="s">
        <v>326</v>
      </c>
      <c r="K121" s="39" t="s">
        <v>326</v>
      </c>
      <c r="L121" s="39" t="s">
        <v>344</v>
      </c>
      <c r="M121" s="39" t="s">
        <v>89</v>
      </c>
      <c r="N121" s="26" t="s">
        <v>875</v>
      </c>
      <c r="O121" s="25" t="s">
        <v>7532</v>
      </c>
      <c r="P121" s="62" t="s">
        <v>8025</v>
      </c>
      <c r="Q121" s="121">
        <v>20204</v>
      </c>
      <c r="R121" s="27" t="s">
        <v>8730</v>
      </c>
      <c r="S121" s="121">
        <v>24.54</v>
      </c>
      <c r="T121" s="63">
        <v>0.24539999999999998</v>
      </c>
      <c r="U121" s="27" t="s">
        <v>7536</v>
      </c>
      <c r="V121" s="39" t="s">
        <v>28632</v>
      </c>
      <c r="W121" s="27">
        <v>0</v>
      </c>
      <c r="X121" s="39" t="s">
        <v>28516</v>
      </c>
      <c r="Y121" s="118" t="s">
        <v>8034</v>
      </c>
    </row>
    <row r="122" spans="1:25">
      <c r="A122" s="61" t="s">
        <v>7211</v>
      </c>
      <c r="B122" s="61" t="s">
        <v>323</v>
      </c>
      <c r="C122" s="39" t="s">
        <v>324</v>
      </c>
      <c r="D122" s="39" t="s">
        <v>7502</v>
      </c>
      <c r="E122" s="39" t="s">
        <v>326</v>
      </c>
      <c r="F122" s="39" t="s">
        <v>491</v>
      </c>
      <c r="G122" s="39" t="s">
        <v>328</v>
      </c>
      <c r="H122" s="39" t="s">
        <v>326</v>
      </c>
      <c r="I122" s="39" t="s">
        <v>326</v>
      </c>
      <c r="J122" s="39" t="s">
        <v>326</v>
      </c>
      <c r="K122" s="39" t="s">
        <v>326</v>
      </c>
      <c r="L122" s="39" t="s">
        <v>344</v>
      </c>
      <c r="M122" s="39" t="s">
        <v>89</v>
      </c>
      <c r="N122" s="26" t="s">
        <v>875</v>
      </c>
      <c r="O122" s="25" t="s">
        <v>7532</v>
      </c>
      <c r="P122" s="62" t="s">
        <v>8026</v>
      </c>
      <c r="Q122" s="121">
        <v>20204</v>
      </c>
      <c r="R122" s="27" t="s">
        <v>8730</v>
      </c>
      <c r="S122" s="121">
        <v>18.98</v>
      </c>
      <c r="T122" s="63">
        <v>0.1898</v>
      </c>
      <c r="U122" s="27" t="s">
        <v>7536</v>
      </c>
      <c r="V122" s="39" t="s">
        <v>28633</v>
      </c>
      <c r="W122" s="27">
        <v>0</v>
      </c>
      <c r="X122" s="39" t="s">
        <v>28516</v>
      </c>
      <c r="Y122" s="118" t="s">
        <v>8033</v>
      </c>
    </row>
    <row r="123" spans="1:25">
      <c r="A123" s="61" t="s">
        <v>7210</v>
      </c>
      <c r="B123" s="61" t="s">
        <v>323</v>
      </c>
      <c r="C123" s="39" t="s">
        <v>324</v>
      </c>
      <c r="D123" s="39" t="s">
        <v>7502</v>
      </c>
      <c r="E123" s="39" t="s">
        <v>326</v>
      </c>
      <c r="F123" s="39" t="s">
        <v>492</v>
      </c>
      <c r="G123" s="39" t="s">
        <v>328</v>
      </c>
      <c r="H123" s="39" t="s">
        <v>326</v>
      </c>
      <c r="I123" s="39" t="s">
        <v>326</v>
      </c>
      <c r="J123" s="39" t="s">
        <v>326</v>
      </c>
      <c r="K123" s="39" t="s">
        <v>326</v>
      </c>
      <c r="L123" s="39" t="s">
        <v>344</v>
      </c>
      <c r="M123" s="39" t="s">
        <v>89</v>
      </c>
      <c r="N123" s="26" t="s">
        <v>875</v>
      </c>
      <c r="O123" s="25" t="s">
        <v>7532</v>
      </c>
      <c r="P123" s="62" t="s">
        <v>7529</v>
      </c>
      <c r="Q123" s="121">
        <v>20204</v>
      </c>
      <c r="R123" s="27" t="s">
        <v>8730</v>
      </c>
      <c r="S123" s="121">
        <v>25.39</v>
      </c>
      <c r="T123" s="63">
        <v>0.25390000000000001</v>
      </c>
      <c r="U123" s="27" t="s">
        <v>7536</v>
      </c>
      <c r="V123" s="39" t="s">
        <v>28634</v>
      </c>
      <c r="W123" s="27">
        <v>0</v>
      </c>
      <c r="X123" s="39" t="s">
        <v>28516</v>
      </c>
      <c r="Y123" s="118" t="s">
        <v>8032</v>
      </c>
    </row>
    <row r="124" spans="1:25">
      <c r="A124" s="61" t="s">
        <v>7209</v>
      </c>
      <c r="B124" s="61" t="s">
        <v>323</v>
      </c>
      <c r="C124" s="39" t="s">
        <v>324</v>
      </c>
      <c r="D124" s="39" t="s">
        <v>7502</v>
      </c>
      <c r="E124" s="39" t="s">
        <v>326</v>
      </c>
      <c r="F124" s="39" t="s">
        <v>493</v>
      </c>
      <c r="G124" s="39" t="s">
        <v>328</v>
      </c>
      <c r="H124" s="39" t="s">
        <v>326</v>
      </c>
      <c r="I124" s="39" t="s">
        <v>326</v>
      </c>
      <c r="J124" s="39" t="s">
        <v>326</v>
      </c>
      <c r="K124" s="39" t="s">
        <v>326</v>
      </c>
      <c r="L124" s="39" t="s">
        <v>344</v>
      </c>
      <c r="M124" s="39" t="s">
        <v>89</v>
      </c>
      <c r="N124" s="26" t="s">
        <v>875</v>
      </c>
      <c r="O124" s="25" t="s">
        <v>7532</v>
      </c>
      <c r="P124" s="62" t="s">
        <v>8028</v>
      </c>
      <c r="Q124" s="121">
        <v>20204</v>
      </c>
      <c r="R124" s="27" t="s">
        <v>8730</v>
      </c>
      <c r="S124" s="121">
        <v>47.92</v>
      </c>
      <c r="T124" s="63">
        <v>0.47920000000000001</v>
      </c>
      <c r="U124" s="27" t="s">
        <v>7536</v>
      </c>
      <c r="V124" s="39" t="s">
        <v>28635</v>
      </c>
      <c r="W124" s="27">
        <v>0</v>
      </c>
      <c r="X124" s="39" t="s">
        <v>28516</v>
      </c>
      <c r="Y124" s="118" t="s">
        <v>8031</v>
      </c>
    </row>
    <row r="125" spans="1:25">
      <c r="A125" s="61" t="s">
        <v>7243</v>
      </c>
      <c r="B125" s="61" t="s">
        <v>323</v>
      </c>
      <c r="C125" s="39" t="s">
        <v>324</v>
      </c>
      <c r="D125" s="39" t="s">
        <v>306</v>
      </c>
      <c r="E125" s="39" t="s">
        <v>326</v>
      </c>
      <c r="F125" s="39" t="s">
        <v>466</v>
      </c>
      <c r="G125" s="39" t="s">
        <v>328</v>
      </c>
      <c r="H125" s="39" t="s">
        <v>326</v>
      </c>
      <c r="I125" s="39" t="s">
        <v>326</v>
      </c>
      <c r="J125" s="39" t="s">
        <v>329</v>
      </c>
      <c r="K125" s="39" t="s">
        <v>348</v>
      </c>
      <c r="L125" s="39" t="s">
        <v>330</v>
      </c>
      <c r="M125" s="39" t="s">
        <v>89</v>
      </c>
      <c r="N125" s="26" t="s">
        <v>875</v>
      </c>
      <c r="O125" s="25" t="s">
        <v>7533</v>
      </c>
      <c r="P125" s="62" t="s">
        <v>7534</v>
      </c>
      <c r="Q125" s="121">
        <v>20204</v>
      </c>
      <c r="R125" s="27" t="s">
        <v>8730</v>
      </c>
      <c r="S125" s="121">
        <v>660.16890000000001</v>
      </c>
      <c r="T125" s="63">
        <v>660.16890000000001</v>
      </c>
      <c r="U125" s="27" t="s">
        <v>910</v>
      </c>
      <c r="V125" s="39" t="s">
        <v>28636</v>
      </c>
      <c r="W125" s="27">
        <v>2</v>
      </c>
      <c r="X125" s="39" t="s">
        <v>28511</v>
      </c>
      <c r="Y125" s="118" t="s">
        <v>8030</v>
      </c>
    </row>
    <row r="126" spans="1:25">
      <c r="A126" s="61" t="s">
        <v>7242</v>
      </c>
      <c r="B126" s="61" t="s">
        <v>323</v>
      </c>
      <c r="C126" s="39" t="s">
        <v>324</v>
      </c>
      <c r="D126" s="39" t="s">
        <v>306</v>
      </c>
      <c r="E126" s="39" t="s">
        <v>326</v>
      </c>
      <c r="F126" s="39" t="s">
        <v>467</v>
      </c>
      <c r="G126" s="39" t="s">
        <v>328</v>
      </c>
      <c r="H126" s="39" t="s">
        <v>326</v>
      </c>
      <c r="I126" s="39" t="s">
        <v>326</v>
      </c>
      <c r="J126" s="39" t="s">
        <v>329</v>
      </c>
      <c r="K126" s="39" t="s">
        <v>348</v>
      </c>
      <c r="L126" s="39" t="s">
        <v>330</v>
      </c>
      <c r="M126" s="39" t="s">
        <v>89</v>
      </c>
      <c r="N126" s="26" t="s">
        <v>875</v>
      </c>
      <c r="O126" s="25" t="s">
        <v>7533</v>
      </c>
      <c r="P126" s="62" t="s">
        <v>7528</v>
      </c>
      <c r="Q126" s="121">
        <v>20204</v>
      </c>
      <c r="R126" s="27" t="s">
        <v>8730</v>
      </c>
      <c r="S126" s="121">
        <v>101.0005</v>
      </c>
      <c r="T126" s="63">
        <v>101.0005</v>
      </c>
      <c r="U126" s="27" t="s">
        <v>910</v>
      </c>
      <c r="V126" s="39" t="s">
        <v>28637</v>
      </c>
      <c r="W126" s="27">
        <v>2</v>
      </c>
      <c r="X126" s="39" t="s">
        <v>28511</v>
      </c>
      <c r="Y126" s="118" t="s">
        <v>8029</v>
      </c>
    </row>
    <row r="127" spans="1:25">
      <c r="A127" s="61" t="s">
        <v>7248</v>
      </c>
      <c r="B127" s="61" t="s">
        <v>323</v>
      </c>
      <c r="C127" s="39" t="s">
        <v>324</v>
      </c>
      <c r="D127" s="39" t="s">
        <v>306</v>
      </c>
      <c r="E127" s="39" t="s">
        <v>326</v>
      </c>
      <c r="F127" s="39" t="s">
        <v>468</v>
      </c>
      <c r="G127" s="39" t="s">
        <v>328</v>
      </c>
      <c r="H127" s="39" t="s">
        <v>326</v>
      </c>
      <c r="I127" s="39" t="s">
        <v>326</v>
      </c>
      <c r="J127" s="39" t="s">
        <v>329</v>
      </c>
      <c r="K127" s="39" t="s">
        <v>348</v>
      </c>
      <c r="L127" s="39" t="s">
        <v>330</v>
      </c>
      <c r="M127" s="39" t="s">
        <v>89</v>
      </c>
      <c r="N127" s="26" t="s">
        <v>875</v>
      </c>
      <c r="O127" s="25" t="s">
        <v>7533</v>
      </c>
      <c r="P127" s="62" t="s">
        <v>8024</v>
      </c>
      <c r="Q127" s="121">
        <v>20204</v>
      </c>
      <c r="R127" s="27" t="s">
        <v>8730</v>
      </c>
      <c r="S127" s="121">
        <v>149.4589</v>
      </c>
      <c r="T127" s="63">
        <v>149.4589</v>
      </c>
      <c r="U127" s="27" t="s">
        <v>910</v>
      </c>
      <c r="V127" s="39" t="s">
        <v>28638</v>
      </c>
      <c r="W127" s="27">
        <v>2</v>
      </c>
      <c r="X127" s="39" t="s">
        <v>28511</v>
      </c>
      <c r="Y127" s="118" t="s">
        <v>8035</v>
      </c>
    </row>
    <row r="128" spans="1:25">
      <c r="A128" s="61" t="s">
        <v>7247</v>
      </c>
      <c r="B128" s="61" t="s">
        <v>323</v>
      </c>
      <c r="C128" s="39" t="s">
        <v>324</v>
      </c>
      <c r="D128" s="39" t="s">
        <v>306</v>
      </c>
      <c r="E128" s="39" t="s">
        <v>326</v>
      </c>
      <c r="F128" s="39" t="s">
        <v>469</v>
      </c>
      <c r="G128" s="39" t="s">
        <v>328</v>
      </c>
      <c r="H128" s="39" t="s">
        <v>326</v>
      </c>
      <c r="I128" s="39" t="s">
        <v>326</v>
      </c>
      <c r="J128" s="39" t="s">
        <v>329</v>
      </c>
      <c r="K128" s="39" t="s">
        <v>348</v>
      </c>
      <c r="L128" s="39" t="s">
        <v>330</v>
      </c>
      <c r="M128" s="39" t="s">
        <v>89</v>
      </c>
      <c r="N128" s="26" t="s">
        <v>875</v>
      </c>
      <c r="O128" s="25" t="s">
        <v>7533</v>
      </c>
      <c r="P128" s="62" t="s">
        <v>8025</v>
      </c>
      <c r="Q128" s="121">
        <v>20204</v>
      </c>
      <c r="R128" s="27" t="s">
        <v>8730</v>
      </c>
      <c r="S128" s="121">
        <v>40.8658</v>
      </c>
      <c r="T128" s="63">
        <v>40.8658</v>
      </c>
      <c r="U128" s="27" t="s">
        <v>910</v>
      </c>
      <c r="V128" s="39" t="s">
        <v>28639</v>
      </c>
      <c r="W128" s="27">
        <v>2</v>
      </c>
      <c r="X128" s="39" t="s">
        <v>28511</v>
      </c>
      <c r="Y128" s="118" t="s">
        <v>8034</v>
      </c>
    </row>
    <row r="129" spans="1:25">
      <c r="A129" s="61" t="s">
        <v>7246</v>
      </c>
      <c r="B129" s="61" t="s">
        <v>323</v>
      </c>
      <c r="C129" s="39" t="s">
        <v>324</v>
      </c>
      <c r="D129" s="39" t="s">
        <v>306</v>
      </c>
      <c r="E129" s="39" t="s">
        <v>326</v>
      </c>
      <c r="F129" s="39" t="s">
        <v>470</v>
      </c>
      <c r="G129" s="39" t="s">
        <v>328</v>
      </c>
      <c r="H129" s="39" t="s">
        <v>326</v>
      </c>
      <c r="I129" s="39" t="s">
        <v>326</v>
      </c>
      <c r="J129" s="39" t="s">
        <v>329</v>
      </c>
      <c r="K129" s="39" t="s">
        <v>348</v>
      </c>
      <c r="L129" s="39" t="s">
        <v>330</v>
      </c>
      <c r="M129" s="39" t="s">
        <v>89</v>
      </c>
      <c r="N129" s="26" t="s">
        <v>875</v>
      </c>
      <c r="O129" s="25" t="s">
        <v>7533</v>
      </c>
      <c r="P129" s="62" t="s">
        <v>8026</v>
      </c>
      <c r="Q129" s="121">
        <v>20204</v>
      </c>
      <c r="R129" s="27" t="s">
        <v>8730</v>
      </c>
      <c r="S129" s="121">
        <v>431.3417</v>
      </c>
      <c r="T129" s="63">
        <v>431.3417</v>
      </c>
      <c r="U129" s="27" t="s">
        <v>910</v>
      </c>
      <c r="V129" s="39" t="s">
        <v>28640</v>
      </c>
      <c r="W129" s="27">
        <v>2</v>
      </c>
      <c r="X129" s="39" t="s">
        <v>28511</v>
      </c>
      <c r="Y129" s="118" t="s">
        <v>8033</v>
      </c>
    </row>
    <row r="130" spans="1:25">
      <c r="A130" s="61" t="s">
        <v>7245</v>
      </c>
      <c r="B130" s="61" t="s">
        <v>323</v>
      </c>
      <c r="C130" s="39" t="s">
        <v>324</v>
      </c>
      <c r="D130" s="39" t="s">
        <v>306</v>
      </c>
      <c r="E130" s="39" t="s">
        <v>326</v>
      </c>
      <c r="F130" s="39" t="s">
        <v>471</v>
      </c>
      <c r="G130" s="39" t="s">
        <v>328</v>
      </c>
      <c r="H130" s="39" t="s">
        <v>326</v>
      </c>
      <c r="I130" s="39" t="s">
        <v>326</v>
      </c>
      <c r="J130" s="39" t="s">
        <v>329</v>
      </c>
      <c r="K130" s="39" t="s">
        <v>348</v>
      </c>
      <c r="L130" s="39" t="s">
        <v>330</v>
      </c>
      <c r="M130" s="39" t="s">
        <v>89</v>
      </c>
      <c r="N130" s="26" t="s">
        <v>875</v>
      </c>
      <c r="O130" s="25" t="s">
        <v>7533</v>
      </c>
      <c r="P130" s="62" t="s">
        <v>7529</v>
      </c>
      <c r="Q130" s="121">
        <v>20204</v>
      </c>
      <c r="R130" s="27" t="s">
        <v>8730</v>
      </c>
      <c r="S130" s="121">
        <v>650.45960000000002</v>
      </c>
      <c r="T130" s="63">
        <v>650.45960000000002</v>
      </c>
      <c r="U130" s="27" t="s">
        <v>910</v>
      </c>
      <c r="V130" s="39" t="s">
        <v>28641</v>
      </c>
      <c r="W130" s="27">
        <v>2</v>
      </c>
      <c r="X130" s="39" t="s">
        <v>28511</v>
      </c>
      <c r="Y130" s="118" t="s">
        <v>8032</v>
      </c>
    </row>
    <row r="131" spans="1:25">
      <c r="A131" s="61" t="s">
        <v>7244</v>
      </c>
      <c r="B131" s="61" t="s">
        <v>323</v>
      </c>
      <c r="C131" s="39" t="s">
        <v>324</v>
      </c>
      <c r="D131" s="39" t="s">
        <v>306</v>
      </c>
      <c r="E131" s="39" t="s">
        <v>326</v>
      </c>
      <c r="F131" s="39" t="s">
        <v>472</v>
      </c>
      <c r="G131" s="39" t="s">
        <v>328</v>
      </c>
      <c r="H131" s="39" t="s">
        <v>326</v>
      </c>
      <c r="I131" s="39" t="s">
        <v>326</v>
      </c>
      <c r="J131" s="39" t="s">
        <v>329</v>
      </c>
      <c r="K131" s="39" t="s">
        <v>348</v>
      </c>
      <c r="L131" s="39" t="s">
        <v>330</v>
      </c>
      <c r="M131" s="39" t="s">
        <v>89</v>
      </c>
      <c r="N131" s="26" t="s">
        <v>875</v>
      </c>
      <c r="O131" s="25" t="s">
        <v>7533</v>
      </c>
      <c r="P131" s="62" t="s">
        <v>8028</v>
      </c>
      <c r="Q131" s="121">
        <v>20204</v>
      </c>
      <c r="R131" s="27" t="s">
        <v>8730</v>
      </c>
      <c r="S131" s="121">
        <v>111.8432</v>
      </c>
      <c r="T131" s="63">
        <v>111.8432</v>
      </c>
      <c r="U131" s="27" t="s">
        <v>910</v>
      </c>
      <c r="V131" s="39" t="s">
        <v>28642</v>
      </c>
      <c r="W131" s="27">
        <v>2</v>
      </c>
      <c r="X131" s="39" t="s">
        <v>28511</v>
      </c>
      <c r="Y131" s="118" t="s">
        <v>8031</v>
      </c>
    </row>
    <row r="132" spans="1:25">
      <c r="A132" s="61" t="s">
        <v>7222</v>
      </c>
      <c r="B132" s="61" t="s">
        <v>323</v>
      </c>
      <c r="C132" s="39" t="s">
        <v>324</v>
      </c>
      <c r="D132" s="39" t="s">
        <v>306</v>
      </c>
      <c r="E132" s="39" t="s">
        <v>326</v>
      </c>
      <c r="F132" s="39" t="s">
        <v>473</v>
      </c>
      <c r="G132" s="39" t="s">
        <v>328</v>
      </c>
      <c r="H132" s="39" t="s">
        <v>326</v>
      </c>
      <c r="I132" s="39" t="s">
        <v>326</v>
      </c>
      <c r="J132" s="39" t="s">
        <v>326</v>
      </c>
      <c r="K132" s="39" t="s">
        <v>326</v>
      </c>
      <c r="L132" s="39" t="s">
        <v>344</v>
      </c>
      <c r="M132" s="39" t="s">
        <v>89</v>
      </c>
      <c r="N132" s="26" t="s">
        <v>875</v>
      </c>
      <c r="O132" s="25" t="s">
        <v>7530</v>
      </c>
      <c r="P132" s="62" t="s">
        <v>7534</v>
      </c>
      <c r="Q132" s="121">
        <v>20204</v>
      </c>
      <c r="R132" s="27" t="s">
        <v>8730</v>
      </c>
      <c r="S132" s="121">
        <v>36.33</v>
      </c>
      <c r="T132" s="63">
        <v>0.36329999999999996</v>
      </c>
      <c r="U132" s="27" t="s">
        <v>910</v>
      </c>
      <c r="V132" s="39" t="s">
        <v>28643</v>
      </c>
      <c r="W132" s="27">
        <v>0</v>
      </c>
      <c r="X132" s="39" t="s">
        <v>28513</v>
      </c>
      <c r="Y132" s="118" t="s">
        <v>8030</v>
      </c>
    </row>
    <row r="133" spans="1:25">
      <c r="A133" s="61" t="s">
        <v>7221</v>
      </c>
      <c r="B133" s="61" t="s">
        <v>323</v>
      </c>
      <c r="C133" s="39" t="s">
        <v>324</v>
      </c>
      <c r="D133" s="39" t="s">
        <v>306</v>
      </c>
      <c r="E133" s="39" t="s">
        <v>326</v>
      </c>
      <c r="F133" s="39" t="s">
        <v>474</v>
      </c>
      <c r="G133" s="39" t="s">
        <v>328</v>
      </c>
      <c r="H133" s="39" t="s">
        <v>326</v>
      </c>
      <c r="I133" s="39" t="s">
        <v>326</v>
      </c>
      <c r="J133" s="39" t="s">
        <v>326</v>
      </c>
      <c r="K133" s="39" t="s">
        <v>326</v>
      </c>
      <c r="L133" s="39" t="s">
        <v>344</v>
      </c>
      <c r="M133" s="39" t="s">
        <v>89</v>
      </c>
      <c r="N133" s="26" t="s">
        <v>875</v>
      </c>
      <c r="O133" s="25" t="s">
        <v>7530</v>
      </c>
      <c r="P133" s="62" t="s">
        <v>7528</v>
      </c>
      <c r="Q133" s="121">
        <v>20204</v>
      </c>
      <c r="R133" s="27" t="s">
        <v>8730</v>
      </c>
      <c r="S133" s="121">
        <v>26.64</v>
      </c>
      <c r="T133" s="63">
        <v>0.26640000000000003</v>
      </c>
      <c r="U133" s="27" t="s">
        <v>910</v>
      </c>
      <c r="V133" s="39" t="s">
        <v>28644</v>
      </c>
      <c r="W133" s="27">
        <v>0</v>
      </c>
      <c r="X133" s="39" t="s">
        <v>28513</v>
      </c>
      <c r="Y133" s="118" t="s">
        <v>8029</v>
      </c>
    </row>
    <row r="134" spans="1:25">
      <c r="A134" s="61" t="s">
        <v>7227</v>
      </c>
      <c r="B134" s="61" t="s">
        <v>323</v>
      </c>
      <c r="C134" s="39" t="s">
        <v>324</v>
      </c>
      <c r="D134" s="39" t="s">
        <v>306</v>
      </c>
      <c r="E134" s="39" t="s">
        <v>326</v>
      </c>
      <c r="F134" s="39" t="s">
        <v>475</v>
      </c>
      <c r="G134" s="39" t="s">
        <v>328</v>
      </c>
      <c r="H134" s="39" t="s">
        <v>326</v>
      </c>
      <c r="I134" s="39" t="s">
        <v>326</v>
      </c>
      <c r="J134" s="39" t="s">
        <v>326</v>
      </c>
      <c r="K134" s="39" t="s">
        <v>326</v>
      </c>
      <c r="L134" s="39" t="s">
        <v>344</v>
      </c>
      <c r="M134" s="39" t="s">
        <v>89</v>
      </c>
      <c r="N134" s="26" t="s">
        <v>875</v>
      </c>
      <c r="O134" s="25" t="s">
        <v>7530</v>
      </c>
      <c r="P134" s="62" t="s">
        <v>8024</v>
      </c>
      <c r="Q134" s="121">
        <v>20204</v>
      </c>
      <c r="R134" s="27" t="s">
        <v>8730</v>
      </c>
      <c r="S134" s="121">
        <v>46.06</v>
      </c>
      <c r="T134" s="63">
        <v>0.46060000000000001</v>
      </c>
      <c r="U134" s="27" t="s">
        <v>910</v>
      </c>
      <c r="V134" s="39" t="s">
        <v>28645</v>
      </c>
      <c r="W134" s="27">
        <v>0</v>
      </c>
      <c r="X134" s="39" t="s">
        <v>28513</v>
      </c>
      <c r="Y134" s="118" t="s">
        <v>8035</v>
      </c>
    </row>
    <row r="135" spans="1:25">
      <c r="A135" s="61" t="s">
        <v>7226</v>
      </c>
      <c r="B135" s="61" t="s">
        <v>323</v>
      </c>
      <c r="C135" s="39" t="s">
        <v>324</v>
      </c>
      <c r="D135" s="39" t="s">
        <v>306</v>
      </c>
      <c r="E135" s="39" t="s">
        <v>326</v>
      </c>
      <c r="F135" s="39" t="s">
        <v>476</v>
      </c>
      <c r="G135" s="39" t="s">
        <v>328</v>
      </c>
      <c r="H135" s="39" t="s">
        <v>326</v>
      </c>
      <c r="I135" s="39" t="s">
        <v>326</v>
      </c>
      <c r="J135" s="39" t="s">
        <v>326</v>
      </c>
      <c r="K135" s="39" t="s">
        <v>326</v>
      </c>
      <c r="L135" s="39" t="s">
        <v>344</v>
      </c>
      <c r="M135" s="39" t="s">
        <v>89</v>
      </c>
      <c r="N135" s="26" t="s">
        <v>875</v>
      </c>
      <c r="O135" s="25" t="s">
        <v>7530</v>
      </c>
      <c r="P135" s="62" t="s">
        <v>8025</v>
      </c>
      <c r="Q135" s="121">
        <v>20204</v>
      </c>
      <c r="R135" s="27" t="s">
        <v>8730</v>
      </c>
      <c r="S135" s="121">
        <v>64.53</v>
      </c>
      <c r="T135" s="63">
        <v>0.64529999999999998</v>
      </c>
      <c r="U135" s="27" t="s">
        <v>910</v>
      </c>
      <c r="V135" s="39" t="s">
        <v>28646</v>
      </c>
      <c r="W135" s="27">
        <v>0</v>
      </c>
      <c r="X135" s="39" t="s">
        <v>28513</v>
      </c>
      <c r="Y135" s="118" t="s">
        <v>8034</v>
      </c>
    </row>
    <row r="136" spans="1:25">
      <c r="A136" s="61" t="s">
        <v>7225</v>
      </c>
      <c r="B136" s="61" t="s">
        <v>323</v>
      </c>
      <c r="C136" s="39" t="s">
        <v>324</v>
      </c>
      <c r="D136" s="39" t="s">
        <v>306</v>
      </c>
      <c r="E136" s="39" t="s">
        <v>326</v>
      </c>
      <c r="F136" s="39" t="s">
        <v>477</v>
      </c>
      <c r="G136" s="39" t="s">
        <v>328</v>
      </c>
      <c r="H136" s="39" t="s">
        <v>326</v>
      </c>
      <c r="I136" s="39" t="s">
        <v>326</v>
      </c>
      <c r="J136" s="39" t="s">
        <v>326</v>
      </c>
      <c r="K136" s="39" t="s">
        <v>326</v>
      </c>
      <c r="L136" s="39" t="s">
        <v>344</v>
      </c>
      <c r="M136" s="39" t="s">
        <v>89</v>
      </c>
      <c r="N136" s="26" t="s">
        <v>875</v>
      </c>
      <c r="O136" s="25" t="s">
        <v>7530</v>
      </c>
      <c r="P136" s="62" t="s">
        <v>8026</v>
      </c>
      <c r="Q136" s="121">
        <v>20204</v>
      </c>
      <c r="R136" s="27" t="s">
        <v>8730</v>
      </c>
      <c r="S136" s="121">
        <v>17.350000000000001</v>
      </c>
      <c r="T136" s="63">
        <v>0.17350000000000002</v>
      </c>
      <c r="U136" s="27" t="s">
        <v>910</v>
      </c>
      <c r="V136" s="39" t="s">
        <v>28647</v>
      </c>
      <c r="W136" s="27">
        <v>0</v>
      </c>
      <c r="X136" s="39" t="s">
        <v>28513</v>
      </c>
      <c r="Y136" s="118" t="s">
        <v>8033</v>
      </c>
    </row>
    <row r="137" spans="1:25">
      <c r="A137" s="61" t="s">
        <v>7224</v>
      </c>
      <c r="B137" s="61" t="s">
        <v>323</v>
      </c>
      <c r="C137" s="39" t="s">
        <v>324</v>
      </c>
      <c r="D137" s="39" t="s">
        <v>306</v>
      </c>
      <c r="E137" s="39" t="s">
        <v>326</v>
      </c>
      <c r="F137" s="39" t="s">
        <v>478</v>
      </c>
      <c r="G137" s="39" t="s">
        <v>328</v>
      </c>
      <c r="H137" s="39" t="s">
        <v>326</v>
      </c>
      <c r="I137" s="39" t="s">
        <v>326</v>
      </c>
      <c r="J137" s="39" t="s">
        <v>326</v>
      </c>
      <c r="K137" s="39" t="s">
        <v>326</v>
      </c>
      <c r="L137" s="39" t="s">
        <v>344</v>
      </c>
      <c r="M137" s="39" t="s">
        <v>89</v>
      </c>
      <c r="N137" s="26" t="s">
        <v>875</v>
      </c>
      <c r="O137" s="25" t="s">
        <v>7530</v>
      </c>
      <c r="P137" s="62" t="s">
        <v>7529</v>
      </c>
      <c r="Q137" s="121">
        <v>20204</v>
      </c>
      <c r="R137" s="27" t="s">
        <v>8730</v>
      </c>
      <c r="S137" s="121">
        <v>27.2</v>
      </c>
      <c r="T137" s="63">
        <v>0.27200000000000002</v>
      </c>
      <c r="U137" s="27" t="s">
        <v>910</v>
      </c>
      <c r="V137" s="39" t="s">
        <v>28648</v>
      </c>
      <c r="W137" s="27">
        <v>0</v>
      </c>
      <c r="X137" s="39" t="s">
        <v>28513</v>
      </c>
      <c r="Y137" s="118" t="s">
        <v>8032</v>
      </c>
    </row>
    <row r="138" spans="1:25">
      <c r="A138" s="61" t="s">
        <v>7223</v>
      </c>
      <c r="B138" s="61" t="s">
        <v>323</v>
      </c>
      <c r="C138" s="39" t="s">
        <v>324</v>
      </c>
      <c r="D138" s="39" t="s">
        <v>306</v>
      </c>
      <c r="E138" s="39" t="s">
        <v>326</v>
      </c>
      <c r="F138" s="39" t="s">
        <v>479</v>
      </c>
      <c r="G138" s="39" t="s">
        <v>328</v>
      </c>
      <c r="H138" s="39" t="s">
        <v>326</v>
      </c>
      <c r="I138" s="39" t="s">
        <v>326</v>
      </c>
      <c r="J138" s="39" t="s">
        <v>326</v>
      </c>
      <c r="K138" s="39" t="s">
        <v>326</v>
      </c>
      <c r="L138" s="39" t="s">
        <v>344</v>
      </c>
      <c r="M138" s="39" t="s">
        <v>89</v>
      </c>
      <c r="N138" s="26" t="s">
        <v>875</v>
      </c>
      <c r="O138" s="25" t="s">
        <v>7530</v>
      </c>
      <c r="P138" s="62" t="s">
        <v>8028</v>
      </c>
      <c r="Q138" s="121">
        <v>20204</v>
      </c>
      <c r="R138" s="27" t="s">
        <v>8730</v>
      </c>
      <c r="S138" s="121">
        <v>32.82</v>
      </c>
      <c r="T138" s="63">
        <v>0.32819999999999999</v>
      </c>
      <c r="U138" s="27" t="s">
        <v>910</v>
      </c>
      <c r="V138" s="39" t="s">
        <v>28649</v>
      </c>
      <c r="W138" s="27">
        <v>0</v>
      </c>
      <c r="X138" s="39" t="s">
        <v>28513</v>
      </c>
      <c r="Y138" s="118" t="s">
        <v>8031</v>
      </c>
    </row>
    <row r="139" spans="1:25">
      <c r="A139" s="61" t="s">
        <v>7230</v>
      </c>
      <c r="B139" s="61" t="s">
        <v>323</v>
      </c>
      <c r="C139" s="39" t="s">
        <v>324</v>
      </c>
      <c r="D139" s="39" t="s">
        <v>306</v>
      </c>
      <c r="E139" s="39" t="s">
        <v>326</v>
      </c>
      <c r="F139" s="39" t="s">
        <v>480</v>
      </c>
      <c r="G139" s="39" t="s">
        <v>328</v>
      </c>
      <c r="H139" s="39" t="s">
        <v>326</v>
      </c>
      <c r="I139" s="39" t="s">
        <v>326</v>
      </c>
      <c r="J139" s="39" t="s">
        <v>326</v>
      </c>
      <c r="K139" s="39" t="s">
        <v>326</v>
      </c>
      <c r="L139" s="39" t="s">
        <v>344</v>
      </c>
      <c r="M139" s="39" t="s">
        <v>89</v>
      </c>
      <c r="N139" s="26" t="s">
        <v>875</v>
      </c>
      <c r="O139" s="25" t="s">
        <v>7531</v>
      </c>
      <c r="P139" s="62" t="s">
        <v>8028</v>
      </c>
      <c r="Q139" s="121">
        <v>20204</v>
      </c>
      <c r="R139" s="27" t="s">
        <v>8730</v>
      </c>
      <c r="S139" s="121">
        <v>1.1299999999999999</v>
      </c>
      <c r="T139" s="63">
        <v>1.1299999999999999E-2</v>
      </c>
      <c r="U139" s="27" t="s">
        <v>910</v>
      </c>
      <c r="V139" s="39" t="s">
        <v>28650</v>
      </c>
      <c r="W139" s="27">
        <v>0</v>
      </c>
      <c r="X139" s="39" t="s">
        <v>28511</v>
      </c>
      <c r="Y139" s="118" t="s">
        <v>8031</v>
      </c>
    </row>
    <row r="140" spans="1:25">
      <c r="A140" s="61" t="s">
        <v>7229</v>
      </c>
      <c r="B140" s="61" t="s">
        <v>323</v>
      </c>
      <c r="C140" s="39" t="s">
        <v>324</v>
      </c>
      <c r="D140" s="39" t="s">
        <v>306</v>
      </c>
      <c r="E140" s="39" t="s">
        <v>326</v>
      </c>
      <c r="F140" s="39" t="s">
        <v>481</v>
      </c>
      <c r="G140" s="39" t="s">
        <v>328</v>
      </c>
      <c r="H140" s="39" t="s">
        <v>326</v>
      </c>
      <c r="I140" s="39" t="s">
        <v>326</v>
      </c>
      <c r="J140" s="39" t="s">
        <v>326</v>
      </c>
      <c r="K140" s="39" t="s">
        <v>326</v>
      </c>
      <c r="L140" s="39" t="s">
        <v>344</v>
      </c>
      <c r="M140" s="39" t="s">
        <v>89</v>
      </c>
      <c r="N140" s="26" t="s">
        <v>875</v>
      </c>
      <c r="O140" s="25" t="s">
        <v>7531</v>
      </c>
      <c r="P140" s="62" t="s">
        <v>7534</v>
      </c>
      <c r="Q140" s="121">
        <v>20204</v>
      </c>
      <c r="R140" s="27" t="s">
        <v>8730</v>
      </c>
      <c r="S140" s="121">
        <v>1.06</v>
      </c>
      <c r="T140" s="63">
        <v>1.06E-2</v>
      </c>
      <c r="U140" s="27" t="s">
        <v>910</v>
      </c>
      <c r="V140" s="39" t="s">
        <v>28651</v>
      </c>
      <c r="W140" s="27">
        <v>0</v>
      </c>
      <c r="X140" s="39" t="s">
        <v>28511</v>
      </c>
      <c r="Y140" s="118" t="s">
        <v>8030</v>
      </c>
    </row>
    <row r="141" spans="1:25">
      <c r="A141" s="61" t="s">
        <v>7228</v>
      </c>
      <c r="B141" s="61" t="s">
        <v>323</v>
      </c>
      <c r="C141" s="39" t="s">
        <v>324</v>
      </c>
      <c r="D141" s="39" t="s">
        <v>306</v>
      </c>
      <c r="E141" s="39" t="s">
        <v>326</v>
      </c>
      <c r="F141" s="39" t="s">
        <v>482</v>
      </c>
      <c r="G141" s="39" t="s">
        <v>328</v>
      </c>
      <c r="H141" s="39" t="s">
        <v>326</v>
      </c>
      <c r="I141" s="39" t="s">
        <v>326</v>
      </c>
      <c r="J141" s="39" t="s">
        <v>326</v>
      </c>
      <c r="K141" s="39" t="s">
        <v>326</v>
      </c>
      <c r="L141" s="39" t="s">
        <v>344</v>
      </c>
      <c r="M141" s="39" t="s">
        <v>89</v>
      </c>
      <c r="N141" s="26" t="s">
        <v>875</v>
      </c>
      <c r="O141" s="25" t="s">
        <v>7531</v>
      </c>
      <c r="P141" s="62" t="s">
        <v>7528</v>
      </c>
      <c r="Q141" s="121">
        <v>20204</v>
      </c>
      <c r="R141" s="27" t="s">
        <v>8730</v>
      </c>
      <c r="S141" s="121">
        <v>0.15</v>
      </c>
      <c r="T141" s="63">
        <v>1.5E-3</v>
      </c>
      <c r="U141" s="27" t="s">
        <v>910</v>
      </c>
      <c r="V141" s="39" t="s">
        <v>28652</v>
      </c>
      <c r="W141" s="27">
        <v>0</v>
      </c>
      <c r="X141" s="39" t="s">
        <v>28511</v>
      </c>
      <c r="Y141" s="118" t="s">
        <v>8029</v>
      </c>
    </row>
    <row r="142" spans="1:25">
      <c r="A142" s="61" t="s">
        <v>7234</v>
      </c>
      <c r="B142" s="61" t="s">
        <v>323</v>
      </c>
      <c r="C142" s="39" t="s">
        <v>324</v>
      </c>
      <c r="D142" s="39" t="s">
        <v>306</v>
      </c>
      <c r="E142" s="39" t="s">
        <v>326</v>
      </c>
      <c r="F142" s="39" t="s">
        <v>483</v>
      </c>
      <c r="G142" s="39" t="s">
        <v>328</v>
      </c>
      <c r="H142" s="39" t="s">
        <v>326</v>
      </c>
      <c r="I142" s="39" t="s">
        <v>326</v>
      </c>
      <c r="J142" s="39" t="s">
        <v>326</v>
      </c>
      <c r="K142" s="39" t="s">
        <v>326</v>
      </c>
      <c r="L142" s="39" t="s">
        <v>344</v>
      </c>
      <c r="M142" s="39" t="s">
        <v>89</v>
      </c>
      <c r="N142" s="26" t="s">
        <v>875</v>
      </c>
      <c r="O142" s="25" t="s">
        <v>7531</v>
      </c>
      <c r="P142" s="62" t="s">
        <v>8024</v>
      </c>
      <c r="Q142" s="121">
        <v>20204</v>
      </c>
      <c r="R142" s="27" t="s">
        <v>8730</v>
      </c>
      <c r="S142" s="121">
        <v>1.72</v>
      </c>
      <c r="T142" s="63">
        <v>1.72E-2</v>
      </c>
      <c r="U142" s="27" t="s">
        <v>910</v>
      </c>
      <c r="V142" s="39" t="s">
        <v>28653</v>
      </c>
      <c r="W142" s="27">
        <v>0</v>
      </c>
      <c r="X142" s="39" t="s">
        <v>28511</v>
      </c>
      <c r="Y142" s="118" t="s">
        <v>8035</v>
      </c>
    </row>
    <row r="143" spans="1:25">
      <c r="A143" s="61" t="s">
        <v>7233</v>
      </c>
      <c r="B143" s="61" t="s">
        <v>323</v>
      </c>
      <c r="C143" s="39" t="s">
        <v>324</v>
      </c>
      <c r="D143" s="39" t="s">
        <v>306</v>
      </c>
      <c r="E143" s="39" t="s">
        <v>326</v>
      </c>
      <c r="F143" s="39" t="s">
        <v>484</v>
      </c>
      <c r="G143" s="39" t="s">
        <v>328</v>
      </c>
      <c r="H143" s="39" t="s">
        <v>326</v>
      </c>
      <c r="I143" s="39" t="s">
        <v>326</v>
      </c>
      <c r="J143" s="39" t="s">
        <v>326</v>
      </c>
      <c r="K143" s="39" t="s">
        <v>326</v>
      </c>
      <c r="L143" s="39" t="s">
        <v>344</v>
      </c>
      <c r="M143" s="39" t="s">
        <v>89</v>
      </c>
      <c r="N143" s="26" t="s">
        <v>875</v>
      </c>
      <c r="O143" s="25" t="s">
        <v>7531</v>
      </c>
      <c r="P143" s="62" t="s">
        <v>8025</v>
      </c>
      <c r="Q143" s="121">
        <v>20204</v>
      </c>
      <c r="R143" s="27" t="s">
        <v>8730</v>
      </c>
      <c r="S143" s="121">
        <v>0.61</v>
      </c>
      <c r="T143" s="63">
        <v>6.0999999999999995E-3</v>
      </c>
      <c r="U143" s="27" t="s">
        <v>910</v>
      </c>
      <c r="V143" s="39" t="s">
        <v>28654</v>
      </c>
      <c r="W143" s="27">
        <v>0</v>
      </c>
      <c r="X143" s="39" t="s">
        <v>28511</v>
      </c>
      <c r="Y143" s="118" t="s">
        <v>8034</v>
      </c>
    </row>
    <row r="144" spans="1:25">
      <c r="A144" s="61" t="s">
        <v>7232</v>
      </c>
      <c r="B144" s="61" t="s">
        <v>323</v>
      </c>
      <c r="C144" s="39" t="s">
        <v>324</v>
      </c>
      <c r="D144" s="39" t="s">
        <v>306</v>
      </c>
      <c r="E144" s="39" t="s">
        <v>326</v>
      </c>
      <c r="F144" s="39" t="s">
        <v>485</v>
      </c>
      <c r="G144" s="39" t="s">
        <v>328</v>
      </c>
      <c r="H144" s="39" t="s">
        <v>326</v>
      </c>
      <c r="I144" s="39" t="s">
        <v>326</v>
      </c>
      <c r="J144" s="39" t="s">
        <v>326</v>
      </c>
      <c r="K144" s="39" t="s">
        <v>326</v>
      </c>
      <c r="L144" s="39" t="s">
        <v>344</v>
      </c>
      <c r="M144" s="39" t="s">
        <v>89</v>
      </c>
      <c r="N144" s="26" t="s">
        <v>875</v>
      </c>
      <c r="O144" s="25" t="s">
        <v>7531</v>
      </c>
      <c r="P144" s="62" t="s">
        <v>8026</v>
      </c>
      <c r="Q144" s="121">
        <v>20204</v>
      </c>
      <c r="R144" s="27" t="s">
        <v>8730</v>
      </c>
      <c r="S144" s="121">
        <v>0.77</v>
      </c>
      <c r="T144" s="63">
        <v>7.7000000000000002E-3</v>
      </c>
      <c r="U144" s="27" t="s">
        <v>910</v>
      </c>
      <c r="V144" s="39" t="s">
        <v>28655</v>
      </c>
      <c r="W144" s="27">
        <v>0</v>
      </c>
      <c r="X144" s="39" t="s">
        <v>28511</v>
      </c>
      <c r="Y144" s="118" t="s">
        <v>8033</v>
      </c>
    </row>
    <row r="145" spans="1:25">
      <c r="A145" s="61" t="s">
        <v>7231</v>
      </c>
      <c r="B145" s="61" t="s">
        <v>323</v>
      </c>
      <c r="C145" s="39" t="s">
        <v>324</v>
      </c>
      <c r="D145" s="39" t="s">
        <v>306</v>
      </c>
      <c r="E145" s="39" t="s">
        <v>326</v>
      </c>
      <c r="F145" s="39" t="s">
        <v>486</v>
      </c>
      <c r="G145" s="39" t="s">
        <v>328</v>
      </c>
      <c r="H145" s="39" t="s">
        <v>326</v>
      </c>
      <c r="I145" s="39" t="s">
        <v>326</v>
      </c>
      <c r="J145" s="39" t="s">
        <v>326</v>
      </c>
      <c r="K145" s="39" t="s">
        <v>326</v>
      </c>
      <c r="L145" s="39" t="s">
        <v>344</v>
      </c>
      <c r="M145" s="39" t="s">
        <v>89</v>
      </c>
      <c r="N145" s="26" t="s">
        <v>875</v>
      </c>
      <c r="O145" s="25" t="s">
        <v>7531</v>
      </c>
      <c r="P145" s="62" t="s">
        <v>7529</v>
      </c>
      <c r="Q145" s="121">
        <v>20204</v>
      </c>
      <c r="R145" s="27" t="s">
        <v>8730</v>
      </c>
      <c r="S145" s="121">
        <v>0.95</v>
      </c>
      <c r="T145" s="63">
        <v>9.4999999999999998E-3</v>
      </c>
      <c r="U145" s="27" t="s">
        <v>910</v>
      </c>
      <c r="V145" s="39" t="s">
        <v>28656</v>
      </c>
      <c r="W145" s="27">
        <v>0</v>
      </c>
      <c r="X145" s="39" t="s">
        <v>28511</v>
      </c>
      <c r="Y145" s="118" t="s">
        <v>8032</v>
      </c>
    </row>
    <row r="146" spans="1:25">
      <c r="A146" s="61" t="s">
        <v>7236</v>
      </c>
      <c r="B146" s="61" t="s">
        <v>323</v>
      </c>
      <c r="C146" s="39" t="s">
        <v>324</v>
      </c>
      <c r="D146" s="39" t="s">
        <v>306</v>
      </c>
      <c r="E146" s="39" t="s">
        <v>326</v>
      </c>
      <c r="F146" s="39" t="s">
        <v>487</v>
      </c>
      <c r="G146" s="39" t="s">
        <v>328</v>
      </c>
      <c r="H146" s="39" t="s">
        <v>326</v>
      </c>
      <c r="I146" s="39" t="s">
        <v>326</v>
      </c>
      <c r="J146" s="39" t="s">
        <v>326</v>
      </c>
      <c r="K146" s="39" t="s">
        <v>326</v>
      </c>
      <c r="L146" s="39" t="s">
        <v>344</v>
      </c>
      <c r="M146" s="39" t="s">
        <v>89</v>
      </c>
      <c r="N146" s="26" t="s">
        <v>875</v>
      </c>
      <c r="O146" s="25" t="s">
        <v>7532</v>
      </c>
      <c r="P146" s="62" t="s">
        <v>7534</v>
      </c>
      <c r="Q146" s="121">
        <v>20204</v>
      </c>
      <c r="R146" s="27" t="s">
        <v>8730</v>
      </c>
      <c r="S146" s="121">
        <v>40.880000000000003</v>
      </c>
      <c r="T146" s="63">
        <v>0.40880000000000005</v>
      </c>
      <c r="U146" s="27" t="s">
        <v>910</v>
      </c>
      <c r="V146" s="39" t="s">
        <v>28657</v>
      </c>
      <c r="W146" s="27">
        <v>0</v>
      </c>
      <c r="X146" s="39" t="s">
        <v>28516</v>
      </c>
      <c r="Y146" s="118" t="s">
        <v>8030</v>
      </c>
    </row>
    <row r="147" spans="1:25">
      <c r="A147" s="61" t="s">
        <v>7235</v>
      </c>
      <c r="B147" s="61" t="s">
        <v>323</v>
      </c>
      <c r="C147" s="39" t="s">
        <v>324</v>
      </c>
      <c r="D147" s="39" t="s">
        <v>306</v>
      </c>
      <c r="E147" s="39" t="s">
        <v>326</v>
      </c>
      <c r="F147" s="39" t="s">
        <v>488</v>
      </c>
      <c r="G147" s="39" t="s">
        <v>328</v>
      </c>
      <c r="H147" s="39" t="s">
        <v>326</v>
      </c>
      <c r="I147" s="39" t="s">
        <v>326</v>
      </c>
      <c r="J147" s="39" t="s">
        <v>326</v>
      </c>
      <c r="K147" s="39" t="s">
        <v>326</v>
      </c>
      <c r="L147" s="39" t="s">
        <v>344</v>
      </c>
      <c r="M147" s="39" t="s">
        <v>89</v>
      </c>
      <c r="N147" s="26" t="s">
        <v>875</v>
      </c>
      <c r="O147" s="25" t="s">
        <v>7532</v>
      </c>
      <c r="P147" s="62" t="s">
        <v>7528</v>
      </c>
      <c r="Q147" s="121">
        <v>20204</v>
      </c>
      <c r="R147" s="27" t="s">
        <v>8730</v>
      </c>
      <c r="S147" s="121">
        <v>17.54</v>
      </c>
      <c r="T147" s="63">
        <v>0.1754</v>
      </c>
      <c r="U147" s="27" t="s">
        <v>910</v>
      </c>
      <c r="V147" s="39" t="s">
        <v>28658</v>
      </c>
      <c r="W147" s="27">
        <v>0</v>
      </c>
      <c r="X147" s="39" t="s">
        <v>28516</v>
      </c>
      <c r="Y147" s="118" t="s">
        <v>8029</v>
      </c>
    </row>
    <row r="148" spans="1:25">
      <c r="A148" s="61" t="s">
        <v>7241</v>
      </c>
      <c r="B148" s="61" t="s">
        <v>323</v>
      </c>
      <c r="C148" s="39" t="s">
        <v>324</v>
      </c>
      <c r="D148" s="39" t="s">
        <v>306</v>
      </c>
      <c r="E148" s="39" t="s">
        <v>326</v>
      </c>
      <c r="F148" s="39" t="s">
        <v>489</v>
      </c>
      <c r="G148" s="39" t="s">
        <v>328</v>
      </c>
      <c r="H148" s="39" t="s">
        <v>326</v>
      </c>
      <c r="I148" s="39" t="s">
        <v>326</v>
      </c>
      <c r="J148" s="39" t="s">
        <v>326</v>
      </c>
      <c r="K148" s="39" t="s">
        <v>326</v>
      </c>
      <c r="L148" s="39" t="s">
        <v>344</v>
      </c>
      <c r="M148" s="39" t="s">
        <v>89</v>
      </c>
      <c r="N148" s="26" t="s">
        <v>875</v>
      </c>
      <c r="O148" s="25" t="s">
        <v>7532</v>
      </c>
      <c r="P148" s="62" t="s">
        <v>8024</v>
      </c>
      <c r="Q148" s="121">
        <v>20204</v>
      </c>
      <c r="R148" s="27" t="s">
        <v>8730</v>
      </c>
      <c r="S148" s="121">
        <v>37.35</v>
      </c>
      <c r="T148" s="63">
        <v>0.3735</v>
      </c>
      <c r="U148" s="27" t="s">
        <v>910</v>
      </c>
      <c r="V148" s="39" t="s">
        <v>28659</v>
      </c>
      <c r="W148" s="27">
        <v>0</v>
      </c>
      <c r="X148" s="39" t="s">
        <v>28516</v>
      </c>
      <c r="Y148" s="118" t="s">
        <v>8035</v>
      </c>
    </row>
    <row r="149" spans="1:25">
      <c r="A149" s="61" t="s">
        <v>7240</v>
      </c>
      <c r="B149" s="61" t="s">
        <v>323</v>
      </c>
      <c r="C149" s="39" t="s">
        <v>324</v>
      </c>
      <c r="D149" s="39" t="s">
        <v>306</v>
      </c>
      <c r="E149" s="39" t="s">
        <v>326</v>
      </c>
      <c r="F149" s="39" t="s">
        <v>490</v>
      </c>
      <c r="G149" s="39" t="s">
        <v>328</v>
      </c>
      <c r="H149" s="39" t="s">
        <v>326</v>
      </c>
      <c r="I149" s="39" t="s">
        <v>326</v>
      </c>
      <c r="J149" s="39" t="s">
        <v>326</v>
      </c>
      <c r="K149" s="39" t="s">
        <v>326</v>
      </c>
      <c r="L149" s="39" t="s">
        <v>344</v>
      </c>
      <c r="M149" s="39" t="s">
        <v>89</v>
      </c>
      <c r="N149" s="26" t="s">
        <v>875</v>
      </c>
      <c r="O149" s="25" t="s">
        <v>7532</v>
      </c>
      <c r="P149" s="62" t="s">
        <v>8025</v>
      </c>
      <c r="Q149" s="121">
        <v>20204</v>
      </c>
      <c r="R149" s="27" t="s">
        <v>8730</v>
      </c>
      <c r="S149" s="121">
        <v>13.03</v>
      </c>
      <c r="T149" s="63">
        <v>0.1303</v>
      </c>
      <c r="U149" s="27" t="s">
        <v>910</v>
      </c>
      <c r="V149" s="39" t="s">
        <v>28660</v>
      </c>
      <c r="W149" s="27">
        <v>0</v>
      </c>
      <c r="X149" s="39" t="s">
        <v>28516</v>
      </c>
      <c r="Y149" s="118" t="s">
        <v>8034</v>
      </c>
    </row>
    <row r="150" spans="1:25">
      <c r="A150" s="61" t="s">
        <v>7239</v>
      </c>
      <c r="B150" s="61" t="s">
        <v>323</v>
      </c>
      <c r="C150" s="39" t="s">
        <v>324</v>
      </c>
      <c r="D150" s="39" t="s">
        <v>306</v>
      </c>
      <c r="E150" s="39" t="s">
        <v>326</v>
      </c>
      <c r="F150" s="39" t="s">
        <v>491</v>
      </c>
      <c r="G150" s="39" t="s">
        <v>328</v>
      </c>
      <c r="H150" s="39" t="s">
        <v>326</v>
      </c>
      <c r="I150" s="39" t="s">
        <v>326</v>
      </c>
      <c r="J150" s="39" t="s">
        <v>326</v>
      </c>
      <c r="K150" s="39" t="s">
        <v>326</v>
      </c>
      <c r="L150" s="39" t="s">
        <v>344</v>
      </c>
      <c r="M150" s="39" t="s">
        <v>89</v>
      </c>
      <c r="N150" s="26" t="s">
        <v>875</v>
      </c>
      <c r="O150" s="25" t="s">
        <v>7532</v>
      </c>
      <c r="P150" s="62" t="s">
        <v>8026</v>
      </c>
      <c r="Q150" s="121">
        <v>20204</v>
      </c>
      <c r="R150" s="27" t="s">
        <v>8730</v>
      </c>
      <c r="S150" s="121">
        <v>14.65</v>
      </c>
      <c r="T150" s="63">
        <v>0.14649999999999999</v>
      </c>
      <c r="U150" s="27" t="s">
        <v>910</v>
      </c>
      <c r="V150" s="39" t="s">
        <v>28661</v>
      </c>
      <c r="W150" s="27">
        <v>0</v>
      </c>
      <c r="X150" s="39" t="s">
        <v>28516</v>
      </c>
      <c r="Y150" s="118" t="s">
        <v>8033</v>
      </c>
    </row>
    <row r="151" spans="1:25">
      <c r="A151" s="61" t="s">
        <v>7238</v>
      </c>
      <c r="B151" s="61" t="s">
        <v>323</v>
      </c>
      <c r="C151" s="39" t="s">
        <v>324</v>
      </c>
      <c r="D151" s="39" t="s">
        <v>306</v>
      </c>
      <c r="E151" s="39" t="s">
        <v>326</v>
      </c>
      <c r="F151" s="39" t="s">
        <v>492</v>
      </c>
      <c r="G151" s="39" t="s">
        <v>328</v>
      </c>
      <c r="H151" s="39" t="s">
        <v>326</v>
      </c>
      <c r="I151" s="39" t="s">
        <v>326</v>
      </c>
      <c r="J151" s="39" t="s">
        <v>326</v>
      </c>
      <c r="K151" s="39" t="s">
        <v>326</v>
      </c>
      <c r="L151" s="39" t="s">
        <v>344</v>
      </c>
      <c r="M151" s="39" t="s">
        <v>89</v>
      </c>
      <c r="N151" s="26" t="s">
        <v>875</v>
      </c>
      <c r="O151" s="25" t="s">
        <v>7532</v>
      </c>
      <c r="P151" s="62" t="s">
        <v>7529</v>
      </c>
      <c r="Q151" s="121">
        <v>20204</v>
      </c>
      <c r="R151" s="27" t="s">
        <v>8730</v>
      </c>
      <c r="S151" s="121">
        <v>19.559999999999999</v>
      </c>
      <c r="T151" s="63">
        <v>0.1956</v>
      </c>
      <c r="U151" s="27" t="s">
        <v>910</v>
      </c>
      <c r="V151" s="39" t="s">
        <v>28662</v>
      </c>
      <c r="W151" s="27">
        <v>0</v>
      </c>
      <c r="X151" s="39" t="s">
        <v>28516</v>
      </c>
      <c r="Y151" s="118" t="s">
        <v>8032</v>
      </c>
    </row>
    <row r="152" spans="1:25">
      <c r="A152" s="61" t="s">
        <v>7237</v>
      </c>
      <c r="B152" s="61" t="s">
        <v>323</v>
      </c>
      <c r="C152" s="39" t="s">
        <v>324</v>
      </c>
      <c r="D152" s="39" t="s">
        <v>306</v>
      </c>
      <c r="E152" s="39" t="s">
        <v>326</v>
      </c>
      <c r="F152" s="39" t="s">
        <v>493</v>
      </c>
      <c r="G152" s="39" t="s">
        <v>328</v>
      </c>
      <c r="H152" s="39" t="s">
        <v>326</v>
      </c>
      <c r="I152" s="39" t="s">
        <v>326</v>
      </c>
      <c r="J152" s="39" t="s">
        <v>326</v>
      </c>
      <c r="K152" s="39" t="s">
        <v>326</v>
      </c>
      <c r="L152" s="39" t="s">
        <v>344</v>
      </c>
      <c r="M152" s="39" t="s">
        <v>89</v>
      </c>
      <c r="N152" s="26" t="s">
        <v>875</v>
      </c>
      <c r="O152" s="25" t="s">
        <v>7532</v>
      </c>
      <c r="P152" s="62" t="s">
        <v>8028</v>
      </c>
      <c r="Q152" s="121">
        <v>20204</v>
      </c>
      <c r="R152" s="27" t="s">
        <v>8730</v>
      </c>
      <c r="S152" s="121">
        <v>32.049999999999997</v>
      </c>
      <c r="T152" s="63">
        <v>0.32049999999999995</v>
      </c>
      <c r="U152" s="27" t="s">
        <v>910</v>
      </c>
      <c r="V152" s="39" t="s">
        <v>28663</v>
      </c>
      <c r="W152" s="27">
        <v>0</v>
      </c>
      <c r="X152" s="39" t="s">
        <v>28516</v>
      </c>
      <c r="Y152" s="118" t="s">
        <v>8031</v>
      </c>
    </row>
    <row r="153" spans="1:25">
      <c r="A153" s="61" t="s">
        <v>7271</v>
      </c>
      <c r="B153" s="61" t="s">
        <v>323</v>
      </c>
      <c r="C153" s="39" t="s">
        <v>324</v>
      </c>
      <c r="D153" s="39" t="s">
        <v>308</v>
      </c>
      <c r="E153" s="39" t="s">
        <v>326</v>
      </c>
      <c r="F153" s="39" t="s">
        <v>466</v>
      </c>
      <c r="G153" s="39" t="s">
        <v>328</v>
      </c>
      <c r="H153" s="39" t="s">
        <v>326</v>
      </c>
      <c r="I153" s="39" t="s">
        <v>326</v>
      </c>
      <c r="J153" s="39" t="s">
        <v>329</v>
      </c>
      <c r="K153" s="39" t="s">
        <v>348</v>
      </c>
      <c r="L153" s="39" t="s">
        <v>330</v>
      </c>
      <c r="M153" s="39" t="s">
        <v>89</v>
      </c>
      <c r="N153" s="26" t="s">
        <v>875</v>
      </c>
      <c r="O153" s="25" t="s">
        <v>7533</v>
      </c>
      <c r="P153" s="62" t="s">
        <v>7534</v>
      </c>
      <c r="Q153" s="121">
        <v>20204</v>
      </c>
      <c r="R153" s="27" t="s">
        <v>8730</v>
      </c>
      <c r="S153" s="121">
        <v>272.5985</v>
      </c>
      <c r="T153" s="63">
        <v>272.5985</v>
      </c>
      <c r="U153" s="27" t="s">
        <v>920</v>
      </c>
      <c r="V153" s="39" t="s">
        <v>28664</v>
      </c>
      <c r="W153" s="27">
        <v>2</v>
      </c>
      <c r="X153" s="39" t="s">
        <v>28511</v>
      </c>
      <c r="Y153" s="118" t="s">
        <v>8030</v>
      </c>
    </row>
    <row r="154" spans="1:25">
      <c r="A154" s="61" t="s">
        <v>7270</v>
      </c>
      <c r="B154" s="61" t="s">
        <v>323</v>
      </c>
      <c r="C154" s="39" t="s">
        <v>324</v>
      </c>
      <c r="D154" s="39" t="s">
        <v>308</v>
      </c>
      <c r="E154" s="39" t="s">
        <v>326</v>
      </c>
      <c r="F154" s="39" t="s">
        <v>467</v>
      </c>
      <c r="G154" s="39" t="s">
        <v>328</v>
      </c>
      <c r="H154" s="39" t="s">
        <v>326</v>
      </c>
      <c r="I154" s="39" t="s">
        <v>326</v>
      </c>
      <c r="J154" s="39" t="s">
        <v>329</v>
      </c>
      <c r="K154" s="39" t="s">
        <v>348</v>
      </c>
      <c r="L154" s="39" t="s">
        <v>330</v>
      </c>
      <c r="M154" s="39" t="s">
        <v>89</v>
      </c>
      <c r="N154" s="26" t="s">
        <v>875</v>
      </c>
      <c r="O154" s="25" t="s">
        <v>7533</v>
      </c>
      <c r="P154" s="62" t="s">
        <v>7528</v>
      </c>
      <c r="Q154" s="121">
        <v>20204</v>
      </c>
      <c r="R154" s="27" t="s">
        <v>8730</v>
      </c>
      <c r="S154" s="121">
        <v>35.569299999999998</v>
      </c>
      <c r="T154" s="63">
        <v>35.569299999999998</v>
      </c>
      <c r="U154" s="27" t="s">
        <v>920</v>
      </c>
      <c r="V154" s="39" t="s">
        <v>28665</v>
      </c>
      <c r="W154" s="27">
        <v>2</v>
      </c>
      <c r="X154" s="39" t="s">
        <v>28511</v>
      </c>
      <c r="Y154" s="118" t="s">
        <v>8029</v>
      </c>
    </row>
    <row r="155" spans="1:25">
      <c r="A155" s="61" t="s">
        <v>7276</v>
      </c>
      <c r="B155" s="61" t="s">
        <v>323</v>
      </c>
      <c r="C155" s="39" t="s">
        <v>324</v>
      </c>
      <c r="D155" s="39" t="s">
        <v>308</v>
      </c>
      <c r="E155" s="39" t="s">
        <v>326</v>
      </c>
      <c r="F155" s="39" t="s">
        <v>468</v>
      </c>
      <c r="G155" s="39" t="s">
        <v>328</v>
      </c>
      <c r="H155" s="39" t="s">
        <v>326</v>
      </c>
      <c r="I155" s="39" t="s">
        <v>326</v>
      </c>
      <c r="J155" s="39" t="s">
        <v>329</v>
      </c>
      <c r="K155" s="39" t="s">
        <v>348</v>
      </c>
      <c r="L155" s="39" t="s">
        <v>330</v>
      </c>
      <c r="M155" s="39" t="s">
        <v>89</v>
      </c>
      <c r="N155" s="26" t="s">
        <v>875</v>
      </c>
      <c r="O155" s="25" t="s">
        <v>7533</v>
      </c>
      <c r="P155" s="62" t="s">
        <v>8024</v>
      </c>
      <c r="Q155" s="121">
        <v>20204</v>
      </c>
      <c r="R155" s="27" t="s">
        <v>8730</v>
      </c>
      <c r="S155" s="121">
        <v>75.316800000000001</v>
      </c>
      <c r="T155" s="63">
        <v>75.316800000000001</v>
      </c>
      <c r="U155" s="27" t="s">
        <v>920</v>
      </c>
      <c r="V155" s="39" t="s">
        <v>28666</v>
      </c>
      <c r="W155" s="27">
        <v>2</v>
      </c>
      <c r="X155" s="39" t="s">
        <v>28511</v>
      </c>
      <c r="Y155" s="118" t="s">
        <v>8035</v>
      </c>
    </row>
    <row r="156" spans="1:25">
      <c r="A156" s="61" t="s">
        <v>7275</v>
      </c>
      <c r="B156" s="61" t="s">
        <v>323</v>
      </c>
      <c r="C156" s="39" t="s">
        <v>324</v>
      </c>
      <c r="D156" s="39" t="s">
        <v>308</v>
      </c>
      <c r="E156" s="39" t="s">
        <v>326</v>
      </c>
      <c r="F156" s="39" t="s">
        <v>469</v>
      </c>
      <c r="G156" s="39" t="s">
        <v>328</v>
      </c>
      <c r="H156" s="39" t="s">
        <v>326</v>
      </c>
      <c r="I156" s="39" t="s">
        <v>326</v>
      </c>
      <c r="J156" s="39" t="s">
        <v>329</v>
      </c>
      <c r="K156" s="39" t="s">
        <v>348</v>
      </c>
      <c r="L156" s="39" t="s">
        <v>330</v>
      </c>
      <c r="M156" s="39" t="s">
        <v>89</v>
      </c>
      <c r="N156" s="26" t="s">
        <v>875</v>
      </c>
      <c r="O156" s="25" t="s">
        <v>7533</v>
      </c>
      <c r="P156" s="62" t="s">
        <v>8025</v>
      </c>
      <c r="Q156" s="121">
        <v>20204</v>
      </c>
      <c r="R156" s="27" t="s">
        <v>8730</v>
      </c>
      <c r="S156" s="121">
        <v>22.541499999999999</v>
      </c>
      <c r="T156" s="63">
        <v>22.541499999999999</v>
      </c>
      <c r="U156" s="27" t="s">
        <v>920</v>
      </c>
      <c r="V156" s="39" t="s">
        <v>28667</v>
      </c>
      <c r="W156" s="27">
        <v>2</v>
      </c>
      <c r="X156" s="39" t="s">
        <v>28511</v>
      </c>
      <c r="Y156" s="118" t="s">
        <v>8034</v>
      </c>
    </row>
    <row r="157" spans="1:25">
      <c r="A157" s="61" t="s">
        <v>7274</v>
      </c>
      <c r="B157" s="61" t="s">
        <v>323</v>
      </c>
      <c r="C157" s="39" t="s">
        <v>324</v>
      </c>
      <c r="D157" s="39" t="s">
        <v>308</v>
      </c>
      <c r="E157" s="39" t="s">
        <v>326</v>
      </c>
      <c r="F157" s="39" t="s">
        <v>470</v>
      </c>
      <c r="G157" s="39" t="s">
        <v>328</v>
      </c>
      <c r="H157" s="39" t="s">
        <v>326</v>
      </c>
      <c r="I157" s="39" t="s">
        <v>326</v>
      </c>
      <c r="J157" s="39" t="s">
        <v>329</v>
      </c>
      <c r="K157" s="39" t="s">
        <v>348</v>
      </c>
      <c r="L157" s="39" t="s">
        <v>330</v>
      </c>
      <c r="M157" s="39" t="s">
        <v>89</v>
      </c>
      <c r="N157" s="26" t="s">
        <v>875</v>
      </c>
      <c r="O157" s="25" t="s">
        <v>7533</v>
      </c>
      <c r="P157" s="62" t="s">
        <v>8026</v>
      </c>
      <c r="Q157" s="121">
        <v>20204</v>
      </c>
      <c r="R157" s="27" t="s">
        <v>8730</v>
      </c>
      <c r="S157" s="121">
        <v>288.66289999999998</v>
      </c>
      <c r="T157" s="63">
        <v>288.66289999999998</v>
      </c>
      <c r="U157" s="27" t="s">
        <v>920</v>
      </c>
      <c r="V157" s="39" t="s">
        <v>28668</v>
      </c>
      <c r="W157" s="27">
        <v>2</v>
      </c>
      <c r="X157" s="39" t="s">
        <v>28511</v>
      </c>
      <c r="Y157" s="118" t="s">
        <v>8033</v>
      </c>
    </row>
    <row r="158" spans="1:25">
      <c r="A158" s="61" t="s">
        <v>7273</v>
      </c>
      <c r="B158" s="61" t="s">
        <v>323</v>
      </c>
      <c r="C158" s="39" t="s">
        <v>324</v>
      </c>
      <c r="D158" s="39" t="s">
        <v>308</v>
      </c>
      <c r="E158" s="39" t="s">
        <v>326</v>
      </c>
      <c r="F158" s="39" t="s">
        <v>471</v>
      </c>
      <c r="G158" s="39" t="s">
        <v>328</v>
      </c>
      <c r="H158" s="39" t="s">
        <v>326</v>
      </c>
      <c r="I158" s="39" t="s">
        <v>326</v>
      </c>
      <c r="J158" s="39" t="s">
        <v>329</v>
      </c>
      <c r="K158" s="39" t="s">
        <v>348</v>
      </c>
      <c r="L158" s="39" t="s">
        <v>330</v>
      </c>
      <c r="M158" s="39" t="s">
        <v>89</v>
      </c>
      <c r="N158" s="26" t="s">
        <v>875</v>
      </c>
      <c r="O158" s="25" t="s">
        <v>7533</v>
      </c>
      <c r="P158" s="62" t="s">
        <v>7529</v>
      </c>
      <c r="Q158" s="121">
        <v>20204</v>
      </c>
      <c r="R158" s="27" t="s">
        <v>8730</v>
      </c>
      <c r="S158" s="121">
        <v>403.85570000000001</v>
      </c>
      <c r="T158" s="63">
        <v>403.85570000000001</v>
      </c>
      <c r="U158" s="27" t="s">
        <v>920</v>
      </c>
      <c r="V158" s="39" t="s">
        <v>28669</v>
      </c>
      <c r="W158" s="27">
        <v>2</v>
      </c>
      <c r="X158" s="39" t="s">
        <v>28511</v>
      </c>
      <c r="Y158" s="118" t="s">
        <v>8032</v>
      </c>
    </row>
    <row r="159" spans="1:25">
      <c r="A159" s="61" t="s">
        <v>7272</v>
      </c>
      <c r="B159" s="61" t="s">
        <v>323</v>
      </c>
      <c r="C159" s="39" t="s">
        <v>324</v>
      </c>
      <c r="D159" s="39" t="s">
        <v>308</v>
      </c>
      <c r="E159" s="39" t="s">
        <v>326</v>
      </c>
      <c r="F159" s="39" t="s">
        <v>472</v>
      </c>
      <c r="G159" s="39" t="s">
        <v>328</v>
      </c>
      <c r="H159" s="39" t="s">
        <v>326</v>
      </c>
      <c r="I159" s="39" t="s">
        <v>326</v>
      </c>
      <c r="J159" s="39" t="s">
        <v>329</v>
      </c>
      <c r="K159" s="39" t="s">
        <v>348</v>
      </c>
      <c r="L159" s="39" t="s">
        <v>330</v>
      </c>
      <c r="M159" s="39" t="s">
        <v>89</v>
      </c>
      <c r="N159" s="26" t="s">
        <v>875</v>
      </c>
      <c r="O159" s="25" t="s">
        <v>7533</v>
      </c>
      <c r="P159" s="62" t="s">
        <v>8028</v>
      </c>
      <c r="Q159" s="121">
        <v>20204</v>
      </c>
      <c r="R159" s="27" t="s">
        <v>8730</v>
      </c>
      <c r="S159" s="121">
        <v>71.166700000000006</v>
      </c>
      <c r="T159" s="63">
        <v>71.166700000000006</v>
      </c>
      <c r="U159" s="27" t="s">
        <v>920</v>
      </c>
      <c r="V159" s="39" t="s">
        <v>28670</v>
      </c>
      <c r="W159" s="27">
        <v>2</v>
      </c>
      <c r="X159" s="39" t="s">
        <v>28511</v>
      </c>
      <c r="Y159" s="118" t="s">
        <v>8031</v>
      </c>
    </row>
    <row r="160" spans="1:25">
      <c r="A160" s="61" t="s">
        <v>7250</v>
      </c>
      <c r="B160" s="61" t="s">
        <v>323</v>
      </c>
      <c r="C160" s="39" t="s">
        <v>324</v>
      </c>
      <c r="D160" s="39" t="s">
        <v>308</v>
      </c>
      <c r="E160" s="39" t="s">
        <v>326</v>
      </c>
      <c r="F160" s="39" t="s">
        <v>473</v>
      </c>
      <c r="G160" s="39" t="s">
        <v>328</v>
      </c>
      <c r="H160" s="39" t="s">
        <v>326</v>
      </c>
      <c r="I160" s="39" t="s">
        <v>326</v>
      </c>
      <c r="J160" s="39" t="s">
        <v>326</v>
      </c>
      <c r="K160" s="39" t="s">
        <v>326</v>
      </c>
      <c r="L160" s="39" t="s">
        <v>344</v>
      </c>
      <c r="M160" s="39" t="s">
        <v>89</v>
      </c>
      <c r="N160" s="26" t="s">
        <v>875</v>
      </c>
      <c r="O160" s="25" t="s">
        <v>7530</v>
      </c>
      <c r="P160" s="62" t="s">
        <v>7534</v>
      </c>
      <c r="Q160" s="121">
        <v>20204</v>
      </c>
      <c r="R160" s="27" t="s">
        <v>8730</v>
      </c>
      <c r="S160" s="121">
        <v>38.840000000000003</v>
      </c>
      <c r="T160" s="63">
        <v>0.38840000000000002</v>
      </c>
      <c r="U160" s="27" t="s">
        <v>920</v>
      </c>
      <c r="V160" s="39" t="s">
        <v>28671</v>
      </c>
      <c r="W160" s="27">
        <v>0</v>
      </c>
      <c r="X160" s="39" t="s">
        <v>28513</v>
      </c>
      <c r="Y160" s="118" t="s">
        <v>8030</v>
      </c>
    </row>
    <row r="161" spans="1:25">
      <c r="A161" s="61" t="s">
        <v>7249</v>
      </c>
      <c r="B161" s="61" t="s">
        <v>323</v>
      </c>
      <c r="C161" s="39" t="s">
        <v>324</v>
      </c>
      <c r="D161" s="39" t="s">
        <v>308</v>
      </c>
      <c r="E161" s="39" t="s">
        <v>326</v>
      </c>
      <c r="F161" s="39" t="s">
        <v>474</v>
      </c>
      <c r="G161" s="39" t="s">
        <v>328</v>
      </c>
      <c r="H161" s="39" t="s">
        <v>326</v>
      </c>
      <c r="I161" s="39" t="s">
        <v>326</v>
      </c>
      <c r="J161" s="39" t="s">
        <v>326</v>
      </c>
      <c r="K161" s="39" t="s">
        <v>326</v>
      </c>
      <c r="L161" s="39" t="s">
        <v>344</v>
      </c>
      <c r="M161" s="39" t="s">
        <v>89</v>
      </c>
      <c r="N161" s="26" t="s">
        <v>875</v>
      </c>
      <c r="O161" s="25" t="s">
        <v>7530</v>
      </c>
      <c r="P161" s="62" t="s">
        <v>7528</v>
      </c>
      <c r="Q161" s="121">
        <v>20204</v>
      </c>
      <c r="R161" s="27" t="s">
        <v>8730</v>
      </c>
      <c r="S161" s="121">
        <v>24.32</v>
      </c>
      <c r="T161" s="63">
        <v>0.2432</v>
      </c>
      <c r="U161" s="27" t="s">
        <v>920</v>
      </c>
      <c r="V161" s="39" t="s">
        <v>28672</v>
      </c>
      <c r="W161" s="27">
        <v>0</v>
      </c>
      <c r="X161" s="39" t="s">
        <v>28513</v>
      </c>
      <c r="Y161" s="118" t="s">
        <v>8029</v>
      </c>
    </row>
    <row r="162" spans="1:25">
      <c r="A162" s="61" t="s">
        <v>7255</v>
      </c>
      <c r="B162" s="61" t="s">
        <v>323</v>
      </c>
      <c r="C162" s="39" t="s">
        <v>324</v>
      </c>
      <c r="D162" s="39" t="s">
        <v>308</v>
      </c>
      <c r="E162" s="39" t="s">
        <v>326</v>
      </c>
      <c r="F162" s="39" t="s">
        <v>475</v>
      </c>
      <c r="G162" s="39" t="s">
        <v>328</v>
      </c>
      <c r="H162" s="39" t="s">
        <v>326</v>
      </c>
      <c r="I162" s="39" t="s">
        <v>326</v>
      </c>
      <c r="J162" s="39" t="s">
        <v>326</v>
      </c>
      <c r="K162" s="39" t="s">
        <v>326</v>
      </c>
      <c r="L162" s="39" t="s">
        <v>344</v>
      </c>
      <c r="M162" s="39" t="s">
        <v>89</v>
      </c>
      <c r="N162" s="26" t="s">
        <v>875</v>
      </c>
      <c r="O162" s="25" t="s">
        <v>7530</v>
      </c>
      <c r="P162" s="62" t="s">
        <v>8024</v>
      </c>
      <c r="Q162" s="121">
        <v>20204</v>
      </c>
      <c r="R162" s="27" t="s">
        <v>8730</v>
      </c>
      <c r="S162" s="121">
        <v>52.92</v>
      </c>
      <c r="T162" s="63">
        <v>0.5292</v>
      </c>
      <c r="U162" s="27" t="s">
        <v>920</v>
      </c>
      <c r="V162" s="39" t="s">
        <v>28673</v>
      </c>
      <c r="W162" s="27">
        <v>0</v>
      </c>
      <c r="X162" s="39" t="s">
        <v>28513</v>
      </c>
      <c r="Y162" s="118" t="s">
        <v>8035</v>
      </c>
    </row>
    <row r="163" spans="1:25">
      <c r="A163" s="61" t="s">
        <v>7254</v>
      </c>
      <c r="B163" s="61" t="s">
        <v>323</v>
      </c>
      <c r="C163" s="39" t="s">
        <v>324</v>
      </c>
      <c r="D163" s="39" t="s">
        <v>308</v>
      </c>
      <c r="E163" s="39" t="s">
        <v>326</v>
      </c>
      <c r="F163" s="39" t="s">
        <v>476</v>
      </c>
      <c r="G163" s="39" t="s">
        <v>328</v>
      </c>
      <c r="H163" s="39" t="s">
        <v>326</v>
      </c>
      <c r="I163" s="39" t="s">
        <v>326</v>
      </c>
      <c r="J163" s="39" t="s">
        <v>326</v>
      </c>
      <c r="K163" s="39" t="s">
        <v>326</v>
      </c>
      <c r="L163" s="39" t="s">
        <v>344</v>
      </c>
      <c r="M163" s="39" t="s">
        <v>89</v>
      </c>
      <c r="N163" s="26" t="s">
        <v>875</v>
      </c>
      <c r="O163" s="25" t="s">
        <v>7530</v>
      </c>
      <c r="P163" s="62" t="s">
        <v>8025</v>
      </c>
      <c r="Q163" s="121">
        <v>20204</v>
      </c>
      <c r="R163" s="27" t="s">
        <v>8730</v>
      </c>
      <c r="S163" s="121">
        <v>62.28</v>
      </c>
      <c r="T163" s="63">
        <v>0.62280000000000002</v>
      </c>
      <c r="U163" s="27" t="s">
        <v>920</v>
      </c>
      <c r="V163" s="39" t="s">
        <v>28674</v>
      </c>
      <c r="W163" s="27">
        <v>0</v>
      </c>
      <c r="X163" s="39" t="s">
        <v>28513</v>
      </c>
      <c r="Y163" s="118" t="s">
        <v>8034</v>
      </c>
    </row>
    <row r="164" spans="1:25">
      <c r="A164" s="61" t="s">
        <v>7253</v>
      </c>
      <c r="B164" s="61" t="s">
        <v>323</v>
      </c>
      <c r="C164" s="39" t="s">
        <v>324</v>
      </c>
      <c r="D164" s="39" t="s">
        <v>308</v>
      </c>
      <c r="E164" s="39" t="s">
        <v>326</v>
      </c>
      <c r="F164" s="39" t="s">
        <v>477</v>
      </c>
      <c r="G164" s="39" t="s">
        <v>328</v>
      </c>
      <c r="H164" s="39" t="s">
        <v>326</v>
      </c>
      <c r="I164" s="39" t="s">
        <v>326</v>
      </c>
      <c r="J164" s="39" t="s">
        <v>326</v>
      </c>
      <c r="K164" s="39" t="s">
        <v>326</v>
      </c>
      <c r="L164" s="39" t="s">
        <v>344</v>
      </c>
      <c r="M164" s="39" t="s">
        <v>89</v>
      </c>
      <c r="N164" s="26" t="s">
        <v>875</v>
      </c>
      <c r="O164" s="25" t="s">
        <v>7530</v>
      </c>
      <c r="P164" s="62" t="s">
        <v>8026</v>
      </c>
      <c r="Q164" s="121">
        <v>20204</v>
      </c>
      <c r="R164" s="27" t="s">
        <v>8730</v>
      </c>
      <c r="S164" s="121">
        <v>20.65</v>
      </c>
      <c r="T164" s="63">
        <v>0.20649999999999999</v>
      </c>
      <c r="U164" s="27" t="s">
        <v>920</v>
      </c>
      <c r="V164" s="39" t="s">
        <v>28675</v>
      </c>
      <c r="W164" s="27">
        <v>0</v>
      </c>
      <c r="X164" s="39" t="s">
        <v>28513</v>
      </c>
      <c r="Y164" s="118" t="s">
        <v>8033</v>
      </c>
    </row>
    <row r="165" spans="1:25">
      <c r="A165" s="61" t="s">
        <v>7252</v>
      </c>
      <c r="B165" s="61" t="s">
        <v>323</v>
      </c>
      <c r="C165" s="39" t="s">
        <v>324</v>
      </c>
      <c r="D165" s="39" t="s">
        <v>308</v>
      </c>
      <c r="E165" s="39" t="s">
        <v>326</v>
      </c>
      <c r="F165" s="39" t="s">
        <v>478</v>
      </c>
      <c r="G165" s="39" t="s">
        <v>328</v>
      </c>
      <c r="H165" s="39" t="s">
        <v>326</v>
      </c>
      <c r="I165" s="39" t="s">
        <v>326</v>
      </c>
      <c r="J165" s="39" t="s">
        <v>326</v>
      </c>
      <c r="K165" s="39" t="s">
        <v>326</v>
      </c>
      <c r="L165" s="39" t="s">
        <v>344</v>
      </c>
      <c r="M165" s="39" t="s">
        <v>89</v>
      </c>
      <c r="N165" s="26" t="s">
        <v>875</v>
      </c>
      <c r="O165" s="25" t="s">
        <v>7530</v>
      </c>
      <c r="P165" s="62" t="s">
        <v>7529</v>
      </c>
      <c r="Q165" s="121">
        <v>20204</v>
      </c>
      <c r="R165" s="27" t="s">
        <v>8730</v>
      </c>
      <c r="S165" s="121">
        <v>28.78</v>
      </c>
      <c r="T165" s="63">
        <v>0.2878</v>
      </c>
      <c r="U165" s="27" t="s">
        <v>920</v>
      </c>
      <c r="V165" s="39" t="s">
        <v>28676</v>
      </c>
      <c r="W165" s="27">
        <v>0</v>
      </c>
      <c r="X165" s="39" t="s">
        <v>28513</v>
      </c>
      <c r="Y165" s="118" t="s">
        <v>8032</v>
      </c>
    </row>
    <row r="166" spans="1:25">
      <c r="A166" s="61" t="s">
        <v>7251</v>
      </c>
      <c r="B166" s="61" t="s">
        <v>323</v>
      </c>
      <c r="C166" s="39" t="s">
        <v>324</v>
      </c>
      <c r="D166" s="39" t="s">
        <v>308</v>
      </c>
      <c r="E166" s="39" t="s">
        <v>326</v>
      </c>
      <c r="F166" s="39" t="s">
        <v>479</v>
      </c>
      <c r="G166" s="39" t="s">
        <v>328</v>
      </c>
      <c r="H166" s="39" t="s">
        <v>326</v>
      </c>
      <c r="I166" s="39" t="s">
        <v>326</v>
      </c>
      <c r="J166" s="39" t="s">
        <v>326</v>
      </c>
      <c r="K166" s="39" t="s">
        <v>326</v>
      </c>
      <c r="L166" s="39" t="s">
        <v>344</v>
      </c>
      <c r="M166" s="39" t="s">
        <v>89</v>
      </c>
      <c r="N166" s="26" t="s">
        <v>875</v>
      </c>
      <c r="O166" s="25" t="s">
        <v>7530</v>
      </c>
      <c r="P166" s="62" t="s">
        <v>8028</v>
      </c>
      <c r="Q166" s="121">
        <v>20204</v>
      </c>
      <c r="R166" s="27" t="s">
        <v>8730</v>
      </c>
      <c r="S166" s="121">
        <v>40.47</v>
      </c>
      <c r="T166" s="63">
        <v>0.4047</v>
      </c>
      <c r="U166" s="27" t="s">
        <v>920</v>
      </c>
      <c r="V166" s="39" t="s">
        <v>28677</v>
      </c>
      <c r="W166" s="27">
        <v>0</v>
      </c>
      <c r="X166" s="39" t="s">
        <v>28513</v>
      </c>
      <c r="Y166" s="118" t="s">
        <v>8031</v>
      </c>
    </row>
    <row r="167" spans="1:25">
      <c r="A167" s="61" t="s">
        <v>7258</v>
      </c>
      <c r="B167" s="61" t="s">
        <v>323</v>
      </c>
      <c r="C167" s="39" t="s">
        <v>324</v>
      </c>
      <c r="D167" s="39" t="s">
        <v>308</v>
      </c>
      <c r="E167" s="39" t="s">
        <v>326</v>
      </c>
      <c r="F167" s="39" t="s">
        <v>480</v>
      </c>
      <c r="G167" s="39" t="s">
        <v>328</v>
      </c>
      <c r="H167" s="39" t="s">
        <v>326</v>
      </c>
      <c r="I167" s="39" t="s">
        <v>326</v>
      </c>
      <c r="J167" s="39" t="s">
        <v>326</v>
      </c>
      <c r="K167" s="39" t="s">
        <v>326</v>
      </c>
      <c r="L167" s="39" t="s">
        <v>344</v>
      </c>
      <c r="M167" s="39" t="s">
        <v>89</v>
      </c>
      <c r="N167" s="26" t="s">
        <v>875</v>
      </c>
      <c r="O167" s="25" t="s">
        <v>7531</v>
      </c>
      <c r="P167" s="62" t="s">
        <v>8028</v>
      </c>
      <c r="Q167" s="121">
        <v>20204</v>
      </c>
      <c r="R167" s="27" t="s">
        <v>8730</v>
      </c>
      <c r="S167" s="121">
        <v>5.34</v>
      </c>
      <c r="T167" s="63">
        <v>5.3399999999999996E-2</v>
      </c>
      <c r="U167" s="27" t="s">
        <v>920</v>
      </c>
      <c r="V167" s="39" t="s">
        <v>28678</v>
      </c>
      <c r="W167" s="27">
        <v>0</v>
      </c>
      <c r="X167" s="39" t="s">
        <v>28511</v>
      </c>
      <c r="Y167" s="118" t="s">
        <v>8031</v>
      </c>
    </row>
    <row r="168" spans="1:25">
      <c r="A168" s="61" t="s">
        <v>7257</v>
      </c>
      <c r="B168" s="61" t="s">
        <v>323</v>
      </c>
      <c r="C168" s="39" t="s">
        <v>324</v>
      </c>
      <c r="D168" s="39" t="s">
        <v>308</v>
      </c>
      <c r="E168" s="39" t="s">
        <v>326</v>
      </c>
      <c r="F168" s="39" t="s">
        <v>481</v>
      </c>
      <c r="G168" s="39" t="s">
        <v>328</v>
      </c>
      <c r="H168" s="39" t="s">
        <v>326</v>
      </c>
      <c r="I168" s="39" t="s">
        <v>326</v>
      </c>
      <c r="J168" s="39" t="s">
        <v>326</v>
      </c>
      <c r="K168" s="39" t="s">
        <v>326</v>
      </c>
      <c r="L168" s="39" t="s">
        <v>344</v>
      </c>
      <c r="M168" s="39" t="s">
        <v>89</v>
      </c>
      <c r="N168" s="26" t="s">
        <v>875</v>
      </c>
      <c r="O168" s="25" t="s">
        <v>7531</v>
      </c>
      <c r="P168" s="62" t="s">
        <v>7534</v>
      </c>
      <c r="Q168" s="121">
        <v>20204</v>
      </c>
      <c r="R168" s="27" t="s">
        <v>8730</v>
      </c>
      <c r="S168" s="121">
        <v>2.98</v>
      </c>
      <c r="T168" s="63">
        <v>2.98E-2</v>
      </c>
      <c r="U168" s="27" t="s">
        <v>920</v>
      </c>
      <c r="V168" s="39" t="s">
        <v>28679</v>
      </c>
      <c r="W168" s="27">
        <v>0</v>
      </c>
      <c r="X168" s="39" t="s">
        <v>28511</v>
      </c>
      <c r="Y168" s="118" t="s">
        <v>8030</v>
      </c>
    </row>
    <row r="169" spans="1:25">
      <c r="A169" s="61" t="s">
        <v>7256</v>
      </c>
      <c r="B169" s="61" t="s">
        <v>323</v>
      </c>
      <c r="C169" s="39" t="s">
        <v>324</v>
      </c>
      <c r="D169" s="39" t="s">
        <v>308</v>
      </c>
      <c r="E169" s="39" t="s">
        <v>326</v>
      </c>
      <c r="F169" s="39" t="s">
        <v>482</v>
      </c>
      <c r="G169" s="39" t="s">
        <v>328</v>
      </c>
      <c r="H169" s="39" t="s">
        <v>326</v>
      </c>
      <c r="I169" s="39" t="s">
        <v>326</v>
      </c>
      <c r="J169" s="39" t="s">
        <v>326</v>
      </c>
      <c r="K169" s="39" t="s">
        <v>326</v>
      </c>
      <c r="L169" s="39" t="s">
        <v>344</v>
      </c>
      <c r="M169" s="39" t="s">
        <v>89</v>
      </c>
      <c r="N169" s="26" t="s">
        <v>875</v>
      </c>
      <c r="O169" s="25" t="s">
        <v>7531</v>
      </c>
      <c r="P169" s="62" t="s">
        <v>7528</v>
      </c>
      <c r="Q169" s="121">
        <v>20204</v>
      </c>
      <c r="R169" s="27" t="s">
        <v>8730</v>
      </c>
      <c r="S169" s="121">
        <v>0.19</v>
      </c>
      <c r="T169" s="63">
        <v>1.9E-3</v>
      </c>
      <c r="U169" s="27" t="s">
        <v>920</v>
      </c>
      <c r="V169" s="39" t="s">
        <v>28680</v>
      </c>
      <c r="W169" s="27">
        <v>0</v>
      </c>
      <c r="X169" s="39" t="s">
        <v>28511</v>
      </c>
      <c r="Y169" s="118" t="s">
        <v>8029</v>
      </c>
    </row>
    <row r="170" spans="1:25">
      <c r="A170" s="61" t="s">
        <v>7262</v>
      </c>
      <c r="B170" s="61" t="s">
        <v>323</v>
      </c>
      <c r="C170" s="39" t="s">
        <v>324</v>
      </c>
      <c r="D170" s="39" t="s">
        <v>308</v>
      </c>
      <c r="E170" s="39" t="s">
        <v>326</v>
      </c>
      <c r="F170" s="39" t="s">
        <v>483</v>
      </c>
      <c r="G170" s="39" t="s">
        <v>328</v>
      </c>
      <c r="H170" s="39" t="s">
        <v>326</v>
      </c>
      <c r="I170" s="39" t="s">
        <v>326</v>
      </c>
      <c r="J170" s="39" t="s">
        <v>326</v>
      </c>
      <c r="K170" s="39" t="s">
        <v>326</v>
      </c>
      <c r="L170" s="39" t="s">
        <v>344</v>
      </c>
      <c r="M170" s="39" t="s">
        <v>89</v>
      </c>
      <c r="N170" s="26" t="s">
        <v>875</v>
      </c>
      <c r="O170" s="25" t="s">
        <v>7531</v>
      </c>
      <c r="P170" s="62" t="s">
        <v>8024</v>
      </c>
      <c r="Q170" s="121">
        <v>20204</v>
      </c>
      <c r="R170" s="27" t="s">
        <v>8730</v>
      </c>
      <c r="S170" s="121">
        <v>4.67</v>
      </c>
      <c r="T170" s="63">
        <v>4.6699999999999998E-2</v>
      </c>
      <c r="U170" s="27" t="s">
        <v>920</v>
      </c>
      <c r="V170" s="39" t="s">
        <v>28681</v>
      </c>
      <c r="W170" s="27">
        <v>0</v>
      </c>
      <c r="X170" s="39" t="s">
        <v>28511</v>
      </c>
      <c r="Y170" s="118" t="s">
        <v>8035</v>
      </c>
    </row>
    <row r="171" spans="1:25">
      <c r="A171" s="61" t="s">
        <v>7261</v>
      </c>
      <c r="B171" s="61" t="s">
        <v>323</v>
      </c>
      <c r="C171" s="39" t="s">
        <v>324</v>
      </c>
      <c r="D171" s="39" t="s">
        <v>308</v>
      </c>
      <c r="E171" s="39" t="s">
        <v>326</v>
      </c>
      <c r="F171" s="39" t="s">
        <v>484</v>
      </c>
      <c r="G171" s="39" t="s">
        <v>328</v>
      </c>
      <c r="H171" s="39" t="s">
        <v>326</v>
      </c>
      <c r="I171" s="39" t="s">
        <v>326</v>
      </c>
      <c r="J171" s="39" t="s">
        <v>326</v>
      </c>
      <c r="K171" s="39" t="s">
        <v>326</v>
      </c>
      <c r="L171" s="39" t="s">
        <v>344</v>
      </c>
      <c r="M171" s="39" t="s">
        <v>89</v>
      </c>
      <c r="N171" s="26" t="s">
        <v>875</v>
      </c>
      <c r="O171" s="25" t="s">
        <v>7531</v>
      </c>
      <c r="P171" s="62" t="s">
        <v>8025</v>
      </c>
      <c r="Q171" s="121">
        <v>20204</v>
      </c>
      <c r="R171" s="27" t="s">
        <v>8730</v>
      </c>
      <c r="S171" s="121">
        <v>2.72</v>
      </c>
      <c r="T171" s="63">
        <v>2.7200000000000002E-2</v>
      </c>
      <c r="U171" s="27" t="s">
        <v>920</v>
      </c>
      <c r="V171" s="39" t="s">
        <v>28682</v>
      </c>
      <c r="W171" s="27">
        <v>0</v>
      </c>
      <c r="X171" s="39" t="s">
        <v>28511</v>
      </c>
      <c r="Y171" s="118" t="s">
        <v>8034</v>
      </c>
    </row>
    <row r="172" spans="1:25">
      <c r="A172" s="61" t="s">
        <v>7260</v>
      </c>
      <c r="B172" s="61" t="s">
        <v>323</v>
      </c>
      <c r="C172" s="39" t="s">
        <v>324</v>
      </c>
      <c r="D172" s="39" t="s">
        <v>308</v>
      </c>
      <c r="E172" s="39" t="s">
        <v>326</v>
      </c>
      <c r="F172" s="39" t="s">
        <v>485</v>
      </c>
      <c r="G172" s="39" t="s">
        <v>328</v>
      </c>
      <c r="H172" s="39" t="s">
        <v>326</v>
      </c>
      <c r="I172" s="39" t="s">
        <v>326</v>
      </c>
      <c r="J172" s="39" t="s">
        <v>326</v>
      </c>
      <c r="K172" s="39" t="s">
        <v>326</v>
      </c>
      <c r="L172" s="39" t="s">
        <v>344</v>
      </c>
      <c r="M172" s="39" t="s">
        <v>89</v>
      </c>
      <c r="N172" s="26" t="s">
        <v>875</v>
      </c>
      <c r="O172" s="25" t="s">
        <v>7531</v>
      </c>
      <c r="P172" s="62" t="s">
        <v>8026</v>
      </c>
      <c r="Q172" s="121">
        <v>20204</v>
      </c>
      <c r="R172" s="27" t="s">
        <v>8730</v>
      </c>
      <c r="S172" s="121">
        <v>1.1000000000000001</v>
      </c>
      <c r="T172" s="63">
        <v>1.1000000000000001E-2</v>
      </c>
      <c r="U172" s="27" t="s">
        <v>920</v>
      </c>
      <c r="V172" s="39" t="s">
        <v>28683</v>
      </c>
      <c r="W172" s="27">
        <v>0</v>
      </c>
      <c r="X172" s="39" t="s">
        <v>28511</v>
      </c>
      <c r="Y172" s="118" t="s">
        <v>8033</v>
      </c>
    </row>
    <row r="173" spans="1:25">
      <c r="A173" s="61" t="s">
        <v>7259</v>
      </c>
      <c r="B173" s="61" t="s">
        <v>323</v>
      </c>
      <c r="C173" s="39" t="s">
        <v>324</v>
      </c>
      <c r="D173" s="39" t="s">
        <v>308</v>
      </c>
      <c r="E173" s="39" t="s">
        <v>326</v>
      </c>
      <c r="F173" s="39" t="s">
        <v>486</v>
      </c>
      <c r="G173" s="39" t="s">
        <v>328</v>
      </c>
      <c r="H173" s="39" t="s">
        <v>326</v>
      </c>
      <c r="I173" s="39" t="s">
        <v>326</v>
      </c>
      <c r="J173" s="39" t="s">
        <v>326</v>
      </c>
      <c r="K173" s="39" t="s">
        <v>326</v>
      </c>
      <c r="L173" s="39" t="s">
        <v>344</v>
      </c>
      <c r="M173" s="39" t="s">
        <v>89</v>
      </c>
      <c r="N173" s="26" t="s">
        <v>875</v>
      </c>
      <c r="O173" s="25" t="s">
        <v>7531</v>
      </c>
      <c r="P173" s="62" t="s">
        <v>7529</v>
      </c>
      <c r="Q173" s="121">
        <v>20204</v>
      </c>
      <c r="R173" s="27" t="s">
        <v>8730</v>
      </c>
      <c r="S173" s="121">
        <v>1.95</v>
      </c>
      <c r="T173" s="63">
        <v>1.95E-2</v>
      </c>
      <c r="U173" s="27" t="s">
        <v>920</v>
      </c>
      <c r="V173" s="39" t="s">
        <v>28684</v>
      </c>
      <c r="W173" s="27">
        <v>0</v>
      </c>
      <c r="X173" s="39" t="s">
        <v>28511</v>
      </c>
      <c r="Y173" s="118" t="s">
        <v>8032</v>
      </c>
    </row>
    <row r="174" spans="1:25">
      <c r="A174" s="61" t="s">
        <v>7264</v>
      </c>
      <c r="B174" s="61" t="s">
        <v>323</v>
      </c>
      <c r="C174" s="39" t="s">
        <v>324</v>
      </c>
      <c r="D174" s="39" t="s">
        <v>308</v>
      </c>
      <c r="E174" s="39" t="s">
        <v>326</v>
      </c>
      <c r="F174" s="39" t="s">
        <v>487</v>
      </c>
      <c r="G174" s="39" t="s">
        <v>328</v>
      </c>
      <c r="H174" s="39" t="s">
        <v>326</v>
      </c>
      <c r="I174" s="39" t="s">
        <v>326</v>
      </c>
      <c r="J174" s="39" t="s">
        <v>326</v>
      </c>
      <c r="K174" s="39" t="s">
        <v>326</v>
      </c>
      <c r="L174" s="39" t="s">
        <v>344</v>
      </c>
      <c r="M174" s="39" t="s">
        <v>89</v>
      </c>
      <c r="N174" s="26" t="s">
        <v>875</v>
      </c>
      <c r="O174" s="25" t="s">
        <v>7532</v>
      </c>
      <c r="P174" s="62" t="s">
        <v>7534</v>
      </c>
      <c r="Q174" s="121">
        <v>20204</v>
      </c>
      <c r="R174" s="27" t="s">
        <v>8730</v>
      </c>
      <c r="S174" s="121">
        <v>58.05</v>
      </c>
      <c r="T174" s="63">
        <v>0.58050000000000002</v>
      </c>
      <c r="U174" s="27" t="s">
        <v>920</v>
      </c>
      <c r="V174" s="39" t="s">
        <v>28685</v>
      </c>
      <c r="W174" s="27">
        <v>0</v>
      </c>
      <c r="X174" s="39" t="s">
        <v>28516</v>
      </c>
      <c r="Y174" s="118" t="s">
        <v>8030</v>
      </c>
    </row>
    <row r="175" spans="1:25">
      <c r="A175" s="61" t="s">
        <v>7263</v>
      </c>
      <c r="B175" s="61" t="s">
        <v>323</v>
      </c>
      <c r="C175" s="39" t="s">
        <v>324</v>
      </c>
      <c r="D175" s="39" t="s">
        <v>308</v>
      </c>
      <c r="E175" s="39" t="s">
        <v>326</v>
      </c>
      <c r="F175" s="39" t="s">
        <v>488</v>
      </c>
      <c r="G175" s="39" t="s">
        <v>328</v>
      </c>
      <c r="H175" s="39" t="s">
        <v>326</v>
      </c>
      <c r="I175" s="39" t="s">
        <v>326</v>
      </c>
      <c r="J175" s="39" t="s">
        <v>326</v>
      </c>
      <c r="K175" s="39" t="s">
        <v>326</v>
      </c>
      <c r="L175" s="39" t="s">
        <v>344</v>
      </c>
      <c r="M175" s="39" t="s">
        <v>89</v>
      </c>
      <c r="N175" s="26" t="s">
        <v>875</v>
      </c>
      <c r="O175" s="25" t="s">
        <v>7532</v>
      </c>
      <c r="P175" s="62" t="s">
        <v>7528</v>
      </c>
      <c r="Q175" s="121">
        <v>20204</v>
      </c>
      <c r="R175" s="27" t="s">
        <v>8730</v>
      </c>
      <c r="S175" s="121">
        <v>19.059999999999999</v>
      </c>
      <c r="T175" s="63">
        <v>0.19059999999999999</v>
      </c>
      <c r="U175" s="27" t="s">
        <v>920</v>
      </c>
      <c r="V175" s="39" t="s">
        <v>28686</v>
      </c>
      <c r="W175" s="27">
        <v>0</v>
      </c>
      <c r="X175" s="39" t="s">
        <v>28516</v>
      </c>
      <c r="Y175" s="118" t="s">
        <v>8029</v>
      </c>
    </row>
    <row r="176" spans="1:25">
      <c r="A176" s="61" t="s">
        <v>7269</v>
      </c>
      <c r="B176" s="61" t="s">
        <v>323</v>
      </c>
      <c r="C176" s="39" t="s">
        <v>324</v>
      </c>
      <c r="D176" s="39" t="s">
        <v>308</v>
      </c>
      <c r="E176" s="39" t="s">
        <v>326</v>
      </c>
      <c r="F176" s="39" t="s">
        <v>489</v>
      </c>
      <c r="G176" s="39" t="s">
        <v>328</v>
      </c>
      <c r="H176" s="39" t="s">
        <v>326</v>
      </c>
      <c r="I176" s="39" t="s">
        <v>326</v>
      </c>
      <c r="J176" s="39" t="s">
        <v>326</v>
      </c>
      <c r="K176" s="39" t="s">
        <v>326</v>
      </c>
      <c r="L176" s="39" t="s">
        <v>344</v>
      </c>
      <c r="M176" s="39" t="s">
        <v>89</v>
      </c>
      <c r="N176" s="26" t="s">
        <v>875</v>
      </c>
      <c r="O176" s="25" t="s">
        <v>7532</v>
      </c>
      <c r="P176" s="62" t="s">
        <v>8024</v>
      </c>
      <c r="Q176" s="121">
        <v>20204</v>
      </c>
      <c r="R176" s="27" t="s">
        <v>8730</v>
      </c>
      <c r="S176" s="121">
        <v>43.15</v>
      </c>
      <c r="T176" s="63">
        <v>0.43149999999999999</v>
      </c>
      <c r="U176" s="27" t="s">
        <v>920</v>
      </c>
      <c r="V176" s="39" t="s">
        <v>28687</v>
      </c>
      <c r="W176" s="27">
        <v>0</v>
      </c>
      <c r="X176" s="39" t="s">
        <v>28516</v>
      </c>
      <c r="Y176" s="118" t="s">
        <v>8035</v>
      </c>
    </row>
    <row r="177" spans="1:25">
      <c r="A177" s="61" t="s">
        <v>7268</v>
      </c>
      <c r="B177" s="61" t="s">
        <v>323</v>
      </c>
      <c r="C177" s="39" t="s">
        <v>324</v>
      </c>
      <c r="D177" s="39" t="s">
        <v>308</v>
      </c>
      <c r="E177" s="39" t="s">
        <v>326</v>
      </c>
      <c r="F177" s="39" t="s">
        <v>490</v>
      </c>
      <c r="G177" s="39" t="s">
        <v>328</v>
      </c>
      <c r="H177" s="39" t="s">
        <v>326</v>
      </c>
      <c r="I177" s="39" t="s">
        <v>326</v>
      </c>
      <c r="J177" s="39" t="s">
        <v>326</v>
      </c>
      <c r="K177" s="39" t="s">
        <v>326</v>
      </c>
      <c r="L177" s="39" t="s">
        <v>344</v>
      </c>
      <c r="M177" s="39" t="s">
        <v>89</v>
      </c>
      <c r="N177" s="26" t="s">
        <v>875</v>
      </c>
      <c r="O177" s="25" t="s">
        <v>7532</v>
      </c>
      <c r="P177" s="62" t="s">
        <v>8025</v>
      </c>
      <c r="Q177" s="121">
        <v>20204</v>
      </c>
      <c r="R177" s="27" t="s">
        <v>8730</v>
      </c>
      <c r="S177" s="121">
        <v>18.55</v>
      </c>
      <c r="T177" s="63">
        <v>0.1855</v>
      </c>
      <c r="U177" s="27" t="s">
        <v>920</v>
      </c>
      <c r="V177" s="39" t="s">
        <v>28688</v>
      </c>
      <c r="W177" s="27">
        <v>0</v>
      </c>
      <c r="X177" s="39" t="s">
        <v>28516</v>
      </c>
      <c r="Y177" s="118" t="s">
        <v>8034</v>
      </c>
    </row>
    <row r="178" spans="1:25">
      <c r="A178" s="61" t="s">
        <v>7267</v>
      </c>
      <c r="B178" s="61" t="s">
        <v>323</v>
      </c>
      <c r="C178" s="39" t="s">
        <v>324</v>
      </c>
      <c r="D178" s="39" t="s">
        <v>308</v>
      </c>
      <c r="E178" s="39" t="s">
        <v>326</v>
      </c>
      <c r="F178" s="39" t="s">
        <v>491</v>
      </c>
      <c r="G178" s="39" t="s">
        <v>328</v>
      </c>
      <c r="H178" s="39" t="s">
        <v>326</v>
      </c>
      <c r="I178" s="39" t="s">
        <v>326</v>
      </c>
      <c r="J178" s="39" t="s">
        <v>326</v>
      </c>
      <c r="K178" s="39" t="s">
        <v>326</v>
      </c>
      <c r="L178" s="39" t="s">
        <v>344</v>
      </c>
      <c r="M178" s="39" t="s">
        <v>89</v>
      </c>
      <c r="N178" s="26" t="s">
        <v>875</v>
      </c>
      <c r="O178" s="25" t="s">
        <v>7532</v>
      </c>
      <c r="P178" s="62" t="s">
        <v>8026</v>
      </c>
      <c r="Q178" s="121">
        <v>20204</v>
      </c>
      <c r="R178" s="27" t="s">
        <v>8730</v>
      </c>
      <c r="S178" s="121">
        <v>13.28</v>
      </c>
      <c r="T178" s="63">
        <v>0.1328</v>
      </c>
      <c r="U178" s="27" t="s">
        <v>920</v>
      </c>
      <c r="V178" s="39" t="s">
        <v>28689</v>
      </c>
      <c r="W178" s="27">
        <v>0</v>
      </c>
      <c r="X178" s="39" t="s">
        <v>28516</v>
      </c>
      <c r="Y178" s="118" t="s">
        <v>8033</v>
      </c>
    </row>
    <row r="179" spans="1:25">
      <c r="A179" s="61" t="s">
        <v>7266</v>
      </c>
      <c r="B179" s="61" t="s">
        <v>323</v>
      </c>
      <c r="C179" s="39" t="s">
        <v>324</v>
      </c>
      <c r="D179" s="39" t="s">
        <v>308</v>
      </c>
      <c r="E179" s="39" t="s">
        <v>326</v>
      </c>
      <c r="F179" s="39" t="s">
        <v>492</v>
      </c>
      <c r="G179" s="39" t="s">
        <v>328</v>
      </c>
      <c r="H179" s="39" t="s">
        <v>326</v>
      </c>
      <c r="I179" s="39" t="s">
        <v>326</v>
      </c>
      <c r="J179" s="39" t="s">
        <v>326</v>
      </c>
      <c r="K179" s="39" t="s">
        <v>326</v>
      </c>
      <c r="L179" s="39" t="s">
        <v>344</v>
      </c>
      <c r="M179" s="39" t="s">
        <v>89</v>
      </c>
      <c r="N179" s="26" t="s">
        <v>875</v>
      </c>
      <c r="O179" s="25" t="s">
        <v>7532</v>
      </c>
      <c r="P179" s="62" t="s">
        <v>7529</v>
      </c>
      <c r="Q179" s="121">
        <v>20204</v>
      </c>
      <c r="R179" s="27" t="s">
        <v>8730</v>
      </c>
      <c r="S179" s="121">
        <v>19.57</v>
      </c>
      <c r="T179" s="63">
        <v>0.19570000000000001</v>
      </c>
      <c r="U179" s="27" t="s">
        <v>920</v>
      </c>
      <c r="V179" s="39" t="s">
        <v>28690</v>
      </c>
      <c r="W179" s="27">
        <v>0</v>
      </c>
      <c r="X179" s="39" t="s">
        <v>28516</v>
      </c>
      <c r="Y179" s="118" t="s">
        <v>8032</v>
      </c>
    </row>
    <row r="180" spans="1:25">
      <c r="A180" s="61" t="s">
        <v>7265</v>
      </c>
      <c r="B180" s="61" t="s">
        <v>323</v>
      </c>
      <c r="C180" s="39" t="s">
        <v>324</v>
      </c>
      <c r="D180" s="39" t="s">
        <v>308</v>
      </c>
      <c r="E180" s="39" t="s">
        <v>326</v>
      </c>
      <c r="F180" s="39" t="s">
        <v>493</v>
      </c>
      <c r="G180" s="39" t="s">
        <v>328</v>
      </c>
      <c r="H180" s="39" t="s">
        <v>326</v>
      </c>
      <c r="I180" s="39" t="s">
        <v>326</v>
      </c>
      <c r="J180" s="39" t="s">
        <v>326</v>
      </c>
      <c r="K180" s="39" t="s">
        <v>326</v>
      </c>
      <c r="L180" s="39" t="s">
        <v>344</v>
      </c>
      <c r="M180" s="39" t="s">
        <v>89</v>
      </c>
      <c r="N180" s="26" t="s">
        <v>875</v>
      </c>
      <c r="O180" s="25" t="s">
        <v>7532</v>
      </c>
      <c r="P180" s="62" t="s">
        <v>8028</v>
      </c>
      <c r="Q180" s="121">
        <v>20204</v>
      </c>
      <c r="R180" s="27" t="s">
        <v>8730</v>
      </c>
      <c r="S180" s="121">
        <v>55.85</v>
      </c>
      <c r="T180" s="63">
        <v>0.5585</v>
      </c>
      <c r="U180" s="27" t="s">
        <v>920</v>
      </c>
      <c r="V180" s="39" t="s">
        <v>28691</v>
      </c>
      <c r="W180" s="27">
        <v>0</v>
      </c>
      <c r="X180" s="39" t="s">
        <v>28516</v>
      </c>
      <c r="Y180" s="118" t="s">
        <v>8031</v>
      </c>
    </row>
    <row r="181" spans="1:25">
      <c r="A181" s="61" t="s">
        <v>7299</v>
      </c>
      <c r="B181" s="61" t="s">
        <v>323</v>
      </c>
      <c r="C181" s="39" t="s">
        <v>324</v>
      </c>
      <c r="D181" s="39" t="s">
        <v>309</v>
      </c>
      <c r="E181" s="39" t="s">
        <v>326</v>
      </c>
      <c r="F181" s="39" t="s">
        <v>466</v>
      </c>
      <c r="G181" s="39" t="s">
        <v>328</v>
      </c>
      <c r="H181" s="39" t="s">
        <v>326</v>
      </c>
      <c r="I181" s="39" t="s">
        <v>326</v>
      </c>
      <c r="J181" s="39" t="s">
        <v>329</v>
      </c>
      <c r="K181" s="39" t="s">
        <v>348</v>
      </c>
      <c r="L181" s="39" t="s">
        <v>330</v>
      </c>
      <c r="M181" s="39" t="s">
        <v>89</v>
      </c>
      <c r="N181" s="26" t="s">
        <v>875</v>
      </c>
      <c r="O181" s="25" t="s">
        <v>7533</v>
      </c>
      <c r="P181" s="62" t="s">
        <v>7534</v>
      </c>
      <c r="Q181" s="121">
        <v>20204</v>
      </c>
      <c r="R181" s="27" t="s">
        <v>8730</v>
      </c>
      <c r="S181" s="121">
        <v>74.981099999999998</v>
      </c>
      <c r="T181" s="63">
        <v>74.981099999999998</v>
      </c>
      <c r="U181" s="27" t="s">
        <v>908</v>
      </c>
      <c r="V181" s="39" t="s">
        <v>28692</v>
      </c>
      <c r="W181" s="27">
        <v>2</v>
      </c>
      <c r="X181" s="39" t="s">
        <v>28511</v>
      </c>
      <c r="Y181" s="118" t="s">
        <v>8030</v>
      </c>
    </row>
    <row r="182" spans="1:25">
      <c r="A182" s="61" t="s">
        <v>7298</v>
      </c>
      <c r="B182" s="61" t="s">
        <v>323</v>
      </c>
      <c r="C182" s="39" t="s">
        <v>324</v>
      </c>
      <c r="D182" s="39" t="s">
        <v>309</v>
      </c>
      <c r="E182" s="39" t="s">
        <v>326</v>
      </c>
      <c r="F182" s="39" t="s">
        <v>467</v>
      </c>
      <c r="G182" s="39" t="s">
        <v>328</v>
      </c>
      <c r="H182" s="39" t="s">
        <v>326</v>
      </c>
      <c r="I182" s="39" t="s">
        <v>326</v>
      </c>
      <c r="J182" s="39" t="s">
        <v>329</v>
      </c>
      <c r="K182" s="39" t="s">
        <v>348</v>
      </c>
      <c r="L182" s="39" t="s">
        <v>330</v>
      </c>
      <c r="M182" s="39" t="s">
        <v>89</v>
      </c>
      <c r="N182" s="26" t="s">
        <v>875</v>
      </c>
      <c r="O182" s="25" t="s">
        <v>7533</v>
      </c>
      <c r="P182" s="62" t="s">
        <v>7528</v>
      </c>
      <c r="Q182" s="121">
        <v>20204</v>
      </c>
      <c r="R182" s="27" t="s">
        <v>8730</v>
      </c>
      <c r="S182" s="121">
        <v>10.0947</v>
      </c>
      <c r="T182" s="63">
        <v>10.0947</v>
      </c>
      <c r="U182" s="27" t="s">
        <v>908</v>
      </c>
      <c r="V182" s="39" t="s">
        <v>28693</v>
      </c>
      <c r="W182" s="27">
        <v>2</v>
      </c>
      <c r="X182" s="39" t="s">
        <v>28511</v>
      </c>
      <c r="Y182" s="118" t="s">
        <v>8029</v>
      </c>
    </row>
    <row r="183" spans="1:25">
      <c r="A183" s="61" t="s">
        <v>7304</v>
      </c>
      <c r="B183" s="61" t="s">
        <v>323</v>
      </c>
      <c r="C183" s="39" t="s">
        <v>324</v>
      </c>
      <c r="D183" s="39" t="s">
        <v>309</v>
      </c>
      <c r="E183" s="39" t="s">
        <v>326</v>
      </c>
      <c r="F183" s="39" t="s">
        <v>468</v>
      </c>
      <c r="G183" s="39" t="s">
        <v>328</v>
      </c>
      <c r="H183" s="39" t="s">
        <v>326</v>
      </c>
      <c r="I183" s="39" t="s">
        <v>326</v>
      </c>
      <c r="J183" s="39" t="s">
        <v>329</v>
      </c>
      <c r="K183" s="39" t="s">
        <v>348</v>
      </c>
      <c r="L183" s="39" t="s">
        <v>330</v>
      </c>
      <c r="M183" s="39" t="s">
        <v>89</v>
      </c>
      <c r="N183" s="26" t="s">
        <v>875</v>
      </c>
      <c r="O183" s="25" t="s">
        <v>7533</v>
      </c>
      <c r="P183" s="62" t="s">
        <v>8024</v>
      </c>
      <c r="Q183" s="121">
        <v>20204</v>
      </c>
      <c r="R183" s="27" t="s">
        <v>8730</v>
      </c>
      <c r="S183" s="121">
        <v>21.2791</v>
      </c>
      <c r="T183" s="63">
        <v>21.2791</v>
      </c>
      <c r="U183" s="27" t="s">
        <v>908</v>
      </c>
      <c r="V183" s="39" t="s">
        <v>28694</v>
      </c>
      <c r="W183" s="27">
        <v>2</v>
      </c>
      <c r="X183" s="39" t="s">
        <v>28511</v>
      </c>
      <c r="Y183" s="118" t="s">
        <v>8035</v>
      </c>
    </row>
    <row r="184" spans="1:25">
      <c r="A184" s="61" t="s">
        <v>7303</v>
      </c>
      <c r="B184" s="61" t="s">
        <v>323</v>
      </c>
      <c r="C184" s="39" t="s">
        <v>324</v>
      </c>
      <c r="D184" s="39" t="s">
        <v>309</v>
      </c>
      <c r="E184" s="39" t="s">
        <v>326</v>
      </c>
      <c r="F184" s="39" t="s">
        <v>469</v>
      </c>
      <c r="G184" s="39" t="s">
        <v>328</v>
      </c>
      <c r="H184" s="39" t="s">
        <v>326</v>
      </c>
      <c r="I184" s="39" t="s">
        <v>326</v>
      </c>
      <c r="J184" s="39" t="s">
        <v>329</v>
      </c>
      <c r="K184" s="39" t="s">
        <v>348</v>
      </c>
      <c r="L184" s="39" t="s">
        <v>330</v>
      </c>
      <c r="M184" s="39" t="s">
        <v>89</v>
      </c>
      <c r="N184" s="26" t="s">
        <v>875</v>
      </c>
      <c r="O184" s="25" t="s">
        <v>7533</v>
      </c>
      <c r="P184" s="62" t="s">
        <v>8025</v>
      </c>
      <c r="Q184" s="121">
        <v>20204</v>
      </c>
      <c r="R184" s="27" t="s">
        <v>8730</v>
      </c>
      <c r="S184" s="121">
        <v>2.7000000000000001E-3</v>
      </c>
      <c r="T184" s="63">
        <v>2.7000000000000001E-3</v>
      </c>
      <c r="U184" s="27" t="s">
        <v>908</v>
      </c>
      <c r="V184" s="39" t="s">
        <v>28695</v>
      </c>
      <c r="W184" s="27">
        <v>2</v>
      </c>
      <c r="X184" s="39" t="s">
        <v>28511</v>
      </c>
      <c r="Y184" s="118" t="s">
        <v>8034</v>
      </c>
    </row>
    <row r="185" spans="1:25">
      <c r="A185" s="61" t="s">
        <v>7302</v>
      </c>
      <c r="B185" s="61" t="s">
        <v>323</v>
      </c>
      <c r="C185" s="39" t="s">
        <v>324</v>
      </c>
      <c r="D185" s="39" t="s">
        <v>309</v>
      </c>
      <c r="E185" s="39" t="s">
        <v>326</v>
      </c>
      <c r="F185" s="39" t="s">
        <v>470</v>
      </c>
      <c r="G185" s="39" t="s">
        <v>328</v>
      </c>
      <c r="H185" s="39" t="s">
        <v>326</v>
      </c>
      <c r="I185" s="39" t="s">
        <v>326</v>
      </c>
      <c r="J185" s="39" t="s">
        <v>329</v>
      </c>
      <c r="K185" s="39" t="s">
        <v>348</v>
      </c>
      <c r="L185" s="39" t="s">
        <v>330</v>
      </c>
      <c r="M185" s="39" t="s">
        <v>89</v>
      </c>
      <c r="N185" s="26" t="s">
        <v>875</v>
      </c>
      <c r="O185" s="25" t="s">
        <v>7533</v>
      </c>
      <c r="P185" s="62" t="s">
        <v>8026</v>
      </c>
      <c r="Q185" s="121">
        <v>20204</v>
      </c>
      <c r="R185" s="27" t="s">
        <v>8730</v>
      </c>
      <c r="S185" s="121">
        <v>76.349800000000002</v>
      </c>
      <c r="T185" s="63">
        <v>76.349800000000002</v>
      </c>
      <c r="U185" s="27" t="s">
        <v>908</v>
      </c>
      <c r="V185" s="39" t="s">
        <v>28696</v>
      </c>
      <c r="W185" s="27">
        <v>2</v>
      </c>
      <c r="X185" s="39" t="s">
        <v>28511</v>
      </c>
      <c r="Y185" s="118" t="s">
        <v>8033</v>
      </c>
    </row>
    <row r="186" spans="1:25">
      <c r="A186" s="61" t="s">
        <v>7301</v>
      </c>
      <c r="B186" s="61" t="s">
        <v>323</v>
      </c>
      <c r="C186" s="39" t="s">
        <v>324</v>
      </c>
      <c r="D186" s="39" t="s">
        <v>309</v>
      </c>
      <c r="E186" s="39" t="s">
        <v>326</v>
      </c>
      <c r="F186" s="39" t="s">
        <v>471</v>
      </c>
      <c r="G186" s="39" t="s">
        <v>328</v>
      </c>
      <c r="H186" s="39" t="s">
        <v>326</v>
      </c>
      <c r="I186" s="39" t="s">
        <v>326</v>
      </c>
      <c r="J186" s="39" t="s">
        <v>329</v>
      </c>
      <c r="K186" s="39" t="s">
        <v>348</v>
      </c>
      <c r="L186" s="39" t="s">
        <v>330</v>
      </c>
      <c r="M186" s="39" t="s">
        <v>89</v>
      </c>
      <c r="N186" s="26" t="s">
        <v>875</v>
      </c>
      <c r="O186" s="25" t="s">
        <v>7533</v>
      </c>
      <c r="P186" s="62" t="s">
        <v>7529</v>
      </c>
      <c r="Q186" s="121">
        <v>20204</v>
      </c>
      <c r="R186" s="27" t="s">
        <v>8730</v>
      </c>
      <c r="S186" s="121">
        <v>99.458500000000001</v>
      </c>
      <c r="T186" s="63">
        <v>99.458500000000001</v>
      </c>
      <c r="U186" s="27" t="s">
        <v>908</v>
      </c>
      <c r="V186" s="39" t="s">
        <v>28697</v>
      </c>
      <c r="W186" s="27">
        <v>2</v>
      </c>
      <c r="X186" s="39" t="s">
        <v>28511</v>
      </c>
      <c r="Y186" s="118" t="s">
        <v>8032</v>
      </c>
    </row>
    <row r="187" spans="1:25">
      <c r="A187" s="61" t="s">
        <v>7300</v>
      </c>
      <c r="B187" s="61" t="s">
        <v>323</v>
      </c>
      <c r="C187" s="39" t="s">
        <v>324</v>
      </c>
      <c r="D187" s="39" t="s">
        <v>309</v>
      </c>
      <c r="E187" s="39" t="s">
        <v>326</v>
      </c>
      <c r="F187" s="39" t="s">
        <v>472</v>
      </c>
      <c r="G187" s="39" t="s">
        <v>328</v>
      </c>
      <c r="H187" s="39" t="s">
        <v>326</v>
      </c>
      <c r="I187" s="39" t="s">
        <v>326</v>
      </c>
      <c r="J187" s="39" t="s">
        <v>329</v>
      </c>
      <c r="K187" s="39" t="s">
        <v>348</v>
      </c>
      <c r="L187" s="39" t="s">
        <v>330</v>
      </c>
      <c r="M187" s="39" t="s">
        <v>89</v>
      </c>
      <c r="N187" s="26" t="s">
        <v>875</v>
      </c>
      <c r="O187" s="25" t="s">
        <v>7533</v>
      </c>
      <c r="P187" s="62" t="s">
        <v>8028</v>
      </c>
      <c r="Q187" s="121">
        <v>20204</v>
      </c>
      <c r="R187" s="27" t="s">
        <v>8730</v>
      </c>
      <c r="S187" s="121">
        <v>25.436499999999999</v>
      </c>
      <c r="T187" s="63">
        <v>25.436499999999999</v>
      </c>
      <c r="U187" s="27" t="s">
        <v>908</v>
      </c>
      <c r="V187" s="39" t="s">
        <v>28698</v>
      </c>
      <c r="W187" s="27">
        <v>2</v>
      </c>
      <c r="X187" s="39" t="s">
        <v>28511</v>
      </c>
      <c r="Y187" s="118" t="s">
        <v>8031</v>
      </c>
    </row>
    <row r="188" spans="1:25">
      <c r="A188" s="61" t="s">
        <v>7278</v>
      </c>
      <c r="B188" s="61" t="s">
        <v>323</v>
      </c>
      <c r="C188" s="39" t="s">
        <v>324</v>
      </c>
      <c r="D188" s="39" t="s">
        <v>309</v>
      </c>
      <c r="E188" s="39" t="s">
        <v>326</v>
      </c>
      <c r="F188" s="39" t="s">
        <v>473</v>
      </c>
      <c r="G188" s="39" t="s">
        <v>328</v>
      </c>
      <c r="H188" s="39" t="s">
        <v>326</v>
      </c>
      <c r="I188" s="39" t="s">
        <v>326</v>
      </c>
      <c r="J188" s="39" t="s">
        <v>326</v>
      </c>
      <c r="K188" s="39" t="s">
        <v>326</v>
      </c>
      <c r="L188" s="39" t="s">
        <v>344</v>
      </c>
      <c r="M188" s="39" t="s">
        <v>89</v>
      </c>
      <c r="N188" s="26" t="s">
        <v>875</v>
      </c>
      <c r="O188" s="25" t="s">
        <v>7530</v>
      </c>
      <c r="P188" s="62" t="s">
        <v>7534</v>
      </c>
      <c r="Q188" s="121">
        <v>20204</v>
      </c>
      <c r="R188" s="27" t="s">
        <v>8730</v>
      </c>
      <c r="S188" s="121">
        <v>37.4</v>
      </c>
      <c r="T188" s="63">
        <v>0.374</v>
      </c>
      <c r="U188" s="27" t="s">
        <v>908</v>
      </c>
      <c r="V188" s="39" t="s">
        <v>28699</v>
      </c>
      <c r="W188" s="27">
        <v>0</v>
      </c>
      <c r="X188" s="39" t="s">
        <v>28513</v>
      </c>
      <c r="Y188" s="118" t="s">
        <v>8030</v>
      </c>
    </row>
    <row r="189" spans="1:25">
      <c r="A189" s="61" t="s">
        <v>7277</v>
      </c>
      <c r="B189" s="61" t="s">
        <v>323</v>
      </c>
      <c r="C189" s="39" t="s">
        <v>324</v>
      </c>
      <c r="D189" s="39" t="s">
        <v>309</v>
      </c>
      <c r="E189" s="39" t="s">
        <v>326</v>
      </c>
      <c r="F189" s="39" t="s">
        <v>474</v>
      </c>
      <c r="G189" s="39" t="s">
        <v>328</v>
      </c>
      <c r="H189" s="39" t="s">
        <v>326</v>
      </c>
      <c r="I189" s="39" t="s">
        <v>326</v>
      </c>
      <c r="J189" s="39" t="s">
        <v>326</v>
      </c>
      <c r="K189" s="39" t="s">
        <v>326</v>
      </c>
      <c r="L189" s="39" t="s">
        <v>344</v>
      </c>
      <c r="M189" s="39" t="s">
        <v>89</v>
      </c>
      <c r="N189" s="26" t="s">
        <v>875</v>
      </c>
      <c r="O189" s="25" t="s">
        <v>7530</v>
      </c>
      <c r="P189" s="62" t="s">
        <v>7528</v>
      </c>
      <c r="Q189" s="121">
        <v>20204</v>
      </c>
      <c r="R189" s="27" t="s">
        <v>8730</v>
      </c>
      <c r="S189" s="121">
        <v>21.14</v>
      </c>
      <c r="T189" s="63">
        <v>0.2114</v>
      </c>
      <c r="U189" s="27" t="s">
        <v>908</v>
      </c>
      <c r="V189" s="39" t="s">
        <v>28700</v>
      </c>
      <c r="W189" s="27">
        <v>0</v>
      </c>
      <c r="X189" s="39" t="s">
        <v>28513</v>
      </c>
      <c r="Y189" s="118" t="s">
        <v>8029</v>
      </c>
    </row>
    <row r="190" spans="1:25">
      <c r="A190" s="61" t="s">
        <v>7283</v>
      </c>
      <c r="B190" s="61" t="s">
        <v>323</v>
      </c>
      <c r="C190" s="39" t="s">
        <v>324</v>
      </c>
      <c r="D190" s="39" t="s">
        <v>309</v>
      </c>
      <c r="E190" s="39" t="s">
        <v>326</v>
      </c>
      <c r="F190" s="39" t="s">
        <v>475</v>
      </c>
      <c r="G190" s="39" t="s">
        <v>328</v>
      </c>
      <c r="H190" s="39" t="s">
        <v>326</v>
      </c>
      <c r="I190" s="39" t="s">
        <v>326</v>
      </c>
      <c r="J190" s="39" t="s">
        <v>326</v>
      </c>
      <c r="K190" s="39" t="s">
        <v>326</v>
      </c>
      <c r="L190" s="39" t="s">
        <v>344</v>
      </c>
      <c r="M190" s="39" t="s">
        <v>89</v>
      </c>
      <c r="N190" s="26" t="s">
        <v>875</v>
      </c>
      <c r="O190" s="25" t="s">
        <v>7530</v>
      </c>
      <c r="P190" s="62" t="s">
        <v>8024</v>
      </c>
      <c r="Q190" s="121">
        <v>20204</v>
      </c>
      <c r="R190" s="27" t="s">
        <v>8730</v>
      </c>
      <c r="S190" s="121">
        <v>31.09</v>
      </c>
      <c r="T190" s="63">
        <v>0.31090000000000001</v>
      </c>
      <c r="U190" s="27" t="s">
        <v>908</v>
      </c>
      <c r="V190" s="39" t="s">
        <v>28701</v>
      </c>
      <c r="W190" s="27">
        <v>0</v>
      </c>
      <c r="X190" s="39" t="s">
        <v>28513</v>
      </c>
      <c r="Y190" s="118" t="s">
        <v>8035</v>
      </c>
    </row>
    <row r="191" spans="1:25">
      <c r="A191" s="61" t="s">
        <v>7282</v>
      </c>
      <c r="B191" s="61" t="s">
        <v>323</v>
      </c>
      <c r="C191" s="39" t="s">
        <v>324</v>
      </c>
      <c r="D191" s="39" t="s">
        <v>309</v>
      </c>
      <c r="E191" s="39" t="s">
        <v>326</v>
      </c>
      <c r="F191" s="39" t="s">
        <v>476</v>
      </c>
      <c r="G191" s="39" t="s">
        <v>328</v>
      </c>
      <c r="H191" s="39" t="s">
        <v>326</v>
      </c>
      <c r="I191" s="39" t="s">
        <v>326</v>
      </c>
      <c r="J191" s="39" t="s">
        <v>326</v>
      </c>
      <c r="K191" s="39" t="s">
        <v>326</v>
      </c>
      <c r="L191" s="39" t="s">
        <v>344</v>
      </c>
      <c r="M191" s="39" t="s">
        <v>89</v>
      </c>
      <c r="N191" s="26" t="s">
        <v>875</v>
      </c>
      <c r="O191" s="25" t="s">
        <v>7530</v>
      </c>
      <c r="P191" s="62" t="s">
        <v>8025</v>
      </c>
      <c r="Q191" s="121">
        <v>20204</v>
      </c>
      <c r="R191" s="27" t="s">
        <v>8730</v>
      </c>
      <c r="S191" s="121">
        <v>57.37</v>
      </c>
      <c r="T191" s="63">
        <v>0.57369999999999999</v>
      </c>
      <c r="U191" s="27" t="s">
        <v>908</v>
      </c>
      <c r="V191" s="39" t="s">
        <v>28702</v>
      </c>
      <c r="W191" s="27">
        <v>0</v>
      </c>
      <c r="X191" s="39" t="s">
        <v>28513</v>
      </c>
      <c r="Y191" s="118" t="s">
        <v>8034</v>
      </c>
    </row>
    <row r="192" spans="1:25">
      <c r="A192" s="61" t="s">
        <v>7281</v>
      </c>
      <c r="B192" s="61" t="s">
        <v>323</v>
      </c>
      <c r="C192" s="39" t="s">
        <v>324</v>
      </c>
      <c r="D192" s="39" t="s">
        <v>309</v>
      </c>
      <c r="E192" s="39" t="s">
        <v>326</v>
      </c>
      <c r="F192" s="39" t="s">
        <v>477</v>
      </c>
      <c r="G192" s="39" t="s">
        <v>328</v>
      </c>
      <c r="H192" s="39" t="s">
        <v>326</v>
      </c>
      <c r="I192" s="39" t="s">
        <v>326</v>
      </c>
      <c r="J192" s="39" t="s">
        <v>326</v>
      </c>
      <c r="K192" s="39" t="s">
        <v>326</v>
      </c>
      <c r="L192" s="39" t="s">
        <v>344</v>
      </c>
      <c r="M192" s="39" t="s">
        <v>89</v>
      </c>
      <c r="N192" s="26" t="s">
        <v>875</v>
      </c>
      <c r="O192" s="25" t="s">
        <v>7530</v>
      </c>
      <c r="P192" s="62" t="s">
        <v>8026</v>
      </c>
      <c r="Q192" s="121">
        <v>20204</v>
      </c>
      <c r="R192" s="27" t="s">
        <v>8730</v>
      </c>
      <c r="S192" s="121">
        <v>21.27</v>
      </c>
      <c r="T192" s="63">
        <v>0.2127</v>
      </c>
      <c r="U192" s="27" t="s">
        <v>908</v>
      </c>
      <c r="V192" s="39" t="s">
        <v>28703</v>
      </c>
      <c r="W192" s="27">
        <v>0</v>
      </c>
      <c r="X192" s="39" t="s">
        <v>28513</v>
      </c>
      <c r="Y192" s="118" t="s">
        <v>8033</v>
      </c>
    </row>
    <row r="193" spans="1:25">
      <c r="A193" s="61" t="s">
        <v>7280</v>
      </c>
      <c r="B193" s="61" t="s">
        <v>323</v>
      </c>
      <c r="C193" s="39" t="s">
        <v>324</v>
      </c>
      <c r="D193" s="39" t="s">
        <v>309</v>
      </c>
      <c r="E193" s="39" t="s">
        <v>326</v>
      </c>
      <c r="F193" s="39" t="s">
        <v>478</v>
      </c>
      <c r="G193" s="39" t="s">
        <v>328</v>
      </c>
      <c r="H193" s="39" t="s">
        <v>326</v>
      </c>
      <c r="I193" s="39" t="s">
        <v>326</v>
      </c>
      <c r="J193" s="39" t="s">
        <v>326</v>
      </c>
      <c r="K193" s="39" t="s">
        <v>326</v>
      </c>
      <c r="L193" s="39" t="s">
        <v>344</v>
      </c>
      <c r="M193" s="39" t="s">
        <v>89</v>
      </c>
      <c r="N193" s="26" t="s">
        <v>875</v>
      </c>
      <c r="O193" s="25" t="s">
        <v>7530</v>
      </c>
      <c r="P193" s="62" t="s">
        <v>7529</v>
      </c>
      <c r="Q193" s="121">
        <v>20204</v>
      </c>
      <c r="R193" s="27" t="s">
        <v>8730</v>
      </c>
      <c r="S193" s="121">
        <v>23.21</v>
      </c>
      <c r="T193" s="63">
        <v>0.2321</v>
      </c>
      <c r="U193" s="27" t="s">
        <v>908</v>
      </c>
      <c r="V193" s="39" t="s">
        <v>28704</v>
      </c>
      <c r="W193" s="27">
        <v>0</v>
      </c>
      <c r="X193" s="39" t="s">
        <v>28513</v>
      </c>
      <c r="Y193" s="118" t="s">
        <v>8032</v>
      </c>
    </row>
    <row r="194" spans="1:25">
      <c r="A194" s="61" t="s">
        <v>7279</v>
      </c>
      <c r="B194" s="61" t="s">
        <v>323</v>
      </c>
      <c r="C194" s="39" t="s">
        <v>324</v>
      </c>
      <c r="D194" s="39" t="s">
        <v>309</v>
      </c>
      <c r="E194" s="39" t="s">
        <v>326</v>
      </c>
      <c r="F194" s="39" t="s">
        <v>479</v>
      </c>
      <c r="G194" s="39" t="s">
        <v>328</v>
      </c>
      <c r="H194" s="39" t="s">
        <v>326</v>
      </c>
      <c r="I194" s="39" t="s">
        <v>326</v>
      </c>
      <c r="J194" s="39" t="s">
        <v>326</v>
      </c>
      <c r="K194" s="39" t="s">
        <v>326</v>
      </c>
      <c r="L194" s="39" t="s">
        <v>344</v>
      </c>
      <c r="M194" s="39" t="s">
        <v>89</v>
      </c>
      <c r="N194" s="26" t="s">
        <v>875</v>
      </c>
      <c r="O194" s="25" t="s">
        <v>7530</v>
      </c>
      <c r="P194" s="62" t="s">
        <v>8028</v>
      </c>
      <c r="Q194" s="121">
        <v>20204</v>
      </c>
      <c r="R194" s="27" t="s">
        <v>8730</v>
      </c>
      <c r="S194" s="121">
        <v>36.4</v>
      </c>
      <c r="T194" s="63">
        <v>0.36399999999999999</v>
      </c>
      <c r="U194" s="27" t="s">
        <v>908</v>
      </c>
      <c r="V194" s="39" t="s">
        <v>28705</v>
      </c>
      <c r="W194" s="27">
        <v>0</v>
      </c>
      <c r="X194" s="39" t="s">
        <v>28513</v>
      </c>
      <c r="Y194" s="118" t="s">
        <v>8031</v>
      </c>
    </row>
    <row r="195" spans="1:25">
      <c r="A195" s="61" t="s">
        <v>7286</v>
      </c>
      <c r="B195" s="61" t="s">
        <v>323</v>
      </c>
      <c r="C195" s="39" t="s">
        <v>324</v>
      </c>
      <c r="D195" s="39" t="s">
        <v>309</v>
      </c>
      <c r="E195" s="39" t="s">
        <v>326</v>
      </c>
      <c r="F195" s="39" t="s">
        <v>480</v>
      </c>
      <c r="G195" s="39" t="s">
        <v>328</v>
      </c>
      <c r="H195" s="39" t="s">
        <v>326</v>
      </c>
      <c r="I195" s="39" t="s">
        <v>326</v>
      </c>
      <c r="J195" s="39" t="s">
        <v>326</v>
      </c>
      <c r="K195" s="39" t="s">
        <v>326</v>
      </c>
      <c r="L195" s="39" t="s">
        <v>344</v>
      </c>
      <c r="M195" s="39" t="s">
        <v>89</v>
      </c>
      <c r="N195" s="26" t="s">
        <v>875</v>
      </c>
      <c r="O195" s="25" t="s">
        <v>7531</v>
      </c>
      <c r="P195" s="62" t="s">
        <v>8028</v>
      </c>
      <c r="Q195" s="121">
        <v>20204</v>
      </c>
      <c r="R195" s="27" t="s">
        <v>8730</v>
      </c>
      <c r="S195" s="121">
        <v>1.66</v>
      </c>
      <c r="T195" s="63">
        <v>1.66E-2</v>
      </c>
      <c r="U195" s="27" t="s">
        <v>908</v>
      </c>
      <c r="V195" s="39" t="s">
        <v>28706</v>
      </c>
      <c r="W195" s="27">
        <v>0</v>
      </c>
      <c r="X195" s="39" t="s">
        <v>28511</v>
      </c>
      <c r="Y195" s="118" t="s">
        <v>8031</v>
      </c>
    </row>
    <row r="196" spans="1:25">
      <c r="A196" s="61" t="s">
        <v>7285</v>
      </c>
      <c r="B196" s="61" t="s">
        <v>323</v>
      </c>
      <c r="C196" s="39" t="s">
        <v>324</v>
      </c>
      <c r="D196" s="39" t="s">
        <v>309</v>
      </c>
      <c r="E196" s="39" t="s">
        <v>326</v>
      </c>
      <c r="F196" s="39" t="s">
        <v>481</v>
      </c>
      <c r="G196" s="39" t="s">
        <v>328</v>
      </c>
      <c r="H196" s="39" t="s">
        <v>326</v>
      </c>
      <c r="I196" s="39" t="s">
        <v>326</v>
      </c>
      <c r="J196" s="39" t="s">
        <v>326</v>
      </c>
      <c r="K196" s="39" t="s">
        <v>326</v>
      </c>
      <c r="L196" s="39" t="s">
        <v>344</v>
      </c>
      <c r="M196" s="39" t="s">
        <v>89</v>
      </c>
      <c r="N196" s="26" t="s">
        <v>875</v>
      </c>
      <c r="O196" s="25" t="s">
        <v>7531</v>
      </c>
      <c r="P196" s="62" t="s">
        <v>7534</v>
      </c>
      <c r="Q196" s="121">
        <v>20204</v>
      </c>
      <c r="R196" s="27" t="s">
        <v>8730</v>
      </c>
      <c r="S196" s="121">
        <v>1.22</v>
      </c>
      <c r="T196" s="63">
        <v>1.2199999999999999E-2</v>
      </c>
      <c r="U196" s="27" t="s">
        <v>908</v>
      </c>
      <c r="V196" s="39" t="s">
        <v>28707</v>
      </c>
      <c r="W196" s="27">
        <v>0</v>
      </c>
      <c r="X196" s="39" t="s">
        <v>28511</v>
      </c>
      <c r="Y196" s="118" t="s">
        <v>8030</v>
      </c>
    </row>
    <row r="197" spans="1:25">
      <c r="A197" s="61" t="s">
        <v>7284</v>
      </c>
      <c r="B197" s="61" t="s">
        <v>323</v>
      </c>
      <c r="C197" s="39" t="s">
        <v>324</v>
      </c>
      <c r="D197" s="39" t="s">
        <v>309</v>
      </c>
      <c r="E197" s="39" t="s">
        <v>326</v>
      </c>
      <c r="F197" s="39" t="s">
        <v>482</v>
      </c>
      <c r="G197" s="39" t="s">
        <v>328</v>
      </c>
      <c r="H197" s="39" t="s">
        <v>326</v>
      </c>
      <c r="I197" s="39" t="s">
        <v>326</v>
      </c>
      <c r="J197" s="39" t="s">
        <v>326</v>
      </c>
      <c r="K197" s="39" t="s">
        <v>326</v>
      </c>
      <c r="L197" s="39" t="s">
        <v>344</v>
      </c>
      <c r="M197" s="39" t="s">
        <v>89</v>
      </c>
      <c r="N197" s="26" t="s">
        <v>875</v>
      </c>
      <c r="O197" s="25" t="s">
        <v>7531</v>
      </c>
      <c r="P197" s="62" t="s">
        <v>7528</v>
      </c>
      <c r="Q197" s="121">
        <v>20204</v>
      </c>
      <c r="R197" s="27" t="s">
        <v>8730</v>
      </c>
      <c r="S197" s="121">
        <v>0.16</v>
      </c>
      <c r="T197" s="63">
        <v>1.6000000000000001E-3</v>
      </c>
      <c r="U197" s="27" t="s">
        <v>908</v>
      </c>
      <c r="V197" s="39" t="s">
        <v>28708</v>
      </c>
      <c r="W197" s="27">
        <v>0</v>
      </c>
      <c r="X197" s="39" t="s">
        <v>28511</v>
      </c>
      <c r="Y197" s="118" t="s">
        <v>8029</v>
      </c>
    </row>
    <row r="198" spans="1:25">
      <c r="A198" s="61" t="s">
        <v>7290</v>
      </c>
      <c r="B198" s="61" t="s">
        <v>323</v>
      </c>
      <c r="C198" s="39" t="s">
        <v>324</v>
      </c>
      <c r="D198" s="39" t="s">
        <v>309</v>
      </c>
      <c r="E198" s="39" t="s">
        <v>326</v>
      </c>
      <c r="F198" s="39" t="s">
        <v>483</v>
      </c>
      <c r="G198" s="39" t="s">
        <v>328</v>
      </c>
      <c r="H198" s="39" t="s">
        <v>326</v>
      </c>
      <c r="I198" s="39" t="s">
        <v>326</v>
      </c>
      <c r="J198" s="39" t="s">
        <v>326</v>
      </c>
      <c r="K198" s="39" t="s">
        <v>326</v>
      </c>
      <c r="L198" s="39" t="s">
        <v>344</v>
      </c>
      <c r="M198" s="39" t="s">
        <v>89</v>
      </c>
      <c r="N198" s="26" t="s">
        <v>875</v>
      </c>
      <c r="O198" s="25" t="s">
        <v>7531</v>
      </c>
      <c r="P198" s="62" t="s">
        <v>8024</v>
      </c>
      <c r="Q198" s="121">
        <v>20204</v>
      </c>
      <c r="R198" s="27" t="s">
        <v>8730</v>
      </c>
      <c r="S198" s="121">
        <v>3.06</v>
      </c>
      <c r="T198" s="63">
        <v>3.0600000000000002E-2</v>
      </c>
      <c r="U198" s="27" t="s">
        <v>908</v>
      </c>
      <c r="V198" s="39" t="s">
        <v>28709</v>
      </c>
      <c r="W198" s="27">
        <v>0</v>
      </c>
      <c r="X198" s="39" t="s">
        <v>28511</v>
      </c>
      <c r="Y198" s="118" t="s">
        <v>8035</v>
      </c>
    </row>
    <row r="199" spans="1:25">
      <c r="A199" s="61" t="s">
        <v>7289</v>
      </c>
      <c r="B199" s="61" t="s">
        <v>323</v>
      </c>
      <c r="C199" s="39" t="s">
        <v>324</v>
      </c>
      <c r="D199" s="39" t="s">
        <v>309</v>
      </c>
      <c r="E199" s="39" t="s">
        <v>326</v>
      </c>
      <c r="F199" s="39" t="s">
        <v>484</v>
      </c>
      <c r="G199" s="39" t="s">
        <v>328</v>
      </c>
      <c r="H199" s="39" t="s">
        <v>326</v>
      </c>
      <c r="I199" s="39" t="s">
        <v>326</v>
      </c>
      <c r="J199" s="39" t="s">
        <v>326</v>
      </c>
      <c r="K199" s="39" t="s">
        <v>326</v>
      </c>
      <c r="L199" s="39" t="s">
        <v>344</v>
      </c>
      <c r="M199" s="39" t="s">
        <v>89</v>
      </c>
      <c r="N199" s="26" t="s">
        <v>875</v>
      </c>
      <c r="O199" s="25" t="s">
        <v>7531</v>
      </c>
      <c r="P199" s="62" t="s">
        <v>8025</v>
      </c>
      <c r="Q199" s="121">
        <v>20204</v>
      </c>
      <c r="R199" s="27" t="s">
        <v>8730</v>
      </c>
      <c r="S199" s="121">
        <v>1.96</v>
      </c>
      <c r="T199" s="63">
        <v>1.9599999999999999E-2</v>
      </c>
      <c r="U199" s="27" t="s">
        <v>908</v>
      </c>
      <c r="V199" s="39" t="s">
        <v>28710</v>
      </c>
      <c r="W199" s="27">
        <v>0</v>
      </c>
      <c r="X199" s="39" t="s">
        <v>28511</v>
      </c>
      <c r="Y199" s="118" t="s">
        <v>8034</v>
      </c>
    </row>
    <row r="200" spans="1:25">
      <c r="A200" s="61" t="s">
        <v>7288</v>
      </c>
      <c r="B200" s="61" t="s">
        <v>323</v>
      </c>
      <c r="C200" s="39" t="s">
        <v>324</v>
      </c>
      <c r="D200" s="39" t="s">
        <v>309</v>
      </c>
      <c r="E200" s="39" t="s">
        <v>326</v>
      </c>
      <c r="F200" s="39" t="s">
        <v>485</v>
      </c>
      <c r="G200" s="39" t="s">
        <v>328</v>
      </c>
      <c r="H200" s="39" t="s">
        <v>326</v>
      </c>
      <c r="I200" s="39" t="s">
        <v>326</v>
      </c>
      <c r="J200" s="39" t="s">
        <v>326</v>
      </c>
      <c r="K200" s="39" t="s">
        <v>326</v>
      </c>
      <c r="L200" s="39" t="s">
        <v>344</v>
      </c>
      <c r="M200" s="39" t="s">
        <v>89</v>
      </c>
      <c r="N200" s="26" t="s">
        <v>875</v>
      </c>
      <c r="O200" s="25" t="s">
        <v>7531</v>
      </c>
      <c r="P200" s="62" t="s">
        <v>8026</v>
      </c>
      <c r="Q200" s="121">
        <v>20204</v>
      </c>
      <c r="R200" s="27" t="s">
        <v>8730</v>
      </c>
      <c r="S200" s="121">
        <v>0.64</v>
      </c>
      <c r="T200" s="63">
        <v>6.4000000000000003E-3</v>
      </c>
      <c r="U200" s="27" t="s">
        <v>908</v>
      </c>
      <c r="V200" s="39" t="s">
        <v>28711</v>
      </c>
      <c r="W200" s="27">
        <v>0</v>
      </c>
      <c r="X200" s="39" t="s">
        <v>28511</v>
      </c>
      <c r="Y200" s="118" t="s">
        <v>8033</v>
      </c>
    </row>
    <row r="201" spans="1:25">
      <c r="A201" s="61" t="s">
        <v>7287</v>
      </c>
      <c r="B201" s="61" t="s">
        <v>323</v>
      </c>
      <c r="C201" s="39" t="s">
        <v>324</v>
      </c>
      <c r="D201" s="39" t="s">
        <v>309</v>
      </c>
      <c r="E201" s="39" t="s">
        <v>326</v>
      </c>
      <c r="F201" s="39" t="s">
        <v>486</v>
      </c>
      <c r="G201" s="39" t="s">
        <v>328</v>
      </c>
      <c r="H201" s="39" t="s">
        <v>326</v>
      </c>
      <c r="I201" s="39" t="s">
        <v>326</v>
      </c>
      <c r="J201" s="39" t="s">
        <v>326</v>
      </c>
      <c r="K201" s="39" t="s">
        <v>326</v>
      </c>
      <c r="L201" s="39" t="s">
        <v>344</v>
      </c>
      <c r="M201" s="39" t="s">
        <v>89</v>
      </c>
      <c r="N201" s="26" t="s">
        <v>875</v>
      </c>
      <c r="O201" s="25" t="s">
        <v>7531</v>
      </c>
      <c r="P201" s="62" t="s">
        <v>7529</v>
      </c>
      <c r="Q201" s="121">
        <v>20204</v>
      </c>
      <c r="R201" s="27" t="s">
        <v>8730</v>
      </c>
      <c r="S201" s="121">
        <v>1.1200000000000001</v>
      </c>
      <c r="T201" s="63">
        <v>1.1200000000000002E-2</v>
      </c>
      <c r="U201" s="27" t="s">
        <v>908</v>
      </c>
      <c r="V201" s="39" t="s">
        <v>28712</v>
      </c>
      <c r="W201" s="27">
        <v>0</v>
      </c>
      <c r="X201" s="39" t="s">
        <v>28511</v>
      </c>
      <c r="Y201" s="118" t="s">
        <v>8032</v>
      </c>
    </row>
    <row r="202" spans="1:25">
      <c r="A202" s="61" t="s">
        <v>7292</v>
      </c>
      <c r="B202" s="61" t="s">
        <v>323</v>
      </c>
      <c r="C202" s="39" t="s">
        <v>324</v>
      </c>
      <c r="D202" s="39" t="s">
        <v>309</v>
      </c>
      <c r="E202" s="39" t="s">
        <v>326</v>
      </c>
      <c r="F202" s="39" t="s">
        <v>487</v>
      </c>
      <c r="G202" s="39" t="s">
        <v>328</v>
      </c>
      <c r="H202" s="39" t="s">
        <v>326</v>
      </c>
      <c r="I202" s="39" t="s">
        <v>326</v>
      </c>
      <c r="J202" s="39" t="s">
        <v>326</v>
      </c>
      <c r="K202" s="39" t="s">
        <v>326</v>
      </c>
      <c r="L202" s="39" t="s">
        <v>344</v>
      </c>
      <c r="M202" s="39" t="s">
        <v>89</v>
      </c>
      <c r="N202" s="26" t="s">
        <v>875</v>
      </c>
      <c r="O202" s="25" t="s">
        <v>7532</v>
      </c>
      <c r="P202" s="62" t="s">
        <v>7534</v>
      </c>
      <c r="Q202" s="121">
        <v>20204</v>
      </c>
      <c r="R202" s="27" t="s">
        <v>8730</v>
      </c>
      <c r="S202" s="121">
        <v>54.49</v>
      </c>
      <c r="T202" s="63">
        <v>0.54490000000000005</v>
      </c>
      <c r="U202" s="27" t="s">
        <v>908</v>
      </c>
      <c r="V202" s="39" t="s">
        <v>28713</v>
      </c>
      <c r="W202" s="27">
        <v>0</v>
      </c>
      <c r="X202" s="39" t="s">
        <v>28516</v>
      </c>
      <c r="Y202" s="118" t="s">
        <v>8030</v>
      </c>
    </row>
    <row r="203" spans="1:25">
      <c r="A203" s="61" t="s">
        <v>7291</v>
      </c>
      <c r="B203" s="61" t="s">
        <v>323</v>
      </c>
      <c r="C203" s="39" t="s">
        <v>324</v>
      </c>
      <c r="D203" s="39" t="s">
        <v>309</v>
      </c>
      <c r="E203" s="39" t="s">
        <v>326</v>
      </c>
      <c r="F203" s="39" t="s">
        <v>488</v>
      </c>
      <c r="G203" s="39" t="s">
        <v>328</v>
      </c>
      <c r="H203" s="39" t="s">
        <v>326</v>
      </c>
      <c r="I203" s="39" t="s">
        <v>326</v>
      </c>
      <c r="J203" s="39" t="s">
        <v>326</v>
      </c>
      <c r="K203" s="39" t="s">
        <v>326</v>
      </c>
      <c r="L203" s="39" t="s">
        <v>344</v>
      </c>
      <c r="M203" s="39" t="s">
        <v>89</v>
      </c>
      <c r="N203" s="26" t="s">
        <v>875</v>
      </c>
      <c r="O203" s="25" t="s">
        <v>7532</v>
      </c>
      <c r="P203" s="62" t="s">
        <v>7528</v>
      </c>
      <c r="Q203" s="121">
        <v>20204</v>
      </c>
      <c r="R203" s="27" t="s">
        <v>8730</v>
      </c>
      <c r="S203" s="121">
        <v>13.24</v>
      </c>
      <c r="T203" s="63">
        <v>0.13239999999999999</v>
      </c>
      <c r="U203" s="27" t="s">
        <v>908</v>
      </c>
      <c r="V203" s="39" t="s">
        <v>28714</v>
      </c>
      <c r="W203" s="27">
        <v>0</v>
      </c>
      <c r="X203" s="39" t="s">
        <v>28516</v>
      </c>
      <c r="Y203" s="118" t="s">
        <v>8029</v>
      </c>
    </row>
    <row r="204" spans="1:25">
      <c r="A204" s="61" t="s">
        <v>7297</v>
      </c>
      <c r="B204" s="61" t="s">
        <v>323</v>
      </c>
      <c r="C204" s="39" t="s">
        <v>324</v>
      </c>
      <c r="D204" s="39" t="s">
        <v>309</v>
      </c>
      <c r="E204" s="39" t="s">
        <v>326</v>
      </c>
      <c r="F204" s="39" t="s">
        <v>489</v>
      </c>
      <c r="G204" s="39" t="s">
        <v>328</v>
      </c>
      <c r="H204" s="39" t="s">
        <v>326</v>
      </c>
      <c r="I204" s="39" t="s">
        <v>326</v>
      </c>
      <c r="J204" s="39" t="s">
        <v>326</v>
      </c>
      <c r="K204" s="39" t="s">
        <v>326</v>
      </c>
      <c r="L204" s="39" t="s">
        <v>344</v>
      </c>
      <c r="M204" s="39" t="s">
        <v>89</v>
      </c>
      <c r="N204" s="26" t="s">
        <v>875</v>
      </c>
      <c r="O204" s="25" t="s">
        <v>7532</v>
      </c>
      <c r="P204" s="62" t="s">
        <v>8024</v>
      </c>
      <c r="Q204" s="121">
        <v>20204</v>
      </c>
      <c r="R204" s="27" t="s">
        <v>8730</v>
      </c>
      <c r="S204" s="121">
        <v>38.86</v>
      </c>
      <c r="T204" s="63">
        <v>0.3886</v>
      </c>
      <c r="U204" s="27" t="s">
        <v>908</v>
      </c>
      <c r="V204" s="39" t="s">
        <v>28715</v>
      </c>
      <c r="W204" s="27">
        <v>0</v>
      </c>
      <c r="X204" s="39" t="s">
        <v>28516</v>
      </c>
      <c r="Y204" s="118" t="s">
        <v>8035</v>
      </c>
    </row>
    <row r="205" spans="1:25">
      <c r="A205" s="61" t="s">
        <v>7296</v>
      </c>
      <c r="B205" s="61" t="s">
        <v>323</v>
      </c>
      <c r="C205" s="39" t="s">
        <v>324</v>
      </c>
      <c r="D205" s="39" t="s">
        <v>309</v>
      </c>
      <c r="E205" s="39" t="s">
        <v>326</v>
      </c>
      <c r="F205" s="39" t="s">
        <v>490</v>
      </c>
      <c r="G205" s="39" t="s">
        <v>328</v>
      </c>
      <c r="H205" s="39" t="s">
        <v>326</v>
      </c>
      <c r="I205" s="39" t="s">
        <v>326</v>
      </c>
      <c r="J205" s="39" t="s">
        <v>326</v>
      </c>
      <c r="K205" s="39" t="s">
        <v>326</v>
      </c>
      <c r="L205" s="39" t="s">
        <v>344</v>
      </c>
      <c r="M205" s="39" t="s">
        <v>89</v>
      </c>
      <c r="N205" s="26" t="s">
        <v>875</v>
      </c>
      <c r="O205" s="25" t="s">
        <v>7532</v>
      </c>
      <c r="P205" s="62" t="s">
        <v>8025</v>
      </c>
      <c r="Q205" s="121">
        <v>20204</v>
      </c>
      <c r="R205" s="27" t="s">
        <v>8730</v>
      </c>
      <c r="S205" s="121">
        <v>11.7</v>
      </c>
      <c r="T205" s="63">
        <v>0.11699999999999999</v>
      </c>
      <c r="U205" s="27" t="s">
        <v>908</v>
      </c>
      <c r="V205" s="39" t="s">
        <v>28716</v>
      </c>
      <c r="W205" s="27">
        <v>0</v>
      </c>
      <c r="X205" s="39" t="s">
        <v>28516</v>
      </c>
      <c r="Y205" s="118" t="s">
        <v>8034</v>
      </c>
    </row>
    <row r="206" spans="1:25">
      <c r="A206" s="61" t="s">
        <v>7295</v>
      </c>
      <c r="B206" s="61" t="s">
        <v>323</v>
      </c>
      <c r="C206" s="39" t="s">
        <v>324</v>
      </c>
      <c r="D206" s="39" t="s">
        <v>309</v>
      </c>
      <c r="E206" s="39" t="s">
        <v>326</v>
      </c>
      <c r="F206" s="39" t="s">
        <v>491</v>
      </c>
      <c r="G206" s="39" t="s">
        <v>328</v>
      </c>
      <c r="H206" s="39" t="s">
        <v>326</v>
      </c>
      <c r="I206" s="39" t="s">
        <v>326</v>
      </c>
      <c r="J206" s="39" t="s">
        <v>326</v>
      </c>
      <c r="K206" s="39" t="s">
        <v>326</v>
      </c>
      <c r="L206" s="39" t="s">
        <v>344</v>
      </c>
      <c r="M206" s="39" t="s">
        <v>89</v>
      </c>
      <c r="N206" s="26" t="s">
        <v>875</v>
      </c>
      <c r="O206" s="25" t="s">
        <v>7532</v>
      </c>
      <c r="P206" s="62" t="s">
        <v>8026</v>
      </c>
      <c r="Q206" s="121">
        <v>20204</v>
      </c>
      <c r="R206" s="27" t="s">
        <v>8730</v>
      </c>
      <c r="S206" s="121">
        <v>17.93</v>
      </c>
      <c r="T206" s="63">
        <v>0.17929999999999999</v>
      </c>
      <c r="U206" s="27" t="s">
        <v>908</v>
      </c>
      <c r="V206" s="39" t="s">
        <v>28717</v>
      </c>
      <c r="W206" s="27">
        <v>0</v>
      </c>
      <c r="X206" s="39" t="s">
        <v>28516</v>
      </c>
      <c r="Y206" s="118" t="s">
        <v>8033</v>
      </c>
    </row>
    <row r="207" spans="1:25">
      <c r="A207" s="61" t="s">
        <v>7294</v>
      </c>
      <c r="B207" s="61" t="s">
        <v>323</v>
      </c>
      <c r="C207" s="39" t="s">
        <v>324</v>
      </c>
      <c r="D207" s="39" t="s">
        <v>309</v>
      </c>
      <c r="E207" s="39" t="s">
        <v>326</v>
      </c>
      <c r="F207" s="39" t="s">
        <v>492</v>
      </c>
      <c r="G207" s="39" t="s">
        <v>328</v>
      </c>
      <c r="H207" s="39" t="s">
        <v>326</v>
      </c>
      <c r="I207" s="39" t="s">
        <v>326</v>
      </c>
      <c r="J207" s="39" t="s">
        <v>326</v>
      </c>
      <c r="K207" s="39" t="s">
        <v>326</v>
      </c>
      <c r="L207" s="39" t="s">
        <v>344</v>
      </c>
      <c r="M207" s="39" t="s">
        <v>89</v>
      </c>
      <c r="N207" s="26" t="s">
        <v>875</v>
      </c>
      <c r="O207" s="25" t="s">
        <v>7532</v>
      </c>
      <c r="P207" s="62" t="s">
        <v>7529</v>
      </c>
      <c r="Q207" s="121">
        <v>20204</v>
      </c>
      <c r="R207" s="27" t="s">
        <v>8730</v>
      </c>
      <c r="S207" s="121">
        <v>22.77</v>
      </c>
      <c r="T207" s="63">
        <v>0.22769999999999999</v>
      </c>
      <c r="U207" s="27" t="s">
        <v>908</v>
      </c>
      <c r="V207" s="39" t="s">
        <v>28718</v>
      </c>
      <c r="W207" s="27">
        <v>0</v>
      </c>
      <c r="X207" s="39" t="s">
        <v>28516</v>
      </c>
      <c r="Y207" s="118" t="s">
        <v>8032</v>
      </c>
    </row>
    <row r="208" spans="1:25">
      <c r="A208" s="61" t="s">
        <v>7293</v>
      </c>
      <c r="B208" s="61" t="s">
        <v>323</v>
      </c>
      <c r="C208" s="39" t="s">
        <v>324</v>
      </c>
      <c r="D208" s="39" t="s">
        <v>309</v>
      </c>
      <c r="E208" s="39" t="s">
        <v>326</v>
      </c>
      <c r="F208" s="39" t="s">
        <v>493</v>
      </c>
      <c r="G208" s="39" t="s">
        <v>328</v>
      </c>
      <c r="H208" s="39" t="s">
        <v>326</v>
      </c>
      <c r="I208" s="39" t="s">
        <v>326</v>
      </c>
      <c r="J208" s="39" t="s">
        <v>326</v>
      </c>
      <c r="K208" s="39" t="s">
        <v>326</v>
      </c>
      <c r="L208" s="39" t="s">
        <v>344</v>
      </c>
      <c r="M208" s="39" t="s">
        <v>89</v>
      </c>
      <c r="N208" s="26" t="s">
        <v>875</v>
      </c>
      <c r="O208" s="25" t="s">
        <v>7532</v>
      </c>
      <c r="P208" s="62" t="s">
        <v>8028</v>
      </c>
      <c r="Q208" s="121">
        <v>20204</v>
      </c>
      <c r="R208" s="27" t="s">
        <v>8730</v>
      </c>
      <c r="S208" s="121">
        <v>54.19</v>
      </c>
      <c r="T208" s="63">
        <v>0.54189999999999994</v>
      </c>
      <c r="U208" s="27" t="s">
        <v>908</v>
      </c>
      <c r="V208" s="39" t="s">
        <v>28719</v>
      </c>
      <c r="W208" s="27">
        <v>0</v>
      </c>
      <c r="X208" s="39" t="s">
        <v>28516</v>
      </c>
      <c r="Y208" s="118" t="s">
        <v>8031</v>
      </c>
    </row>
    <row r="209" spans="1:25">
      <c r="A209" s="61" t="s">
        <v>7327</v>
      </c>
      <c r="B209" s="61" t="s">
        <v>323</v>
      </c>
      <c r="C209" s="39" t="s">
        <v>324</v>
      </c>
      <c r="D209" s="39" t="s">
        <v>310</v>
      </c>
      <c r="E209" s="39" t="s">
        <v>326</v>
      </c>
      <c r="F209" s="39" t="s">
        <v>466</v>
      </c>
      <c r="G209" s="39" t="s">
        <v>328</v>
      </c>
      <c r="H209" s="39" t="s">
        <v>326</v>
      </c>
      <c r="I209" s="39" t="s">
        <v>326</v>
      </c>
      <c r="J209" s="39" t="s">
        <v>329</v>
      </c>
      <c r="K209" s="39" t="s">
        <v>348</v>
      </c>
      <c r="L209" s="39" t="s">
        <v>330</v>
      </c>
      <c r="M209" s="39" t="s">
        <v>89</v>
      </c>
      <c r="N209" s="26" t="s">
        <v>875</v>
      </c>
      <c r="O209" s="25" t="s">
        <v>7533</v>
      </c>
      <c r="P209" s="62" t="s">
        <v>7534</v>
      </c>
      <c r="Q209" s="121">
        <v>20204</v>
      </c>
      <c r="R209" s="27" t="s">
        <v>8730</v>
      </c>
      <c r="S209" s="121">
        <v>730.78499999999997</v>
      </c>
      <c r="T209" s="63">
        <v>730.78499999999997</v>
      </c>
      <c r="U209" s="27" t="s">
        <v>909</v>
      </c>
      <c r="V209" s="39" t="s">
        <v>28720</v>
      </c>
      <c r="W209" s="27">
        <v>2</v>
      </c>
      <c r="X209" s="39" t="s">
        <v>28511</v>
      </c>
      <c r="Y209" s="118" t="s">
        <v>8030</v>
      </c>
    </row>
    <row r="210" spans="1:25">
      <c r="A210" s="61" t="s">
        <v>7326</v>
      </c>
      <c r="B210" s="61" t="s">
        <v>323</v>
      </c>
      <c r="C210" s="39" t="s">
        <v>324</v>
      </c>
      <c r="D210" s="39" t="s">
        <v>310</v>
      </c>
      <c r="E210" s="39" t="s">
        <v>326</v>
      </c>
      <c r="F210" s="39" t="s">
        <v>467</v>
      </c>
      <c r="G210" s="39" t="s">
        <v>328</v>
      </c>
      <c r="H210" s="39" t="s">
        <v>326</v>
      </c>
      <c r="I210" s="39" t="s">
        <v>326</v>
      </c>
      <c r="J210" s="39" t="s">
        <v>329</v>
      </c>
      <c r="K210" s="39" t="s">
        <v>348</v>
      </c>
      <c r="L210" s="39" t="s">
        <v>330</v>
      </c>
      <c r="M210" s="39" t="s">
        <v>89</v>
      </c>
      <c r="N210" s="26" t="s">
        <v>875</v>
      </c>
      <c r="O210" s="25" t="s">
        <v>7533</v>
      </c>
      <c r="P210" s="62" t="s">
        <v>7528</v>
      </c>
      <c r="Q210" s="121">
        <v>20204</v>
      </c>
      <c r="R210" s="27" t="s">
        <v>8730</v>
      </c>
      <c r="S210" s="121">
        <v>280.94940000000003</v>
      </c>
      <c r="T210" s="63">
        <v>280.94940000000003</v>
      </c>
      <c r="U210" s="27" t="s">
        <v>909</v>
      </c>
      <c r="V210" s="39" t="s">
        <v>28721</v>
      </c>
      <c r="W210" s="27">
        <v>2</v>
      </c>
      <c r="X210" s="39" t="s">
        <v>28511</v>
      </c>
      <c r="Y210" s="118" t="s">
        <v>8029</v>
      </c>
    </row>
    <row r="211" spans="1:25">
      <c r="A211" s="61" t="s">
        <v>7332</v>
      </c>
      <c r="B211" s="61" t="s">
        <v>323</v>
      </c>
      <c r="C211" s="39" t="s">
        <v>324</v>
      </c>
      <c r="D211" s="39" t="s">
        <v>310</v>
      </c>
      <c r="E211" s="39" t="s">
        <v>326</v>
      </c>
      <c r="F211" s="39" t="s">
        <v>468</v>
      </c>
      <c r="G211" s="39" t="s">
        <v>328</v>
      </c>
      <c r="H211" s="39" t="s">
        <v>326</v>
      </c>
      <c r="I211" s="39" t="s">
        <v>326</v>
      </c>
      <c r="J211" s="39" t="s">
        <v>329</v>
      </c>
      <c r="K211" s="39" t="s">
        <v>348</v>
      </c>
      <c r="L211" s="39" t="s">
        <v>330</v>
      </c>
      <c r="M211" s="39" t="s">
        <v>89</v>
      </c>
      <c r="N211" s="26" t="s">
        <v>875</v>
      </c>
      <c r="O211" s="25" t="s">
        <v>7533</v>
      </c>
      <c r="P211" s="62" t="s">
        <v>8024</v>
      </c>
      <c r="Q211" s="121">
        <v>20204</v>
      </c>
      <c r="R211" s="27" t="s">
        <v>8730</v>
      </c>
      <c r="S211" s="121">
        <v>554.14210000000003</v>
      </c>
      <c r="T211" s="63">
        <v>554.14210000000003</v>
      </c>
      <c r="U211" s="27" t="s">
        <v>909</v>
      </c>
      <c r="V211" s="39" t="s">
        <v>28722</v>
      </c>
      <c r="W211" s="27">
        <v>2</v>
      </c>
      <c r="X211" s="39" t="s">
        <v>28511</v>
      </c>
      <c r="Y211" s="118" t="s">
        <v>8035</v>
      </c>
    </row>
    <row r="212" spans="1:25">
      <c r="A212" s="61" t="s">
        <v>7331</v>
      </c>
      <c r="B212" s="61" t="s">
        <v>323</v>
      </c>
      <c r="C212" s="39" t="s">
        <v>324</v>
      </c>
      <c r="D212" s="39" t="s">
        <v>310</v>
      </c>
      <c r="E212" s="39" t="s">
        <v>326</v>
      </c>
      <c r="F212" s="39" t="s">
        <v>469</v>
      </c>
      <c r="G212" s="39" t="s">
        <v>328</v>
      </c>
      <c r="H212" s="39" t="s">
        <v>326</v>
      </c>
      <c r="I212" s="39" t="s">
        <v>326</v>
      </c>
      <c r="J212" s="39" t="s">
        <v>329</v>
      </c>
      <c r="K212" s="39" t="s">
        <v>348</v>
      </c>
      <c r="L212" s="39" t="s">
        <v>330</v>
      </c>
      <c r="M212" s="39" t="s">
        <v>89</v>
      </c>
      <c r="N212" s="26" t="s">
        <v>875</v>
      </c>
      <c r="O212" s="25" t="s">
        <v>7533</v>
      </c>
      <c r="P212" s="62" t="s">
        <v>8025</v>
      </c>
      <c r="Q212" s="121">
        <v>20204</v>
      </c>
      <c r="R212" s="27" t="s">
        <v>8730</v>
      </c>
      <c r="S212" s="121">
        <v>51.057499999999997</v>
      </c>
      <c r="T212" s="63">
        <v>51.057499999999997</v>
      </c>
      <c r="U212" s="27" t="s">
        <v>909</v>
      </c>
      <c r="V212" s="39" t="s">
        <v>28723</v>
      </c>
      <c r="W212" s="27">
        <v>2</v>
      </c>
      <c r="X212" s="39" t="s">
        <v>28511</v>
      </c>
      <c r="Y212" s="118" t="s">
        <v>8034</v>
      </c>
    </row>
    <row r="213" spans="1:25">
      <c r="A213" s="61" t="s">
        <v>7330</v>
      </c>
      <c r="B213" s="61" t="s">
        <v>323</v>
      </c>
      <c r="C213" s="39" t="s">
        <v>324</v>
      </c>
      <c r="D213" s="39" t="s">
        <v>310</v>
      </c>
      <c r="E213" s="39" t="s">
        <v>326</v>
      </c>
      <c r="F213" s="39" t="s">
        <v>470</v>
      </c>
      <c r="G213" s="39" t="s">
        <v>328</v>
      </c>
      <c r="H213" s="39" t="s">
        <v>326</v>
      </c>
      <c r="I213" s="39" t="s">
        <v>326</v>
      </c>
      <c r="J213" s="39" t="s">
        <v>329</v>
      </c>
      <c r="K213" s="39" t="s">
        <v>348</v>
      </c>
      <c r="L213" s="39" t="s">
        <v>330</v>
      </c>
      <c r="M213" s="39" t="s">
        <v>89</v>
      </c>
      <c r="N213" s="26" t="s">
        <v>875</v>
      </c>
      <c r="O213" s="25" t="s">
        <v>7533</v>
      </c>
      <c r="P213" s="62" t="s">
        <v>8026</v>
      </c>
      <c r="Q213" s="121">
        <v>20204</v>
      </c>
      <c r="R213" s="27" t="s">
        <v>8730</v>
      </c>
      <c r="S213" s="121">
        <v>858.34180000000003</v>
      </c>
      <c r="T213" s="63">
        <v>858.34180000000003</v>
      </c>
      <c r="U213" s="27" t="s">
        <v>909</v>
      </c>
      <c r="V213" s="39" t="s">
        <v>28724</v>
      </c>
      <c r="W213" s="27">
        <v>2</v>
      </c>
      <c r="X213" s="39" t="s">
        <v>28511</v>
      </c>
      <c r="Y213" s="118" t="s">
        <v>8033</v>
      </c>
    </row>
    <row r="214" spans="1:25">
      <c r="A214" s="61" t="s">
        <v>7329</v>
      </c>
      <c r="B214" s="61" t="s">
        <v>323</v>
      </c>
      <c r="C214" s="39" t="s">
        <v>324</v>
      </c>
      <c r="D214" s="39" t="s">
        <v>310</v>
      </c>
      <c r="E214" s="39" t="s">
        <v>326</v>
      </c>
      <c r="F214" s="39" t="s">
        <v>471</v>
      </c>
      <c r="G214" s="39" t="s">
        <v>328</v>
      </c>
      <c r="H214" s="39" t="s">
        <v>326</v>
      </c>
      <c r="I214" s="39" t="s">
        <v>326</v>
      </c>
      <c r="J214" s="39" t="s">
        <v>329</v>
      </c>
      <c r="K214" s="39" t="s">
        <v>348</v>
      </c>
      <c r="L214" s="39" t="s">
        <v>330</v>
      </c>
      <c r="M214" s="39" t="s">
        <v>89</v>
      </c>
      <c r="N214" s="26" t="s">
        <v>875</v>
      </c>
      <c r="O214" s="25" t="s">
        <v>7533</v>
      </c>
      <c r="P214" s="62" t="s">
        <v>7529</v>
      </c>
      <c r="Q214" s="121">
        <v>20204</v>
      </c>
      <c r="R214" s="27" t="s">
        <v>8730</v>
      </c>
      <c r="S214" s="121">
        <v>1578.4927</v>
      </c>
      <c r="T214" s="63">
        <v>1578.4927</v>
      </c>
      <c r="U214" s="27" t="s">
        <v>909</v>
      </c>
      <c r="V214" s="39" t="s">
        <v>28725</v>
      </c>
      <c r="W214" s="27">
        <v>2</v>
      </c>
      <c r="X214" s="39" t="s">
        <v>28511</v>
      </c>
      <c r="Y214" s="118" t="s">
        <v>8032</v>
      </c>
    </row>
    <row r="215" spans="1:25">
      <c r="A215" s="61" t="s">
        <v>7328</v>
      </c>
      <c r="B215" s="61" t="s">
        <v>323</v>
      </c>
      <c r="C215" s="39" t="s">
        <v>324</v>
      </c>
      <c r="D215" s="39" t="s">
        <v>310</v>
      </c>
      <c r="E215" s="39" t="s">
        <v>326</v>
      </c>
      <c r="F215" s="39" t="s">
        <v>472</v>
      </c>
      <c r="G215" s="39" t="s">
        <v>328</v>
      </c>
      <c r="H215" s="39" t="s">
        <v>326</v>
      </c>
      <c r="I215" s="39" t="s">
        <v>326</v>
      </c>
      <c r="J215" s="39" t="s">
        <v>329</v>
      </c>
      <c r="K215" s="39" t="s">
        <v>348</v>
      </c>
      <c r="L215" s="39" t="s">
        <v>330</v>
      </c>
      <c r="M215" s="39" t="s">
        <v>89</v>
      </c>
      <c r="N215" s="26" t="s">
        <v>875</v>
      </c>
      <c r="O215" s="25" t="s">
        <v>7533</v>
      </c>
      <c r="P215" s="62" t="s">
        <v>8028</v>
      </c>
      <c r="Q215" s="121">
        <v>20204</v>
      </c>
      <c r="R215" s="27" t="s">
        <v>8730</v>
      </c>
      <c r="S215" s="121">
        <v>153.03200000000001</v>
      </c>
      <c r="T215" s="63">
        <v>153.03200000000001</v>
      </c>
      <c r="U215" s="27" t="s">
        <v>909</v>
      </c>
      <c r="V215" s="39" t="s">
        <v>28726</v>
      </c>
      <c r="W215" s="27">
        <v>2</v>
      </c>
      <c r="X215" s="39" t="s">
        <v>28511</v>
      </c>
      <c r="Y215" s="118" t="s">
        <v>8031</v>
      </c>
    </row>
    <row r="216" spans="1:25">
      <c r="A216" s="61" t="s">
        <v>7306</v>
      </c>
      <c r="B216" s="61" t="s">
        <v>323</v>
      </c>
      <c r="C216" s="39" t="s">
        <v>324</v>
      </c>
      <c r="D216" s="39" t="s">
        <v>310</v>
      </c>
      <c r="E216" s="39" t="s">
        <v>326</v>
      </c>
      <c r="F216" s="39" t="s">
        <v>473</v>
      </c>
      <c r="G216" s="39" t="s">
        <v>328</v>
      </c>
      <c r="H216" s="39" t="s">
        <v>326</v>
      </c>
      <c r="I216" s="39" t="s">
        <v>326</v>
      </c>
      <c r="J216" s="39" t="s">
        <v>326</v>
      </c>
      <c r="K216" s="39" t="s">
        <v>326</v>
      </c>
      <c r="L216" s="39" t="s">
        <v>344</v>
      </c>
      <c r="M216" s="39" t="s">
        <v>89</v>
      </c>
      <c r="N216" s="26" t="s">
        <v>875</v>
      </c>
      <c r="O216" s="25" t="s">
        <v>7530</v>
      </c>
      <c r="P216" s="62" t="s">
        <v>7534</v>
      </c>
      <c r="Q216" s="121">
        <v>20204</v>
      </c>
      <c r="R216" s="27" t="s">
        <v>8730</v>
      </c>
      <c r="S216" s="121">
        <v>34.619999999999997</v>
      </c>
      <c r="T216" s="63">
        <v>0.34619999999999995</v>
      </c>
      <c r="U216" s="27" t="s">
        <v>909</v>
      </c>
      <c r="V216" s="39" t="s">
        <v>28727</v>
      </c>
      <c r="W216" s="27">
        <v>0</v>
      </c>
      <c r="X216" s="39" t="s">
        <v>28513</v>
      </c>
      <c r="Y216" s="118" t="s">
        <v>8030</v>
      </c>
    </row>
    <row r="217" spans="1:25">
      <c r="A217" s="61" t="s">
        <v>7305</v>
      </c>
      <c r="B217" s="61" t="s">
        <v>323</v>
      </c>
      <c r="C217" s="39" t="s">
        <v>324</v>
      </c>
      <c r="D217" s="39" t="s">
        <v>310</v>
      </c>
      <c r="E217" s="39" t="s">
        <v>326</v>
      </c>
      <c r="F217" s="39" t="s">
        <v>474</v>
      </c>
      <c r="G217" s="39" t="s">
        <v>328</v>
      </c>
      <c r="H217" s="39" t="s">
        <v>326</v>
      </c>
      <c r="I217" s="39" t="s">
        <v>326</v>
      </c>
      <c r="J217" s="39" t="s">
        <v>326</v>
      </c>
      <c r="K217" s="39" t="s">
        <v>326</v>
      </c>
      <c r="L217" s="39" t="s">
        <v>344</v>
      </c>
      <c r="M217" s="39" t="s">
        <v>89</v>
      </c>
      <c r="N217" s="26" t="s">
        <v>875</v>
      </c>
      <c r="O217" s="25" t="s">
        <v>7530</v>
      </c>
      <c r="P217" s="62" t="s">
        <v>7528</v>
      </c>
      <c r="Q217" s="121">
        <v>20204</v>
      </c>
      <c r="R217" s="27" t="s">
        <v>8730</v>
      </c>
      <c r="S217" s="121">
        <v>22.44</v>
      </c>
      <c r="T217" s="63">
        <v>0.22440000000000002</v>
      </c>
      <c r="U217" s="27" t="s">
        <v>909</v>
      </c>
      <c r="V217" s="39" t="s">
        <v>28728</v>
      </c>
      <c r="W217" s="27">
        <v>0</v>
      </c>
      <c r="X217" s="39" t="s">
        <v>28513</v>
      </c>
      <c r="Y217" s="118" t="s">
        <v>8029</v>
      </c>
    </row>
    <row r="218" spans="1:25">
      <c r="A218" s="61" t="s">
        <v>7311</v>
      </c>
      <c r="B218" s="61" t="s">
        <v>323</v>
      </c>
      <c r="C218" s="39" t="s">
        <v>324</v>
      </c>
      <c r="D218" s="39" t="s">
        <v>310</v>
      </c>
      <c r="E218" s="39" t="s">
        <v>326</v>
      </c>
      <c r="F218" s="39" t="s">
        <v>475</v>
      </c>
      <c r="G218" s="39" t="s">
        <v>328</v>
      </c>
      <c r="H218" s="39" t="s">
        <v>326</v>
      </c>
      <c r="I218" s="39" t="s">
        <v>326</v>
      </c>
      <c r="J218" s="39" t="s">
        <v>326</v>
      </c>
      <c r="K218" s="39" t="s">
        <v>326</v>
      </c>
      <c r="L218" s="39" t="s">
        <v>344</v>
      </c>
      <c r="M218" s="39" t="s">
        <v>89</v>
      </c>
      <c r="N218" s="26" t="s">
        <v>875</v>
      </c>
      <c r="O218" s="25" t="s">
        <v>7530</v>
      </c>
      <c r="P218" s="62" t="s">
        <v>8024</v>
      </c>
      <c r="Q218" s="121">
        <v>20204</v>
      </c>
      <c r="R218" s="27" t="s">
        <v>8730</v>
      </c>
      <c r="S218" s="121">
        <v>22.78</v>
      </c>
      <c r="T218" s="63">
        <v>0.2278</v>
      </c>
      <c r="U218" s="27" t="s">
        <v>909</v>
      </c>
      <c r="V218" s="39" t="s">
        <v>28729</v>
      </c>
      <c r="W218" s="27">
        <v>0</v>
      </c>
      <c r="X218" s="39" t="s">
        <v>28513</v>
      </c>
      <c r="Y218" s="118" t="s">
        <v>8035</v>
      </c>
    </row>
    <row r="219" spans="1:25">
      <c r="A219" s="61" t="s">
        <v>7310</v>
      </c>
      <c r="B219" s="61" t="s">
        <v>323</v>
      </c>
      <c r="C219" s="39" t="s">
        <v>324</v>
      </c>
      <c r="D219" s="39" t="s">
        <v>310</v>
      </c>
      <c r="E219" s="39" t="s">
        <v>326</v>
      </c>
      <c r="F219" s="39" t="s">
        <v>476</v>
      </c>
      <c r="G219" s="39" t="s">
        <v>328</v>
      </c>
      <c r="H219" s="39" t="s">
        <v>326</v>
      </c>
      <c r="I219" s="39" t="s">
        <v>326</v>
      </c>
      <c r="J219" s="39" t="s">
        <v>326</v>
      </c>
      <c r="K219" s="39" t="s">
        <v>326</v>
      </c>
      <c r="L219" s="39" t="s">
        <v>344</v>
      </c>
      <c r="M219" s="39" t="s">
        <v>89</v>
      </c>
      <c r="N219" s="26" t="s">
        <v>875</v>
      </c>
      <c r="O219" s="25" t="s">
        <v>7530</v>
      </c>
      <c r="P219" s="62" t="s">
        <v>8025</v>
      </c>
      <c r="Q219" s="121">
        <v>20204</v>
      </c>
      <c r="R219" s="27" t="s">
        <v>8730</v>
      </c>
      <c r="S219" s="121">
        <v>36.65</v>
      </c>
      <c r="T219" s="63">
        <v>0.36649999999999999</v>
      </c>
      <c r="U219" s="27" t="s">
        <v>909</v>
      </c>
      <c r="V219" s="39" t="s">
        <v>28730</v>
      </c>
      <c r="W219" s="27">
        <v>0</v>
      </c>
      <c r="X219" s="39" t="s">
        <v>28513</v>
      </c>
      <c r="Y219" s="118" t="s">
        <v>8034</v>
      </c>
    </row>
    <row r="220" spans="1:25">
      <c r="A220" s="61" t="s">
        <v>7309</v>
      </c>
      <c r="B220" s="61" t="s">
        <v>323</v>
      </c>
      <c r="C220" s="39" t="s">
        <v>324</v>
      </c>
      <c r="D220" s="39" t="s">
        <v>310</v>
      </c>
      <c r="E220" s="39" t="s">
        <v>326</v>
      </c>
      <c r="F220" s="39" t="s">
        <v>477</v>
      </c>
      <c r="G220" s="39" t="s">
        <v>328</v>
      </c>
      <c r="H220" s="39" t="s">
        <v>326</v>
      </c>
      <c r="I220" s="39" t="s">
        <v>326</v>
      </c>
      <c r="J220" s="39" t="s">
        <v>326</v>
      </c>
      <c r="K220" s="39" t="s">
        <v>326</v>
      </c>
      <c r="L220" s="39" t="s">
        <v>344</v>
      </c>
      <c r="M220" s="39" t="s">
        <v>89</v>
      </c>
      <c r="N220" s="26" t="s">
        <v>875</v>
      </c>
      <c r="O220" s="25" t="s">
        <v>7530</v>
      </c>
      <c r="P220" s="62" t="s">
        <v>8026</v>
      </c>
      <c r="Q220" s="121">
        <v>20204</v>
      </c>
      <c r="R220" s="27" t="s">
        <v>8730</v>
      </c>
      <c r="S220" s="121">
        <v>11.71</v>
      </c>
      <c r="T220" s="63">
        <v>0.11710000000000001</v>
      </c>
      <c r="U220" s="27" t="s">
        <v>909</v>
      </c>
      <c r="V220" s="39" t="s">
        <v>28731</v>
      </c>
      <c r="W220" s="27">
        <v>0</v>
      </c>
      <c r="X220" s="39" t="s">
        <v>28513</v>
      </c>
      <c r="Y220" s="118" t="s">
        <v>8033</v>
      </c>
    </row>
    <row r="221" spans="1:25">
      <c r="A221" s="61" t="s">
        <v>7308</v>
      </c>
      <c r="B221" s="61" t="s">
        <v>323</v>
      </c>
      <c r="C221" s="39" t="s">
        <v>324</v>
      </c>
      <c r="D221" s="39" t="s">
        <v>310</v>
      </c>
      <c r="E221" s="39" t="s">
        <v>326</v>
      </c>
      <c r="F221" s="39" t="s">
        <v>478</v>
      </c>
      <c r="G221" s="39" t="s">
        <v>328</v>
      </c>
      <c r="H221" s="39" t="s">
        <v>326</v>
      </c>
      <c r="I221" s="39" t="s">
        <v>326</v>
      </c>
      <c r="J221" s="39" t="s">
        <v>326</v>
      </c>
      <c r="K221" s="39" t="s">
        <v>326</v>
      </c>
      <c r="L221" s="39" t="s">
        <v>344</v>
      </c>
      <c r="M221" s="39" t="s">
        <v>89</v>
      </c>
      <c r="N221" s="26" t="s">
        <v>875</v>
      </c>
      <c r="O221" s="25" t="s">
        <v>7530</v>
      </c>
      <c r="P221" s="62" t="s">
        <v>7529</v>
      </c>
      <c r="Q221" s="121">
        <v>20204</v>
      </c>
      <c r="R221" s="27" t="s">
        <v>8730</v>
      </c>
      <c r="S221" s="121">
        <v>17.079999999999998</v>
      </c>
      <c r="T221" s="63">
        <v>0.17079999999999998</v>
      </c>
      <c r="U221" s="27" t="s">
        <v>909</v>
      </c>
      <c r="V221" s="39" t="s">
        <v>28732</v>
      </c>
      <c r="W221" s="27">
        <v>0</v>
      </c>
      <c r="X221" s="39" t="s">
        <v>28513</v>
      </c>
      <c r="Y221" s="118" t="s">
        <v>8032</v>
      </c>
    </row>
    <row r="222" spans="1:25">
      <c r="A222" s="61" t="s">
        <v>7307</v>
      </c>
      <c r="B222" s="61" t="s">
        <v>323</v>
      </c>
      <c r="C222" s="39" t="s">
        <v>324</v>
      </c>
      <c r="D222" s="39" t="s">
        <v>310</v>
      </c>
      <c r="E222" s="39" t="s">
        <v>326</v>
      </c>
      <c r="F222" s="39" t="s">
        <v>479</v>
      </c>
      <c r="G222" s="39" t="s">
        <v>328</v>
      </c>
      <c r="H222" s="39" t="s">
        <v>326</v>
      </c>
      <c r="I222" s="39" t="s">
        <v>326</v>
      </c>
      <c r="J222" s="39" t="s">
        <v>326</v>
      </c>
      <c r="K222" s="39" t="s">
        <v>326</v>
      </c>
      <c r="L222" s="39" t="s">
        <v>344</v>
      </c>
      <c r="M222" s="39" t="s">
        <v>89</v>
      </c>
      <c r="N222" s="26" t="s">
        <v>875</v>
      </c>
      <c r="O222" s="25" t="s">
        <v>7530</v>
      </c>
      <c r="P222" s="62" t="s">
        <v>8028</v>
      </c>
      <c r="Q222" s="121">
        <v>20204</v>
      </c>
      <c r="R222" s="27" t="s">
        <v>8730</v>
      </c>
      <c r="S222" s="121">
        <v>34.71</v>
      </c>
      <c r="T222" s="63">
        <v>0.34710000000000002</v>
      </c>
      <c r="U222" s="27" t="s">
        <v>909</v>
      </c>
      <c r="V222" s="39" t="s">
        <v>28733</v>
      </c>
      <c r="W222" s="27">
        <v>0</v>
      </c>
      <c r="X222" s="39" t="s">
        <v>28513</v>
      </c>
      <c r="Y222" s="118" t="s">
        <v>8031</v>
      </c>
    </row>
    <row r="223" spans="1:25">
      <c r="A223" s="61" t="s">
        <v>7314</v>
      </c>
      <c r="B223" s="61" t="s">
        <v>323</v>
      </c>
      <c r="C223" s="39" t="s">
        <v>324</v>
      </c>
      <c r="D223" s="39" t="s">
        <v>310</v>
      </c>
      <c r="E223" s="39" t="s">
        <v>326</v>
      </c>
      <c r="F223" s="39" t="s">
        <v>480</v>
      </c>
      <c r="G223" s="39" t="s">
        <v>328</v>
      </c>
      <c r="H223" s="39" t="s">
        <v>326</v>
      </c>
      <c r="I223" s="39" t="s">
        <v>326</v>
      </c>
      <c r="J223" s="39" t="s">
        <v>326</v>
      </c>
      <c r="K223" s="39" t="s">
        <v>326</v>
      </c>
      <c r="L223" s="39" t="s">
        <v>344</v>
      </c>
      <c r="M223" s="39" t="s">
        <v>89</v>
      </c>
      <c r="N223" s="26" t="s">
        <v>875</v>
      </c>
      <c r="O223" s="25" t="s">
        <v>7531</v>
      </c>
      <c r="P223" s="62" t="s">
        <v>8028</v>
      </c>
      <c r="Q223" s="121">
        <v>20204</v>
      </c>
      <c r="R223" s="27" t="s">
        <v>8730</v>
      </c>
      <c r="S223" s="121">
        <v>3.04</v>
      </c>
      <c r="T223" s="63">
        <v>3.04E-2</v>
      </c>
      <c r="U223" s="27" t="s">
        <v>909</v>
      </c>
      <c r="V223" s="39" t="s">
        <v>28734</v>
      </c>
      <c r="W223" s="27">
        <v>0</v>
      </c>
      <c r="X223" s="39" t="s">
        <v>28511</v>
      </c>
      <c r="Y223" s="118" t="s">
        <v>8031</v>
      </c>
    </row>
    <row r="224" spans="1:25">
      <c r="A224" s="61" t="s">
        <v>7313</v>
      </c>
      <c r="B224" s="61" t="s">
        <v>323</v>
      </c>
      <c r="C224" s="39" t="s">
        <v>324</v>
      </c>
      <c r="D224" s="39" t="s">
        <v>310</v>
      </c>
      <c r="E224" s="39" t="s">
        <v>326</v>
      </c>
      <c r="F224" s="39" t="s">
        <v>481</v>
      </c>
      <c r="G224" s="39" t="s">
        <v>328</v>
      </c>
      <c r="H224" s="39" t="s">
        <v>326</v>
      </c>
      <c r="I224" s="39" t="s">
        <v>326</v>
      </c>
      <c r="J224" s="39" t="s">
        <v>326</v>
      </c>
      <c r="K224" s="39" t="s">
        <v>326</v>
      </c>
      <c r="L224" s="39" t="s">
        <v>344</v>
      </c>
      <c r="M224" s="39" t="s">
        <v>89</v>
      </c>
      <c r="N224" s="26" t="s">
        <v>875</v>
      </c>
      <c r="O224" s="25" t="s">
        <v>7531</v>
      </c>
      <c r="P224" s="62" t="s">
        <v>7534</v>
      </c>
      <c r="Q224" s="121">
        <v>20204</v>
      </c>
      <c r="R224" s="27" t="s">
        <v>8730</v>
      </c>
      <c r="S224" s="121">
        <v>1.86</v>
      </c>
      <c r="T224" s="63">
        <v>1.8600000000000002E-2</v>
      </c>
      <c r="U224" s="27" t="s">
        <v>909</v>
      </c>
      <c r="V224" s="39" t="s">
        <v>28735</v>
      </c>
      <c r="W224" s="27">
        <v>0</v>
      </c>
      <c r="X224" s="39" t="s">
        <v>28511</v>
      </c>
      <c r="Y224" s="118" t="s">
        <v>8030</v>
      </c>
    </row>
    <row r="225" spans="1:25">
      <c r="A225" s="61" t="s">
        <v>7312</v>
      </c>
      <c r="B225" s="61" t="s">
        <v>323</v>
      </c>
      <c r="C225" s="39" t="s">
        <v>324</v>
      </c>
      <c r="D225" s="39" t="s">
        <v>310</v>
      </c>
      <c r="E225" s="39" t="s">
        <v>326</v>
      </c>
      <c r="F225" s="39" t="s">
        <v>482</v>
      </c>
      <c r="G225" s="39" t="s">
        <v>328</v>
      </c>
      <c r="H225" s="39" t="s">
        <v>326</v>
      </c>
      <c r="I225" s="39" t="s">
        <v>326</v>
      </c>
      <c r="J225" s="39" t="s">
        <v>326</v>
      </c>
      <c r="K225" s="39" t="s">
        <v>326</v>
      </c>
      <c r="L225" s="39" t="s">
        <v>344</v>
      </c>
      <c r="M225" s="39" t="s">
        <v>89</v>
      </c>
      <c r="N225" s="26" t="s">
        <v>875</v>
      </c>
      <c r="O225" s="25" t="s">
        <v>7531</v>
      </c>
      <c r="P225" s="62" t="s">
        <v>7528</v>
      </c>
      <c r="Q225" s="121">
        <v>20204</v>
      </c>
      <c r="R225" s="27" t="s">
        <v>8730</v>
      </c>
      <c r="S225" s="121">
        <v>0.1</v>
      </c>
      <c r="T225" s="63">
        <v>1E-3</v>
      </c>
      <c r="U225" s="27" t="s">
        <v>909</v>
      </c>
      <c r="V225" s="39" t="s">
        <v>28736</v>
      </c>
      <c r="W225" s="27">
        <v>0</v>
      </c>
      <c r="X225" s="39" t="s">
        <v>28511</v>
      </c>
      <c r="Y225" s="118" t="s">
        <v>8029</v>
      </c>
    </row>
    <row r="226" spans="1:25">
      <c r="A226" s="61" t="s">
        <v>7318</v>
      </c>
      <c r="B226" s="61" t="s">
        <v>323</v>
      </c>
      <c r="C226" s="39" t="s">
        <v>324</v>
      </c>
      <c r="D226" s="39" t="s">
        <v>310</v>
      </c>
      <c r="E226" s="39" t="s">
        <v>326</v>
      </c>
      <c r="F226" s="39" t="s">
        <v>483</v>
      </c>
      <c r="G226" s="39" t="s">
        <v>328</v>
      </c>
      <c r="H226" s="39" t="s">
        <v>326</v>
      </c>
      <c r="I226" s="39" t="s">
        <v>326</v>
      </c>
      <c r="J226" s="39" t="s">
        <v>326</v>
      </c>
      <c r="K226" s="39" t="s">
        <v>326</v>
      </c>
      <c r="L226" s="39" t="s">
        <v>344</v>
      </c>
      <c r="M226" s="39" t="s">
        <v>89</v>
      </c>
      <c r="N226" s="26" t="s">
        <v>875</v>
      </c>
      <c r="O226" s="25" t="s">
        <v>7531</v>
      </c>
      <c r="P226" s="62" t="s">
        <v>8024</v>
      </c>
      <c r="Q226" s="121">
        <v>20204</v>
      </c>
      <c r="R226" s="27" t="s">
        <v>8730</v>
      </c>
      <c r="S226" s="121">
        <v>1.88</v>
      </c>
      <c r="T226" s="63">
        <v>1.8799999999999997E-2</v>
      </c>
      <c r="U226" s="27" t="s">
        <v>909</v>
      </c>
      <c r="V226" s="39" t="s">
        <v>28737</v>
      </c>
      <c r="W226" s="27">
        <v>0</v>
      </c>
      <c r="X226" s="39" t="s">
        <v>28511</v>
      </c>
      <c r="Y226" s="118" t="s">
        <v>8035</v>
      </c>
    </row>
    <row r="227" spans="1:25">
      <c r="A227" s="61" t="s">
        <v>7317</v>
      </c>
      <c r="B227" s="61" t="s">
        <v>323</v>
      </c>
      <c r="C227" s="39" t="s">
        <v>324</v>
      </c>
      <c r="D227" s="39" t="s">
        <v>310</v>
      </c>
      <c r="E227" s="39" t="s">
        <v>326</v>
      </c>
      <c r="F227" s="39" t="s">
        <v>484</v>
      </c>
      <c r="G227" s="39" t="s">
        <v>328</v>
      </c>
      <c r="H227" s="39" t="s">
        <v>326</v>
      </c>
      <c r="I227" s="39" t="s">
        <v>326</v>
      </c>
      <c r="J227" s="39" t="s">
        <v>326</v>
      </c>
      <c r="K227" s="39" t="s">
        <v>326</v>
      </c>
      <c r="L227" s="39" t="s">
        <v>344</v>
      </c>
      <c r="M227" s="39" t="s">
        <v>89</v>
      </c>
      <c r="N227" s="26" t="s">
        <v>875</v>
      </c>
      <c r="O227" s="25" t="s">
        <v>7531</v>
      </c>
      <c r="P227" s="62" t="s">
        <v>8025</v>
      </c>
      <c r="Q227" s="121">
        <v>20204</v>
      </c>
      <c r="R227" s="27" t="s">
        <v>8730</v>
      </c>
      <c r="S227" s="121">
        <v>3.03</v>
      </c>
      <c r="T227" s="63">
        <v>3.0299999999999997E-2</v>
      </c>
      <c r="U227" s="27" t="s">
        <v>909</v>
      </c>
      <c r="V227" s="39" t="s">
        <v>28738</v>
      </c>
      <c r="W227" s="27">
        <v>0</v>
      </c>
      <c r="X227" s="39" t="s">
        <v>28511</v>
      </c>
      <c r="Y227" s="118" t="s">
        <v>8034</v>
      </c>
    </row>
    <row r="228" spans="1:25">
      <c r="A228" s="61" t="s">
        <v>7316</v>
      </c>
      <c r="B228" s="61" t="s">
        <v>323</v>
      </c>
      <c r="C228" s="39" t="s">
        <v>324</v>
      </c>
      <c r="D228" s="39" t="s">
        <v>310</v>
      </c>
      <c r="E228" s="39" t="s">
        <v>326</v>
      </c>
      <c r="F228" s="39" t="s">
        <v>485</v>
      </c>
      <c r="G228" s="39" t="s">
        <v>328</v>
      </c>
      <c r="H228" s="39" t="s">
        <v>326</v>
      </c>
      <c r="I228" s="39" t="s">
        <v>326</v>
      </c>
      <c r="J228" s="39" t="s">
        <v>326</v>
      </c>
      <c r="K228" s="39" t="s">
        <v>326</v>
      </c>
      <c r="L228" s="39" t="s">
        <v>344</v>
      </c>
      <c r="M228" s="39" t="s">
        <v>89</v>
      </c>
      <c r="N228" s="26" t="s">
        <v>875</v>
      </c>
      <c r="O228" s="25" t="s">
        <v>7531</v>
      </c>
      <c r="P228" s="62" t="s">
        <v>8026</v>
      </c>
      <c r="Q228" s="121">
        <v>20204</v>
      </c>
      <c r="R228" s="27" t="s">
        <v>8730</v>
      </c>
      <c r="S228" s="121">
        <v>0.84</v>
      </c>
      <c r="T228" s="63">
        <v>8.3999999999999995E-3</v>
      </c>
      <c r="U228" s="27" t="s">
        <v>909</v>
      </c>
      <c r="V228" s="39" t="s">
        <v>28739</v>
      </c>
      <c r="W228" s="27">
        <v>0</v>
      </c>
      <c r="X228" s="39" t="s">
        <v>28511</v>
      </c>
      <c r="Y228" s="118" t="s">
        <v>8033</v>
      </c>
    </row>
    <row r="229" spans="1:25">
      <c r="A229" s="61" t="s">
        <v>7315</v>
      </c>
      <c r="B229" s="61" t="s">
        <v>323</v>
      </c>
      <c r="C229" s="39" t="s">
        <v>324</v>
      </c>
      <c r="D229" s="39" t="s">
        <v>310</v>
      </c>
      <c r="E229" s="39" t="s">
        <v>326</v>
      </c>
      <c r="F229" s="39" t="s">
        <v>486</v>
      </c>
      <c r="G229" s="39" t="s">
        <v>328</v>
      </c>
      <c r="H229" s="39" t="s">
        <v>326</v>
      </c>
      <c r="I229" s="39" t="s">
        <v>326</v>
      </c>
      <c r="J229" s="39" t="s">
        <v>326</v>
      </c>
      <c r="K229" s="39" t="s">
        <v>326</v>
      </c>
      <c r="L229" s="39" t="s">
        <v>344</v>
      </c>
      <c r="M229" s="39" t="s">
        <v>89</v>
      </c>
      <c r="N229" s="26" t="s">
        <v>875</v>
      </c>
      <c r="O229" s="25" t="s">
        <v>7531</v>
      </c>
      <c r="P229" s="62" t="s">
        <v>7529</v>
      </c>
      <c r="Q229" s="121">
        <v>20204</v>
      </c>
      <c r="R229" s="27" t="s">
        <v>8730</v>
      </c>
      <c r="S229" s="121">
        <v>1.47</v>
      </c>
      <c r="T229" s="63">
        <v>1.47E-2</v>
      </c>
      <c r="U229" s="27" t="s">
        <v>909</v>
      </c>
      <c r="V229" s="39" t="s">
        <v>28740</v>
      </c>
      <c r="W229" s="27">
        <v>0</v>
      </c>
      <c r="X229" s="39" t="s">
        <v>28511</v>
      </c>
      <c r="Y229" s="118" t="s">
        <v>8032</v>
      </c>
    </row>
    <row r="230" spans="1:25">
      <c r="A230" s="61" t="s">
        <v>7320</v>
      </c>
      <c r="B230" s="61" t="s">
        <v>323</v>
      </c>
      <c r="C230" s="39" t="s">
        <v>324</v>
      </c>
      <c r="D230" s="39" t="s">
        <v>310</v>
      </c>
      <c r="E230" s="39" t="s">
        <v>326</v>
      </c>
      <c r="F230" s="39" t="s">
        <v>487</v>
      </c>
      <c r="G230" s="39" t="s">
        <v>328</v>
      </c>
      <c r="H230" s="39" t="s">
        <v>326</v>
      </c>
      <c r="I230" s="39" t="s">
        <v>326</v>
      </c>
      <c r="J230" s="39" t="s">
        <v>326</v>
      </c>
      <c r="K230" s="39" t="s">
        <v>326</v>
      </c>
      <c r="L230" s="39" t="s">
        <v>344</v>
      </c>
      <c r="M230" s="39" t="s">
        <v>89</v>
      </c>
      <c r="N230" s="26" t="s">
        <v>875</v>
      </c>
      <c r="O230" s="25" t="s">
        <v>7532</v>
      </c>
      <c r="P230" s="62" t="s">
        <v>7534</v>
      </c>
      <c r="Q230" s="121">
        <v>20204</v>
      </c>
      <c r="R230" s="27" t="s">
        <v>8730</v>
      </c>
      <c r="S230" s="121">
        <v>55.97</v>
      </c>
      <c r="T230" s="63">
        <v>0.55969999999999998</v>
      </c>
      <c r="U230" s="27" t="s">
        <v>909</v>
      </c>
      <c r="V230" s="39" t="s">
        <v>28741</v>
      </c>
      <c r="W230" s="27">
        <v>0</v>
      </c>
      <c r="X230" s="39" t="s">
        <v>28516</v>
      </c>
      <c r="Y230" s="118" t="s">
        <v>8030</v>
      </c>
    </row>
    <row r="231" spans="1:25">
      <c r="A231" s="61" t="s">
        <v>7319</v>
      </c>
      <c r="B231" s="61" t="s">
        <v>323</v>
      </c>
      <c r="C231" s="39" t="s">
        <v>324</v>
      </c>
      <c r="D231" s="39" t="s">
        <v>310</v>
      </c>
      <c r="E231" s="39" t="s">
        <v>326</v>
      </c>
      <c r="F231" s="39" t="s">
        <v>488</v>
      </c>
      <c r="G231" s="39" t="s">
        <v>328</v>
      </c>
      <c r="H231" s="39" t="s">
        <v>326</v>
      </c>
      <c r="I231" s="39" t="s">
        <v>326</v>
      </c>
      <c r="J231" s="39" t="s">
        <v>326</v>
      </c>
      <c r="K231" s="39" t="s">
        <v>326</v>
      </c>
      <c r="L231" s="39" t="s">
        <v>344</v>
      </c>
      <c r="M231" s="39" t="s">
        <v>89</v>
      </c>
      <c r="N231" s="26" t="s">
        <v>875</v>
      </c>
      <c r="O231" s="25" t="s">
        <v>7532</v>
      </c>
      <c r="P231" s="62" t="s">
        <v>7528</v>
      </c>
      <c r="Q231" s="121">
        <v>20204</v>
      </c>
      <c r="R231" s="27" t="s">
        <v>8730</v>
      </c>
      <c r="S231" s="121">
        <v>12.34</v>
      </c>
      <c r="T231" s="63">
        <v>0.1234</v>
      </c>
      <c r="U231" s="27" t="s">
        <v>909</v>
      </c>
      <c r="V231" s="39" t="s">
        <v>28742</v>
      </c>
      <c r="W231" s="27">
        <v>0</v>
      </c>
      <c r="X231" s="39" t="s">
        <v>28516</v>
      </c>
      <c r="Y231" s="118" t="s">
        <v>8029</v>
      </c>
    </row>
    <row r="232" spans="1:25">
      <c r="A232" s="61" t="s">
        <v>7325</v>
      </c>
      <c r="B232" s="61" t="s">
        <v>323</v>
      </c>
      <c r="C232" s="39" t="s">
        <v>324</v>
      </c>
      <c r="D232" s="39" t="s">
        <v>310</v>
      </c>
      <c r="E232" s="39" t="s">
        <v>326</v>
      </c>
      <c r="F232" s="39" t="s">
        <v>489</v>
      </c>
      <c r="G232" s="39" t="s">
        <v>328</v>
      </c>
      <c r="H232" s="39" t="s">
        <v>326</v>
      </c>
      <c r="I232" s="39" t="s">
        <v>326</v>
      </c>
      <c r="J232" s="39" t="s">
        <v>326</v>
      </c>
      <c r="K232" s="39" t="s">
        <v>326</v>
      </c>
      <c r="L232" s="39" t="s">
        <v>344</v>
      </c>
      <c r="M232" s="39" t="s">
        <v>89</v>
      </c>
      <c r="N232" s="26" t="s">
        <v>875</v>
      </c>
      <c r="O232" s="25" t="s">
        <v>7532</v>
      </c>
      <c r="P232" s="62" t="s">
        <v>8024</v>
      </c>
      <c r="Q232" s="121">
        <v>20204</v>
      </c>
      <c r="R232" s="27" t="s">
        <v>8730</v>
      </c>
      <c r="S232" s="121">
        <v>20.45</v>
      </c>
      <c r="T232" s="63">
        <v>0.20449999999999999</v>
      </c>
      <c r="U232" s="27" t="s">
        <v>909</v>
      </c>
      <c r="V232" s="39" t="s">
        <v>28743</v>
      </c>
      <c r="W232" s="27">
        <v>0</v>
      </c>
      <c r="X232" s="39" t="s">
        <v>28516</v>
      </c>
      <c r="Y232" s="118" t="s">
        <v>8035</v>
      </c>
    </row>
    <row r="233" spans="1:25">
      <c r="A233" s="61" t="s">
        <v>7324</v>
      </c>
      <c r="B233" s="61" t="s">
        <v>323</v>
      </c>
      <c r="C233" s="39" t="s">
        <v>324</v>
      </c>
      <c r="D233" s="39" t="s">
        <v>310</v>
      </c>
      <c r="E233" s="39" t="s">
        <v>326</v>
      </c>
      <c r="F233" s="39" t="s">
        <v>490</v>
      </c>
      <c r="G233" s="39" t="s">
        <v>328</v>
      </c>
      <c r="H233" s="39" t="s">
        <v>326</v>
      </c>
      <c r="I233" s="39" t="s">
        <v>326</v>
      </c>
      <c r="J233" s="39" t="s">
        <v>326</v>
      </c>
      <c r="K233" s="39" t="s">
        <v>326</v>
      </c>
      <c r="L233" s="39" t="s">
        <v>344</v>
      </c>
      <c r="M233" s="39" t="s">
        <v>89</v>
      </c>
      <c r="N233" s="26" t="s">
        <v>875</v>
      </c>
      <c r="O233" s="25" t="s">
        <v>7532</v>
      </c>
      <c r="P233" s="62" t="s">
        <v>8025</v>
      </c>
      <c r="Q233" s="121">
        <v>20204</v>
      </c>
      <c r="R233" s="27" t="s">
        <v>8730</v>
      </c>
      <c r="S233" s="121">
        <v>18.13</v>
      </c>
      <c r="T233" s="63">
        <v>0.18129999999999999</v>
      </c>
      <c r="U233" s="27" t="s">
        <v>909</v>
      </c>
      <c r="V233" s="39" t="s">
        <v>28744</v>
      </c>
      <c r="W233" s="27">
        <v>0</v>
      </c>
      <c r="X233" s="39" t="s">
        <v>28516</v>
      </c>
      <c r="Y233" s="118" t="s">
        <v>8034</v>
      </c>
    </row>
    <row r="234" spans="1:25">
      <c r="A234" s="61" t="s">
        <v>7323</v>
      </c>
      <c r="B234" s="61" t="s">
        <v>323</v>
      </c>
      <c r="C234" s="39" t="s">
        <v>324</v>
      </c>
      <c r="D234" s="39" t="s">
        <v>310</v>
      </c>
      <c r="E234" s="39" t="s">
        <v>326</v>
      </c>
      <c r="F234" s="39" t="s">
        <v>491</v>
      </c>
      <c r="G234" s="39" t="s">
        <v>328</v>
      </c>
      <c r="H234" s="39" t="s">
        <v>326</v>
      </c>
      <c r="I234" s="39" t="s">
        <v>326</v>
      </c>
      <c r="J234" s="39" t="s">
        <v>326</v>
      </c>
      <c r="K234" s="39" t="s">
        <v>326</v>
      </c>
      <c r="L234" s="39" t="s">
        <v>344</v>
      </c>
      <c r="M234" s="39" t="s">
        <v>89</v>
      </c>
      <c r="N234" s="26" t="s">
        <v>875</v>
      </c>
      <c r="O234" s="25" t="s">
        <v>7532</v>
      </c>
      <c r="P234" s="62" t="s">
        <v>8026</v>
      </c>
      <c r="Q234" s="121">
        <v>20204</v>
      </c>
      <c r="R234" s="27" t="s">
        <v>8730</v>
      </c>
      <c r="S234" s="121">
        <v>10.24</v>
      </c>
      <c r="T234" s="63">
        <v>0.1024</v>
      </c>
      <c r="U234" s="27" t="s">
        <v>909</v>
      </c>
      <c r="V234" s="39" t="s">
        <v>28745</v>
      </c>
      <c r="W234" s="27">
        <v>0</v>
      </c>
      <c r="X234" s="39" t="s">
        <v>28516</v>
      </c>
      <c r="Y234" s="118" t="s">
        <v>8033</v>
      </c>
    </row>
    <row r="235" spans="1:25">
      <c r="A235" s="61" t="s">
        <v>7322</v>
      </c>
      <c r="B235" s="61" t="s">
        <v>323</v>
      </c>
      <c r="C235" s="39" t="s">
        <v>324</v>
      </c>
      <c r="D235" s="39" t="s">
        <v>310</v>
      </c>
      <c r="E235" s="39" t="s">
        <v>326</v>
      </c>
      <c r="F235" s="39" t="s">
        <v>492</v>
      </c>
      <c r="G235" s="39" t="s">
        <v>328</v>
      </c>
      <c r="H235" s="39" t="s">
        <v>326</v>
      </c>
      <c r="I235" s="39" t="s">
        <v>326</v>
      </c>
      <c r="J235" s="39" t="s">
        <v>326</v>
      </c>
      <c r="K235" s="39" t="s">
        <v>326</v>
      </c>
      <c r="L235" s="39" t="s">
        <v>344</v>
      </c>
      <c r="M235" s="39" t="s">
        <v>89</v>
      </c>
      <c r="N235" s="26" t="s">
        <v>875</v>
      </c>
      <c r="O235" s="25" t="s">
        <v>7532</v>
      </c>
      <c r="P235" s="62" t="s">
        <v>7529</v>
      </c>
      <c r="Q235" s="121">
        <v>20204</v>
      </c>
      <c r="R235" s="27" t="s">
        <v>8730</v>
      </c>
      <c r="S235" s="121">
        <v>15.31</v>
      </c>
      <c r="T235" s="63">
        <v>0.15310000000000001</v>
      </c>
      <c r="U235" s="27" t="s">
        <v>909</v>
      </c>
      <c r="V235" s="39" t="s">
        <v>28746</v>
      </c>
      <c r="W235" s="27">
        <v>0</v>
      </c>
      <c r="X235" s="39" t="s">
        <v>28516</v>
      </c>
      <c r="Y235" s="118" t="s">
        <v>8032</v>
      </c>
    </row>
    <row r="236" spans="1:25">
      <c r="A236" s="61" t="s">
        <v>7321</v>
      </c>
      <c r="B236" s="61" t="s">
        <v>323</v>
      </c>
      <c r="C236" s="39" t="s">
        <v>324</v>
      </c>
      <c r="D236" s="39" t="s">
        <v>310</v>
      </c>
      <c r="E236" s="39" t="s">
        <v>326</v>
      </c>
      <c r="F236" s="39" t="s">
        <v>493</v>
      </c>
      <c r="G236" s="39" t="s">
        <v>328</v>
      </c>
      <c r="H236" s="39" t="s">
        <v>326</v>
      </c>
      <c r="I236" s="39" t="s">
        <v>326</v>
      </c>
      <c r="J236" s="39" t="s">
        <v>326</v>
      </c>
      <c r="K236" s="39" t="s">
        <v>326</v>
      </c>
      <c r="L236" s="39" t="s">
        <v>344</v>
      </c>
      <c r="M236" s="39" t="s">
        <v>89</v>
      </c>
      <c r="N236" s="26" t="s">
        <v>875</v>
      </c>
      <c r="O236" s="25" t="s">
        <v>7532</v>
      </c>
      <c r="P236" s="62" t="s">
        <v>8028</v>
      </c>
      <c r="Q236" s="121">
        <v>20204</v>
      </c>
      <c r="R236" s="27" t="s">
        <v>8730</v>
      </c>
      <c r="S236" s="121">
        <v>61.88</v>
      </c>
      <c r="T236" s="63">
        <v>0.61880000000000002</v>
      </c>
      <c r="U236" s="27" t="s">
        <v>909</v>
      </c>
      <c r="V236" s="39" t="s">
        <v>28747</v>
      </c>
      <c r="W236" s="27">
        <v>0</v>
      </c>
      <c r="X236" s="39" t="s">
        <v>28516</v>
      </c>
      <c r="Y236" s="118" t="s">
        <v>8031</v>
      </c>
    </row>
    <row r="237" spans="1:25">
      <c r="A237" s="61" t="s">
        <v>7355</v>
      </c>
      <c r="B237" s="61" t="s">
        <v>323</v>
      </c>
      <c r="C237" s="39" t="s">
        <v>324</v>
      </c>
      <c r="D237" s="39" t="s">
        <v>7503</v>
      </c>
      <c r="E237" s="39" t="s">
        <v>326</v>
      </c>
      <c r="F237" s="39" t="s">
        <v>466</v>
      </c>
      <c r="G237" s="39" t="s">
        <v>328</v>
      </c>
      <c r="H237" s="39" t="s">
        <v>326</v>
      </c>
      <c r="I237" s="39" t="s">
        <v>326</v>
      </c>
      <c r="J237" s="39" t="s">
        <v>329</v>
      </c>
      <c r="K237" s="39" t="s">
        <v>348</v>
      </c>
      <c r="L237" s="39" t="s">
        <v>330</v>
      </c>
      <c r="M237" s="39" t="s">
        <v>89</v>
      </c>
      <c r="N237" s="26" t="s">
        <v>875</v>
      </c>
      <c r="O237" s="25" t="s">
        <v>7533</v>
      </c>
      <c r="P237" s="62" t="s">
        <v>7534</v>
      </c>
      <c r="Q237" s="121">
        <v>20204</v>
      </c>
      <c r="R237" s="27" t="s">
        <v>8730</v>
      </c>
      <c r="S237" s="121">
        <v>234.85720000000001</v>
      </c>
      <c r="T237" s="63">
        <v>234.85720000000001</v>
      </c>
      <c r="U237" s="27" t="s">
        <v>7580</v>
      </c>
      <c r="V237" s="39" t="s">
        <v>28748</v>
      </c>
      <c r="W237" s="27">
        <v>2</v>
      </c>
      <c r="X237" s="39" t="s">
        <v>28511</v>
      </c>
      <c r="Y237" s="118" t="s">
        <v>8030</v>
      </c>
    </row>
    <row r="238" spans="1:25">
      <c r="A238" s="61" t="s">
        <v>7354</v>
      </c>
      <c r="B238" s="61" t="s">
        <v>323</v>
      </c>
      <c r="C238" s="39" t="s">
        <v>324</v>
      </c>
      <c r="D238" s="39" t="s">
        <v>7503</v>
      </c>
      <c r="E238" s="39" t="s">
        <v>326</v>
      </c>
      <c r="F238" s="39" t="s">
        <v>467</v>
      </c>
      <c r="G238" s="39" t="s">
        <v>328</v>
      </c>
      <c r="H238" s="39" t="s">
        <v>326</v>
      </c>
      <c r="I238" s="39" t="s">
        <v>326</v>
      </c>
      <c r="J238" s="39" t="s">
        <v>329</v>
      </c>
      <c r="K238" s="39" t="s">
        <v>348</v>
      </c>
      <c r="L238" s="39" t="s">
        <v>330</v>
      </c>
      <c r="M238" s="39" t="s">
        <v>89</v>
      </c>
      <c r="N238" s="26" t="s">
        <v>875</v>
      </c>
      <c r="O238" s="25" t="s">
        <v>7533</v>
      </c>
      <c r="P238" s="62" t="s">
        <v>7528</v>
      </c>
      <c r="Q238" s="121">
        <v>20204</v>
      </c>
      <c r="R238" s="27" t="s">
        <v>8730</v>
      </c>
      <c r="S238" s="121">
        <v>137.69669999999999</v>
      </c>
      <c r="T238" s="63">
        <v>137.69669999999999</v>
      </c>
      <c r="U238" s="27" t="s">
        <v>7580</v>
      </c>
      <c r="V238" s="39" t="s">
        <v>28749</v>
      </c>
      <c r="W238" s="27">
        <v>2</v>
      </c>
      <c r="X238" s="39" t="s">
        <v>28511</v>
      </c>
      <c r="Y238" s="118" t="s">
        <v>8029</v>
      </c>
    </row>
    <row r="239" spans="1:25">
      <c r="A239" s="61" t="s">
        <v>7360</v>
      </c>
      <c r="B239" s="61" t="s">
        <v>323</v>
      </c>
      <c r="C239" s="39" t="s">
        <v>324</v>
      </c>
      <c r="D239" s="39" t="s">
        <v>7503</v>
      </c>
      <c r="E239" s="39" t="s">
        <v>326</v>
      </c>
      <c r="F239" s="39" t="s">
        <v>468</v>
      </c>
      <c r="G239" s="39" t="s">
        <v>328</v>
      </c>
      <c r="H239" s="39" t="s">
        <v>326</v>
      </c>
      <c r="I239" s="39" t="s">
        <v>326</v>
      </c>
      <c r="J239" s="39" t="s">
        <v>329</v>
      </c>
      <c r="K239" s="39" t="s">
        <v>348</v>
      </c>
      <c r="L239" s="39" t="s">
        <v>330</v>
      </c>
      <c r="M239" s="39" t="s">
        <v>89</v>
      </c>
      <c r="N239" s="26" t="s">
        <v>875</v>
      </c>
      <c r="O239" s="25" t="s">
        <v>7533</v>
      </c>
      <c r="P239" s="62" t="s">
        <v>8024</v>
      </c>
      <c r="Q239" s="121">
        <v>20204</v>
      </c>
      <c r="R239" s="27" t="s">
        <v>8730</v>
      </c>
      <c r="S239" s="121">
        <v>9.5868000000000002</v>
      </c>
      <c r="T239" s="63">
        <v>9.5868000000000002</v>
      </c>
      <c r="U239" s="27" t="s">
        <v>7580</v>
      </c>
      <c r="V239" s="39" t="s">
        <v>28750</v>
      </c>
      <c r="W239" s="27">
        <v>2</v>
      </c>
      <c r="X239" s="39" t="s">
        <v>28511</v>
      </c>
      <c r="Y239" s="118" t="s">
        <v>8035</v>
      </c>
    </row>
    <row r="240" spans="1:25">
      <c r="A240" s="61" t="s">
        <v>7359</v>
      </c>
      <c r="B240" s="61" t="s">
        <v>323</v>
      </c>
      <c r="C240" s="39" t="s">
        <v>324</v>
      </c>
      <c r="D240" s="39" t="s">
        <v>7503</v>
      </c>
      <c r="E240" s="39" t="s">
        <v>326</v>
      </c>
      <c r="F240" s="39" t="s">
        <v>469</v>
      </c>
      <c r="G240" s="39" t="s">
        <v>328</v>
      </c>
      <c r="H240" s="39" t="s">
        <v>326</v>
      </c>
      <c r="I240" s="39" t="s">
        <v>326</v>
      </c>
      <c r="J240" s="39" t="s">
        <v>329</v>
      </c>
      <c r="K240" s="39" t="s">
        <v>348</v>
      </c>
      <c r="L240" s="39" t="s">
        <v>330</v>
      </c>
      <c r="M240" s="39" t="s">
        <v>89</v>
      </c>
      <c r="N240" s="26" t="s">
        <v>875</v>
      </c>
      <c r="O240" s="25" t="s">
        <v>7533</v>
      </c>
      <c r="P240" s="62" t="s">
        <v>8025</v>
      </c>
      <c r="Q240" s="121">
        <v>20204</v>
      </c>
      <c r="R240" s="27" t="s">
        <v>8730</v>
      </c>
      <c r="S240" s="121">
        <v>10.3634</v>
      </c>
      <c r="T240" s="63">
        <v>10.3634</v>
      </c>
      <c r="U240" s="27" t="s">
        <v>7580</v>
      </c>
      <c r="V240" s="39" t="s">
        <v>28751</v>
      </c>
      <c r="W240" s="27">
        <v>2</v>
      </c>
      <c r="X240" s="39" t="s">
        <v>28511</v>
      </c>
      <c r="Y240" s="118" t="s">
        <v>8034</v>
      </c>
    </row>
    <row r="241" spans="1:25">
      <c r="A241" s="61" t="s">
        <v>7358</v>
      </c>
      <c r="B241" s="61" t="s">
        <v>323</v>
      </c>
      <c r="C241" s="39" t="s">
        <v>324</v>
      </c>
      <c r="D241" s="39" t="s">
        <v>7503</v>
      </c>
      <c r="E241" s="39" t="s">
        <v>326</v>
      </c>
      <c r="F241" s="39" t="s">
        <v>470</v>
      </c>
      <c r="G241" s="39" t="s">
        <v>328</v>
      </c>
      <c r="H241" s="39" t="s">
        <v>326</v>
      </c>
      <c r="I241" s="39" t="s">
        <v>326</v>
      </c>
      <c r="J241" s="39" t="s">
        <v>329</v>
      </c>
      <c r="K241" s="39" t="s">
        <v>348</v>
      </c>
      <c r="L241" s="39" t="s">
        <v>330</v>
      </c>
      <c r="M241" s="39" t="s">
        <v>89</v>
      </c>
      <c r="N241" s="26" t="s">
        <v>875</v>
      </c>
      <c r="O241" s="25" t="s">
        <v>7533</v>
      </c>
      <c r="P241" s="62" t="s">
        <v>8026</v>
      </c>
      <c r="Q241" s="121">
        <v>20204</v>
      </c>
      <c r="R241" s="27" t="s">
        <v>8730</v>
      </c>
      <c r="S241" s="121">
        <v>256.98070000000001</v>
      </c>
      <c r="T241" s="63">
        <v>256.98070000000001</v>
      </c>
      <c r="U241" s="27" t="s">
        <v>7580</v>
      </c>
      <c r="V241" s="39" t="s">
        <v>28752</v>
      </c>
      <c r="W241" s="27">
        <v>2</v>
      </c>
      <c r="X241" s="39" t="s">
        <v>28511</v>
      </c>
      <c r="Y241" s="118" t="s">
        <v>8033</v>
      </c>
    </row>
    <row r="242" spans="1:25">
      <c r="A242" s="61" t="s">
        <v>7357</v>
      </c>
      <c r="B242" s="61" t="s">
        <v>323</v>
      </c>
      <c r="C242" s="39" t="s">
        <v>324</v>
      </c>
      <c r="D242" s="39" t="s">
        <v>7503</v>
      </c>
      <c r="E242" s="39" t="s">
        <v>326</v>
      </c>
      <c r="F242" s="39" t="s">
        <v>471</v>
      </c>
      <c r="G242" s="39" t="s">
        <v>328</v>
      </c>
      <c r="H242" s="39" t="s">
        <v>326</v>
      </c>
      <c r="I242" s="39" t="s">
        <v>326</v>
      </c>
      <c r="J242" s="39" t="s">
        <v>329</v>
      </c>
      <c r="K242" s="39" t="s">
        <v>348</v>
      </c>
      <c r="L242" s="39" t="s">
        <v>330</v>
      </c>
      <c r="M242" s="39" t="s">
        <v>89</v>
      </c>
      <c r="N242" s="26" t="s">
        <v>875</v>
      </c>
      <c r="O242" s="25" t="s">
        <v>7533</v>
      </c>
      <c r="P242" s="62" t="s">
        <v>7529</v>
      </c>
      <c r="Q242" s="121">
        <v>20204</v>
      </c>
      <c r="R242" s="27" t="s">
        <v>8730</v>
      </c>
      <c r="S242" s="121">
        <v>283.40559999999999</v>
      </c>
      <c r="T242" s="63">
        <v>283.40559999999999</v>
      </c>
      <c r="U242" s="27" t="s">
        <v>7580</v>
      </c>
      <c r="V242" s="39" t="s">
        <v>28753</v>
      </c>
      <c r="W242" s="27">
        <v>2</v>
      </c>
      <c r="X242" s="39" t="s">
        <v>28511</v>
      </c>
      <c r="Y242" s="118" t="s">
        <v>8032</v>
      </c>
    </row>
    <row r="243" spans="1:25">
      <c r="A243" s="61" t="s">
        <v>7356</v>
      </c>
      <c r="B243" s="61" t="s">
        <v>323</v>
      </c>
      <c r="C243" s="39" t="s">
        <v>324</v>
      </c>
      <c r="D243" s="39" t="s">
        <v>7503</v>
      </c>
      <c r="E243" s="39" t="s">
        <v>326</v>
      </c>
      <c r="F243" s="39" t="s">
        <v>472</v>
      </c>
      <c r="G243" s="39" t="s">
        <v>328</v>
      </c>
      <c r="H243" s="39" t="s">
        <v>326</v>
      </c>
      <c r="I243" s="39" t="s">
        <v>326</v>
      </c>
      <c r="J243" s="39" t="s">
        <v>329</v>
      </c>
      <c r="K243" s="39" t="s">
        <v>348</v>
      </c>
      <c r="L243" s="39" t="s">
        <v>330</v>
      </c>
      <c r="M243" s="39" t="s">
        <v>89</v>
      </c>
      <c r="N243" s="26" t="s">
        <v>875</v>
      </c>
      <c r="O243" s="25" t="s">
        <v>7533</v>
      </c>
      <c r="P243" s="62" t="s">
        <v>8028</v>
      </c>
      <c r="Q243" s="121">
        <v>20204</v>
      </c>
      <c r="R243" s="27" t="s">
        <v>8730</v>
      </c>
      <c r="S243" s="121">
        <v>7.1444999999999999</v>
      </c>
      <c r="T243" s="63">
        <v>7.1444999999999999</v>
      </c>
      <c r="U243" s="27" t="s">
        <v>7580</v>
      </c>
      <c r="V243" s="39" t="s">
        <v>28754</v>
      </c>
      <c r="W243" s="27">
        <v>2</v>
      </c>
      <c r="X243" s="39" t="s">
        <v>28511</v>
      </c>
      <c r="Y243" s="118" t="s">
        <v>8031</v>
      </c>
    </row>
    <row r="244" spans="1:25">
      <c r="A244" s="61" t="s">
        <v>7334</v>
      </c>
      <c r="B244" s="61" t="s">
        <v>323</v>
      </c>
      <c r="C244" s="39" t="s">
        <v>324</v>
      </c>
      <c r="D244" s="39" t="s">
        <v>7503</v>
      </c>
      <c r="E244" s="39" t="s">
        <v>326</v>
      </c>
      <c r="F244" s="39" t="s">
        <v>473</v>
      </c>
      <c r="G244" s="39" t="s">
        <v>328</v>
      </c>
      <c r="H244" s="39" t="s">
        <v>326</v>
      </c>
      <c r="I244" s="39" t="s">
        <v>326</v>
      </c>
      <c r="J244" s="39" t="s">
        <v>326</v>
      </c>
      <c r="K244" s="39" t="s">
        <v>326</v>
      </c>
      <c r="L244" s="39" t="s">
        <v>344</v>
      </c>
      <c r="M244" s="39" t="s">
        <v>89</v>
      </c>
      <c r="N244" s="26" t="s">
        <v>875</v>
      </c>
      <c r="O244" s="25" t="s">
        <v>7530</v>
      </c>
      <c r="P244" s="62" t="s">
        <v>7534</v>
      </c>
      <c r="Q244" s="121">
        <v>20204</v>
      </c>
      <c r="R244" s="27" t="s">
        <v>8730</v>
      </c>
      <c r="S244" s="121">
        <v>33.96</v>
      </c>
      <c r="T244" s="63">
        <v>0.33960000000000001</v>
      </c>
      <c r="U244" s="27" t="s">
        <v>7580</v>
      </c>
      <c r="V244" s="39" t="s">
        <v>28755</v>
      </c>
      <c r="W244" s="27">
        <v>0</v>
      </c>
      <c r="X244" s="39" t="s">
        <v>28513</v>
      </c>
      <c r="Y244" s="118" t="s">
        <v>8030</v>
      </c>
    </row>
    <row r="245" spans="1:25">
      <c r="A245" s="61" t="s">
        <v>7333</v>
      </c>
      <c r="B245" s="61" t="s">
        <v>323</v>
      </c>
      <c r="C245" s="39" t="s">
        <v>324</v>
      </c>
      <c r="D245" s="39" t="s">
        <v>7503</v>
      </c>
      <c r="E245" s="39" t="s">
        <v>326</v>
      </c>
      <c r="F245" s="39" t="s">
        <v>474</v>
      </c>
      <c r="G245" s="39" t="s">
        <v>328</v>
      </c>
      <c r="H245" s="39" t="s">
        <v>326</v>
      </c>
      <c r="I245" s="39" t="s">
        <v>326</v>
      </c>
      <c r="J245" s="39" t="s">
        <v>326</v>
      </c>
      <c r="K245" s="39" t="s">
        <v>326</v>
      </c>
      <c r="L245" s="39" t="s">
        <v>344</v>
      </c>
      <c r="M245" s="39" t="s">
        <v>89</v>
      </c>
      <c r="N245" s="26" t="s">
        <v>875</v>
      </c>
      <c r="O245" s="25" t="s">
        <v>7530</v>
      </c>
      <c r="P245" s="62" t="s">
        <v>7528</v>
      </c>
      <c r="Q245" s="121">
        <v>20204</v>
      </c>
      <c r="R245" s="27" t="s">
        <v>8730</v>
      </c>
      <c r="S245" s="121">
        <v>28.37</v>
      </c>
      <c r="T245" s="63">
        <v>0.28370000000000001</v>
      </c>
      <c r="U245" s="27" t="s">
        <v>7580</v>
      </c>
      <c r="V245" s="39" t="s">
        <v>28756</v>
      </c>
      <c r="W245" s="27">
        <v>0</v>
      </c>
      <c r="X245" s="39" t="s">
        <v>28513</v>
      </c>
      <c r="Y245" s="118" t="s">
        <v>8029</v>
      </c>
    </row>
    <row r="246" spans="1:25">
      <c r="A246" s="61" t="s">
        <v>7339</v>
      </c>
      <c r="B246" s="61" t="s">
        <v>323</v>
      </c>
      <c r="C246" s="39" t="s">
        <v>324</v>
      </c>
      <c r="D246" s="39" t="s">
        <v>7503</v>
      </c>
      <c r="E246" s="39" t="s">
        <v>326</v>
      </c>
      <c r="F246" s="39" t="s">
        <v>475</v>
      </c>
      <c r="G246" s="39" t="s">
        <v>328</v>
      </c>
      <c r="H246" s="39" t="s">
        <v>326</v>
      </c>
      <c r="I246" s="39" t="s">
        <v>326</v>
      </c>
      <c r="J246" s="39" t="s">
        <v>326</v>
      </c>
      <c r="K246" s="39" t="s">
        <v>326</v>
      </c>
      <c r="L246" s="39" t="s">
        <v>344</v>
      </c>
      <c r="M246" s="39" t="s">
        <v>89</v>
      </c>
      <c r="N246" s="26" t="s">
        <v>875</v>
      </c>
      <c r="O246" s="25" t="s">
        <v>7530</v>
      </c>
      <c r="P246" s="62" t="s">
        <v>8024</v>
      </c>
      <c r="Q246" s="121">
        <v>20204</v>
      </c>
      <c r="R246" s="27" t="s">
        <v>8730</v>
      </c>
      <c r="S246" s="121">
        <v>57.68</v>
      </c>
      <c r="T246" s="63">
        <v>0.57679999999999998</v>
      </c>
      <c r="U246" s="27" t="s">
        <v>7580</v>
      </c>
      <c r="V246" s="39" t="s">
        <v>28757</v>
      </c>
      <c r="W246" s="27">
        <v>0</v>
      </c>
      <c r="X246" s="39" t="s">
        <v>28513</v>
      </c>
      <c r="Y246" s="118" t="s">
        <v>8035</v>
      </c>
    </row>
    <row r="247" spans="1:25">
      <c r="A247" s="61" t="s">
        <v>7338</v>
      </c>
      <c r="B247" s="61" t="s">
        <v>323</v>
      </c>
      <c r="C247" s="39" t="s">
        <v>324</v>
      </c>
      <c r="D247" s="39" t="s">
        <v>7503</v>
      </c>
      <c r="E247" s="39" t="s">
        <v>326</v>
      </c>
      <c r="F247" s="39" t="s">
        <v>476</v>
      </c>
      <c r="G247" s="39" t="s">
        <v>328</v>
      </c>
      <c r="H247" s="39" t="s">
        <v>326</v>
      </c>
      <c r="I247" s="39" t="s">
        <v>326</v>
      </c>
      <c r="J247" s="39" t="s">
        <v>326</v>
      </c>
      <c r="K247" s="39" t="s">
        <v>326</v>
      </c>
      <c r="L247" s="39" t="s">
        <v>344</v>
      </c>
      <c r="M247" s="39" t="s">
        <v>89</v>
      </c>
      <c r="N247" s="26" t="s">
        <v>875</v>
      </c>
      <c r="O247" s="25" t="s">
        <v>7530</v>
      </c>
      <c r="P247" s="62" t="s">
        <v>8025</v>
      </c>
      <c r="Q247" s="121">
        <v>20204</v>
      </c>
      <c r="R247" s="27" t="s">
        <v>8730</v>
      </c>
      <c r="S247" s="121">
        <v>73.66</v>
      </c>
      <c r="T247" s="63">
        <v>0.73659999999999992</v>
      </c>
      <c r="U247" s="27" t="s">
        <v>7580</v>
      </c>
      <c r="V247" s="39" t="s">
        <v>28758</v>
      </c>
      <c r="W247" s="27">
        <v>0</v>
      </c>
      <c r="X247" s="39" t="s">
        <v>28513</v>
      </c>
      <c r="Y247" s="118" t="s">
        <v>8034</v>
      </c>
    </row>
    <row r="248" spans="1:25">
      <c r="A248" s="61" t="s">
        <v>7337</v>
      </c>
      <c r="B248" s="61" t="s">
        <v>323</v>
      </c>
      <c r="C248" s="39" t="s">
        <v>324</v>
      </c>
      <c r="D248" s="39" t="s">
        <v>7503</v>
      </c>
      <c r="E248" s="39" t="s">
        <v>326</v>
      </c>
      <c r="F248" s="39" t="s">
        <v>477</v>
      </c>
      <c r="G248" s="39" t="s">
        <v>328</v>
      </c>
      <c r="H248" s="39" t="s">
        <v>326</v>
      </c>
      <c r="I248" s="39" t="s">
        <v>326</v>
      </c>
      <c r="J248" s="39" t="s">
        <v>326</v>
      </c>
      <c r="K248" s="39" t="s">
        <v>326</v>
      </c>
      <c r="L248" s="39" t="s">
        <v>344</v>
      </c>
      <c r="M248" s="39" t="s">
        <v>89</v>
      </c>
      <c r="N248" s="26" t="s">
        <v>875</v>
      </c>
      <c r="O248" s="25" t="s">
        <v>7530</v>
      </c>
      <c r="P248" s="62" t="s">
        <v>8026</v>
      </c>
      <c r="Q248" s="121">
        <v>20204</v>
      </c>
      <c r="R248" s="27" t="s">
        <v>8730</v>
      </c>
      <c r="S248" s="121">
        <v>8.01</v>
      </c>
      <c r="T248" s="63">
        <v>8.0100000000000005E-2</v>
      </c>
      <c r="U248" s="27" t="s">
        <v>7580</v>
      </c>
      <c r="V248" s="39" t="s">
        <v>28759</v>
      </c>
      <c r="W248" s="27">
        <v>0</v>
      </c>
      <c r="X248" s="39" t="s">
        <v>28513</v>
      </c>
      <c r="Y248" s="118" t="s">
        <v>8033</v>
      </c>
    </row>
    <row r="249" spans="1:25">
      <c r="A249" s="61" t="s">
        <v>7336</v>
      </c>
      <c r="B249" s="61" t="s">
        <v>323</v>
      </c>
      <c r="C249" s="39" t="s">
        <v>324</v>
      </c>
      <c r="D249" s="39" t="s">
        <v>7503</v>
      </c>
      <c r="E249" s="39" t="s">
        <v>326</v>
      </c>
      <c r="F249" s="39" t="s">
        <v>478</v>
      </c>
      <c r="G249" s="39" t="s">
        <v>328</v>
      </c>
      <c r="H249" s="39" t="s">
        <v>326</v>
      </c>
      <c r="I249" s="39" t="s">
        <v>326</v>
      </c>
      <c r="J249" s="39" t="s">
        <v>326</v>
      </c>
      <c r="K249" s="39" t="s">
        <v>326</v>
      </c>
      <c r="L249" s="39" t="s">
        <v>344</v>
      </c>
      <c r="M249" s="39" t="s">
        <v>89</v>
      </c>
      <c r="N249" s="26" t="s">
        <v>875</v>
      </c>
      <c r="O249" s="25" t="s">
        <v>7530</v>
      </c>
      <c r="P249" s="62" t="s">
        <v>7529</v>
      </c>
      <c r="Q249" s="121">
        <v>20204</v>
      </c>
      <c r="R249" s="27" t="s">
        <v>8730</v>
      </c>
      <c r="S249" s="121">
        <v>12.14</v>
      </c>
      <c r="T249" s="63">
        <v>0.12140000000000001</v>
      </c>
      <c r="U249" s="27" t="s">
        <v>7580</v>
      </c>
      <c r="V249" s="39" t="s">
        <v>28760</v>
      </c>
      <c r="W249" s="27">
        <v>0</v>
      </c>
      <c r="X249" s="39" t="s">
        <v>28513</v>
      </c>
      <c r="Y249" s="118" t="s">
        <v>8032</v>
      </c>
    </row>
    <row r="250" spans="1:25">
      <c r="A250" s="61" t="s">
        <v>7335</v>
      </c>
      <c r="B250" s="61" t="s">
        <v>323</v>
      </c>
      <c r="C250" s="39" t="s">
        <v>324</v>
      </c>
      <c r="D250" s="39" t="s">
        <v>7503</v>
      </c>
      <c r="E250" s="39" t="s">
        <v>326</v>
      </c>
      <c r="F250" s="39" t="s">
        <v>479</v>
      </c>
      <c r="G250" s="39" t="s">
        <v>328</v>
      </c>
      <c r="H250" s="39" t="s">
        <v>326</v>
      </c>
      <c r="I250" s="39" t="s">
        <v>326</v>
      </c>
      <c r="J250" s="39" t="s">
        <v>326</v>
      </c>
      <c r="K250" s="39" t="s">
        <v>326</v>
      </c>
      <c r="L250" s="39" t="s">
        <v>344</v>
      </c>
      <c r="M250" s="39" t="s">
        <v>89</v>
      </c>
      <c r="N250" s="26" t="s">
        <v>875</v>
      </c>
      <c r="O250" s="25" t="s">
        <v>7530</v>
      </c>
      <c r="P250" s="62" t="s">
        <v>8028</v>
      </c>
      <c r="Q250" s="121">
        <v>20204</v>
      </c>
      <c r="R250" s="27" t="s">
        <v>8730</v>
      </c>
      <c r="S250" s="121">
        <v>33.979999999999997</v>
      </c>
      <c r="T250" s="63">
        <v>0.33979999999999999</v>
      </c>
      <c r="U250" s="27" t="s">
        <v>7580</v>
      </c>
      <c r="V250" s="39" t="s">
        <v>28761</v>
      </c>
      <c r="W250" s="27">
        <v>0</v>
      </c>
      <c r="X250" s="39" t="s">
        <v>28513</v>
      </c>
      <c r="Y250" s="118" t="s">
        <v>8031</v>
      </c>
    </row>
    <row r="251" spans="1:25">
      <c r="A251" s="61" t="s">
        <v>7342</v>
      </c>
      <c r="B251" s="61" t="s">
        <v>323</v>
      </c>
      <c r="C251" s="39" t="s">
        <v>324</v>
      </c>
      <c r="D251" s="39" t="s">
        <v>7503</v>
      </c>
      <c r="E251" s="39" t="s">
        <v>326</v>
      </c>
      <c r="F251" s="39" t="s">
        <v>480</v>
      </c>
      <c r="G251" s="39" t="s">
        <v>328</v>
      </c>
      <c r="H251" s="39" t="s">
        <v>326</v>
      </c>
      <c r="I251" s="39" t="s">
        <v>326</v>
      </c>
      <c r="J251" s="39" t="s">
        <v>326</v>
      </c>
      <c r="K251" s="39" t="s">
        <v>326</v>
      </c>
      <c r="L251" s="39" t="s">
        <v>344</v>
      </c>
      <c r="M251" s="39" t="s">
        <v>89</v>
      </c>
      <c r="N251" s="26" t="s">
        <v>875</v>
      </c>
      <c r="O251" s="25" t="s">
        <v>7531</v>
      </c>
      <c r="P251" s="62" t="s">
        <v>8028</v>
      </c>
      <c r="Q251" s="121">
        <v>20204</v>
      </c>
      <c r="R251" s="27" t="s">
        <v>8730</v>
      </c>
      <c r="S251" s="121">
        <v>2.2599999999999998</v>
      </c>
      <c r="T251" s="63">
        <v>2.2599999999999999E-2</v>
      </c>
      <c r="U251" s="27" t="s">
        <v>7580</v>
      </c>
      <c r="V251" s="39" t="s">
        <v>28762</v>
      </c>
      <c r="W251" s="27">
        <v>0</v>
      </c>
      <c r="X251" s="39" t="s">
        <v>28511</v>
      </c>
      <c r="Y251" s="118" t="s">
        <v>8031</v>
      </c>
    </row>
    <row r="252" spans="1:25">
      <c r="A252" s="61" t="s">
        <v>7341</v>
      </c>
      <c r="B252" s="61" t="s">
        <v>323</v>
      </c>
      <c r="C252" s="39" t="s">
        <v>324</v>
      </c>
      <c r="D252" s="39" t="s">
        <v>7503</v>
      </c>
      <c r="E252" s="39" t="s">
        <v>326</v>
      </c>
      <c r="F252" s="39" t="s">
        <v>481</v>
      </c>
      <c r="G252" s="39" t="s">
        <v>328</v>
      </c>
      <c r="H252" s="39" t="s">
        <v>326</v>
      </c>
      <c r="I252" s="39" t="s">
        <v>326</v>
      </c>
      <c r="J252" s="39" t="s">
        <v>326</v>
      </c>
      <c r="K252" s="39" t="s">
        <v>326</v>
      </c>
      <c r="L252" s="39" t="s">
        <v>344</v>
      </c>
      <c r="M252" s="39" t="s">
        <v>89</v>
      </c>
      <c r="N252" s="26" t="s">
        <v>875</v>
      </c>
      <c r="O252" s="25" t="s">
        <v>7531</v>
      </c>
      <c r="P252" s="62" t="s">
        <v>7534</v>
      </c>
      <c r="Q252" s="121">
        <v>20204</v>
      </c>
      <c r="R252" s="27" t="s">
        <v>8730</v>
      </c>
      <c r="S252" s="121">
        <v>1.06</v>
      </c>
      <c r="T252" s="63">
        <v>1.06E-2</v>
      </c>
      <c r="U252" s="27" t="s">
        <v>7580</v>
      </c>
      <c r="V252" s="39" t="s">
        <v>28763</v>
      </c>
      <c r="W252" s="27">
        <v>0</v>
      </c>
      <c r="X252" s="39" t="s">
        <v>28511</v>
      </c>
      <c r="Y252" s="118" t="s">
        <v>8030</v>
      </c>
    </row>
    <row r="253" spans="1:25">
      <c r="A253" s="61" t="s">
        <v>7340</v>
      </c>
      <c r="B253" s="61" t="s">
        <v>323</v>
      </c>
      <c r="C253" s="39" t="s">
        <v>324</v>
      </c>
      <c r="D253" s="39" t="s">
        <v>7503</v>
      </c>
      <c r="E253" s="39" t="s">
        <v>326</v>
      </c>
      <c r="F253" s="39" t="s">
        <v>482</v>
      </c>
      <c r="G253" s="39" t="s">
        <v>328</v>
      </c>
      <c r="H253" s="39" t="s">
        <v>326</v>
      </c>
      <c r="I253" s="39" t="s">
        <v>326</v>
      </c>
      <c r="J253" s="39" t="s">
        <v>326</v>
      </c>
      <c r="K253" s="39" t="s">
        <v>326</v>
      </c>
      <c r="L253" s="39" t="s">
        <v>344</v>
      </c>
      <c r="M253" s="39" t="s">
        <v>89</v>
      </c>
      <c r="N253" s="26" t="s">
        <v>875</v>
      </c>
      <c r="O253" s="25" t="s">
        <v>7531</v>
      </c>
      <c r="P253" s="62" t="s">
        <v>7528</v>
      </c>
      <c r="Q253" s="121">
        <v>20204</v>
      </c>
      <c r="R253" s="27" t="s">
        <v>8730</v>
      </c>
      <c r="S253" s="121">
        <v>0.1</v>
      </c>
      <c r="T253" s="63">
        <v>1E-3</v>
      </c>
      <c r="U253" s="27" t="s">
        <v>7580</v>
      </c>
      <c r="V253" s="39" t="s">
        <v>28764</v>
      </c>
      <c r="W253" s="27">
        <v>0</v>
      </c>
      <c r="X253" s="39" t="s">
        <v>28511</v>
      </c>
      <c r="Y253" s="118" t="s">
        <v>8029</v>
      </c>
    </row>
    <row r="254" spans="1:25">
      <c r="A254" s="61" t="s">
        <v>7346</v>
      </c>
      <c r="B254" s="61" t="s">
        <v>323</v>
      </c>
      <c r="C254" s="39" t="s">
        <v>324</v>
      </c>
      <c r="D254" s="39" t="s">
        <v>7503</v>
      </c>
      <c r="E254" s="39" t="s">
        <v>326</v>
      </c>
      <c r="F254" s="39" t="s">
        <v>483</v>
      </c>
      <c r="G254" s="39" t="s">
        <v>328</v>
      </c>
      <c r="H254" s="39" t="s">
        <v>326</v>
      </c>
      <c r="I254" s="39" t="s">
        <v>326</v>
      </c>
      <c r="J254" s="39" t="s">
        <v>326</v>
      </c>
      <c r="K254" s="39" t="s">
        <v>326</v>
      </c>
      <c r="L254" s="39" t="s">
        <v>344</v>
      </c>
      <c r="M254" s="39" t="s">
        <v>89</v>
      </c>
      <c r="N254" s="26" t="s">
        <v>875</v>
      </c>
      <c r="O254" s="25" t="s">
        <v>7531</v>
      </c>
      <c r="P254" s="62" t="s">
        <v>8024</v>
      </c>
      <c r="Q254" s="121">
        <v>20204</v>
      </c>
      <c r="R254" s="27" t="s">
        <v>8730</v>
      </c>
      <c r="S254" s="121">
        <v>2.64</v>
      </c>
      <c r="T254" s="63">
        <v>2.64E-2</v>
      </c>
      <c r="U254" s="27" t="s">
        <v>7580</v>
      </c>
      <c r="V254" s="39" t="s">
        <v>28765</v>
      </c>
      <c r="W254" s="27">
        <v>0</v>
      </c>
      <c r="X254" s="39" t="s">
        <v>28511</v>
      </c>
      <c r="Y254" s="118" t="s">
        <v>8035</v>
      </c>
    </row>
    <row r="255" spans="1:25">
      <c r="A255" s="61" t="s">
        <v>7345</v>
      </c>
      <c r="B255" s="61" t="s">
        <v>323</v>
      </c>
      <c r="C255" s="39" t="s">
        <v>324</v>
      </c>
      <c r="D255" s="39" t="s">
        <v>7503</v>
      </c>
      <c r="E255" s="39" t="s">
        <v>326</v>
      </c>
      <c r="F255" s="39" t="s">
        <v>484</v>
      </c>
      <c r="G255" s="39" t="s">
        <v>328</v>
      </c>
      <c r="H255" s="39" t="s">
        <v>326</v>
      </c>
      <c r="I255" s="39" t="s">
        <v>326</v>
      </c>
      <c r="J255" s="39" t="s">
        <v>326</v>
      </c>
      <c r="K255" s="39" t="s">
        <v>326</v>
      </c>
      <c r="L255" s="39" t="s">
        <v>344</v>
      </c>
      <c r="M255" s="39" t="s">
        <v>89</v>
      </c>
      <c r="N255" s="26" t="s">
        <v>875</v>
      </c>
      <c r="O255" s="25" t="s">
        <v>7531</v>
      </c>
      <c r="P255" s="62" t="s">
        <v>8025</v>
      </c>
      <c r="Q255" s="121">
        <v>20204</v>
      </c>
      <c r="R255" s="27" t="s">
        <v>8730</v>
      </c>
      <c r="S255" s="121">
        <v>1.66</v>
      </c>
      <c r="T255" s="63">
        <v>1.66E-2</v>
      </c>
      <c r="U255" s="27" t="s">
        <v>7580</v>
      </c>
      <c r="V255" s="39" t="s">
        <v>28766</v>
      </c>
      <c r="W255" s="27">
        <v>0</v>
      </c>
      <c r="X255" s="39" t="s">
        <v>28511</v>
      </c>
      <c r="Y255" s="118" t="s">
        <v>8034</v>
      </c>
    </row>
    <row r="256" spans="1:25">
      <c r="A256" s="61" t="s">
        <v>7344</v>
      </c>
      <c r="B256" s="61" t="s">
        <v>323</v>
      </c>
      <c r="C256" s="39" t="s">
        <v>324</v>
      </c>
      <c r="D256" s="39" t="s">
        <v>7503</v>
      </c>
      <c r="E256" s="39" t="s">
        <v>326</v>
      </c>
      <c r="F256" s="39" t="s">
        <v>485</v>
      </c>
      <c r="G256" s="39" t="s">
        <v>328</v>
      </c>
      <c r="H256" s="39" t="s">
        <v>326</v>
      </c>
      <c r="I256" s="39" t="s">
        <v>326</v>
      </c>
      <c r="J256" s="39" t="s">
        <v>326</v>
      </c>
      <c r="K256" s="39" t="s">
        <v>326</v>
      </c>
      <c r="L256" s="39" t="s">
        <v>344</v>
      </c>
      <c r="M256" s="39" t="s">
        <v>89</v>
      </c>
      <c r="N256" s="26" t="s">
        <v>875</v>
      </c>
      <c r="O256" s="25" t="s">
        <v>7531</v>
      </c>
      <c r="P256" s="62" t="s">
        <v>8026</v>
      </c>
      <c r="Q256" s="121">
        <v>20204</v>
      </c>
      <c r="R256" s="27" t="s">
        <v>8730</v>
      </c>
      <c r="S256" s="121">
        <v>2.33</v>
      </c>
      <c r="T256" s="63">
        <v>2.3300000000000001E-2</v>
      </c>
      <c r="U256" s="27" t="s">
        <v>7580</v>
      </c>
      <c r="V256" s="39" t="s">
        <v>28767</v>
      </c>
      <c r="W256" s="27">
        <v>0</v>
      </c>
      <c r="X256" s="39" t="s">
        <v>28511</v>
      </c>
      <c r="Y256" s="118" t="s">
        <v>8033</v>
      </c>
    </row>
    <row r="257" spans="1:25">
      <c r="A257" s="61" t="s">
        <v>7343</v>
      </c>
      <c r="B257" s="61" t="s">
        <v>323</v>
      </c>
      <c r="C257" s="39" t="s">
        <v>324</v>
      </c>
      <c r="D257" s="39" t="s">
        <v>7503</v>
      </c>
      <c r="E257" s="39" t="s">
        <v>326</v>
      </c>
      <c r="F257" s="39" t="s">
        <v>486</v>
      </c>
      <c r="G257" s="39" t="s">
        <v>328</v>
      </c>
      <c r="H257" s="39" t="s">
        <v>326</v>
      </c>
      <c r="I257" s="39" t="s">
        <v>326</v>
      </c>
      <c r="J257" s="39" t="s">
        <v>326</v>
      </c>
      <c r="K257" s="39" t="s">
        <v>326</v>
      </c>
      <c r="L257" s="39" t="s">
        <v>344</v>
      </c>
      <c r="M257" s="39" t="s">
        <v>89</v>
      </c>
      <c r="N257" s="26" t="s">
        <v>875</v>
      </c>
      <c r="O257" s="25" t="s">
        <v>7531</v>
      </c>
      <c r="P257" s="62" t="s">
        <v>7529</v>
      </c>
      <c r="Q257" s="121">
        <v>20204</v>
      </c>
      <c r="R257" s="27" t="s">
        <v>8730</v>
      </c>
      <c r="S257" s="121">
        <v>2.29</v>
      </c>
      <c r="T257" s="63">
        <v>2.29E-2</v>
      </c>
      <c r="U257" s="27" t="s">
        <v>7580</v>
      </c>
      <c r="V257" s="39" t="s">
        <v>28768</v>
      </c>
      <c r="W257" s="27">
        <v>0</v>
      </c>
      <c r="X257" s="39" t="s">
        <v>28511</v>
      </c>
      <c r="Y257" s="118" t="s">
        <v>8032</v>
      </c>
    </row>
    <row r="258" spans="1:25">
      <c r="A258" s="61" t="s">
        <v>7348</v>
      </c>
      <c r="B258" s="61" t="s">
        <v>323</v>
      </c>
      <c r="C258" s="39" t="s">
        <v>324</v>
      </c>
      <c r="D258" s="39" t="s">
        <v>7503</v>
      </c>
      <c r="E258" s="39" t="s">
        <v>326</v>
      </c>
      <c r="F258" s="39" t="s">
        <v>487</v>
      </c>
      <c r="G258" s="39" t="s">
        <v>328</v>
      </c>
      <c r="H258" s="39" t="s">
        <v>326</v>
      </c>
      <c r="I258" s="39" t="s">
        <v>326</v>
      </c>
      <c r="J258" s="39" t="s">
        <v>326</v>
      </c>
      <c r="K258" s="39" t="s">
        <v>326</v>
      </c>
      <c r="L258" s="39" t="s">
        <v>344</v>
      </c>
      <c r="M258" s="39" t="s">
        <v>89</v>
      </c>
      <c r="N258" s="26" t="s">
        <v>875</v>
      </c>
      <c r="O258" s="25" t="s">
        <v>7532</v>
      </c>
      <c r="P258" s="62" t="s">
        <v>7534</v>
      </c>
      <c r="Q258" s="121">
        <v>20204</v>
      </c>
      <c r="R258" s="27" t="s">
        <v>8730</v>
      </c>
      <c r="S258" s="121">
        <v>42.65</v>
      </c>
      <c r="T258" s="63">
        <v>0.42649999999999999</v>
      </c>
      <c r="U258" s="27" t="s">
        <v>7580</v>
      </c>
      <c r="V258" s="39" t="s">
        <v>28769</v>
      </c>
      <c r="W258" s="27">
        <v>0</v>
      </c>
      <c r="X258" s="39" t="s">
        <v>28516</v>
      </c>
      <c r="Y258" s="118" t="s">
        <v>8030</v>
      </c>
    </row>
    <row r="259" spans="1:25">
      <c r="A259" s="61" t="s">
        <v>7347</v>
      </c>
      <c r="B259" s="61" t="s">
        <v>323</v>
      </c>
      <c r="C259" s="39" t="s">
        <v>324</v>
      </c>
      <c r="D259" s="39" t="s">
        <v>7503</v>
      </c>
      <c r="E259" s="39" t="s">
        <v>326</v>
      </c>
      <c r="F259" s="39" t="s">
        <v>488</v>
      </c>
      <c r="G259" s="39" t="s">
        <v>328</v>
      </c>
      <c r="H259" s="39" t="s">
        <v>326</v>
      </c>
      <c r="I259" s="39" t="s">
        <v>326</v>
      </c>
      <c r="J259" s="39" t="s">
        <v>326</v>
      </c>
      <c r="K259" s="39" t="s">
        <v>326</v>
      </c>
      <c r="L259" s="39" t="s">
        <v>344</v>
      </c>
      <c r="M259" s="39" t="s">
        <v>89</v>
      </c>
      <c r="N259" s="26" t="s">
        <v>875</v>
      </c>
      <c r="O259" s="25" t="s">
        <v>7532</v>
      </c>
      <c r="P259" s="62" t="s">
        <v>7528</v>
      </c>
      <c r="Q259" s="121">
        <v>20204</v>
      </c>
      <c r="R259" s="27" t="s">
        <v>8730</v>
      </c>
      <c r="S259" s="121">
        <v>13.39</v>
      </c>
      <c r="T259" s="63">
        <v>0.13390000000000002</v>
      </c>
      <c r="U259" s="27" t="s">
        <v>7580</v>
      </c>
      <c r="V259" s="39" t="s">
        <v>28770</v>
      </c>
      <c r="W259" s="27">
        <v>0</v>
      </c>
      <c r="X259" s="39" t="s">
        <v>28516</v>
      </c>
      <c r="Y259" s="118" t="s">
        <v>8029</v>
      </c>
    </row>
    <row r="260" spans="1:25">
      <c r="A260" s="61" t="s">
        <v>7353</v>
      </c>
      <c r="B260" s="61" t="s">
        <v>323</v>
      </c>
      <c r="C260" s="39" t="s">
        <v>324</v>
      </c>
      <c r="D260" s="39" t="s">
        <v>7503</v>
      </c>
      <c r="E260" s="39" t="s">
        <v>326</v>
      </c>
      <c r="F260" s="39" t="s">
        <v>489</v>
      </c>
      <c r="G260" s="39" t="s">
        <v>328</v>
      </c>
      <c r="H260" s="39" t="s">
        <v>326</v>
      </c>
      <c r="I260" s="39" t="s">
        <v>326</v>
      </c>
      <c r="J260" s="39" t="s">
        <v>326</v>
      </c>
      <c r="K260" s="39" t="s">
        <v>326</v>
      </c>
      <c r="L260" s="39" t="s">
        <v>344</v>
      </c>
      <c r="M260" s="39" t="s">
        <v>89</v>
      </c>
      <c r="N260" s="26" t="s">
        <v>875</v>
      </c>
      <c r="O260" s="25" t="s">
        <v>7532</v>
      </c>
      <c r="P260" s="62" t="s">
        <v>8024</v>
      </c>
      <c r="Q260" s="121">
        <v>20204</v>
      </c>
      <c r="R260" s="27" t="s">
        <v>8730</v>
      </c>
      <c r="S260" s="121">
        <v>61.35</v>
      </c>
      <c r="T260" s="63">
        <v>0.61350000000000005</v>
      </c>
      <c r="U260" s="27" t="s">
        <v>7580</v>
      </c>
      <c r="V260" s="39" t="s">
        <v>28771</v>
      </c>
      <c r="W260" s="27">
        <v>0</v>
      </c>
      <c r="X260" s="39" t="s">
        <v>28516</v>
      </c>
      <c r="Y260" s="118" t="s">
        <v>8035</v>
      </c>
    </row>
    <row r="261" spans="1:25">
      <c r="A261" s="61" t="s">
        <v>7352</v>
      </c>
      <c r="B261" s="61" t="s">
        <v>323</v>
      </c>
      <c r="C261" s="39" t="s">
        <v>324</v>
      </c>
      <c r="D261" s="39" t="s">
        <v>7503</v>
      </c>
      <c r="E261" s="39" t="s">
        <v>326</v>
      </c>
      <c r="F261" s="39" t="s">
        <v>490</v>
      </c>
      <c r="G261" s="39" t="s">
        <v>328</v>
      </c>
      <c r="H261" s="39" t="s">
        <v>326</v>
      </c>
      <c r="I261" s="39" t="s">
        <v>326</v>
      </c>
      <c r="J261" s="39" t="s">
        <v>326</v>
      </c>
      <c r="K261" s="39" t="s">
        <v>326</v>
      </c>
      <c r="L261" s="39" t="s">
        <v>344</v>
      </c>
      <c r="M261" s="39" t="s">
        <v>89</v>
      </c>
      <c r="N261" s="26" t="s">
        <v>875</v>
      </c>
      <c r="O261" s="25" t="s">
        <v>7532</v>
      </c>
      <c r="P261" s="62" t="s">
        <v>8025</v>
      </c>
      <c r="Q261" s="121">
        <v>20204</v>
      </c>
      <c r="R261" s="27" t="s">
        <v>8730</v>
      </c>
      <c r="S261" s="121">
        <v>31.44</v>
      </c>
      <c r="T261" s="63">
        <v>0.31440000000000001</v>
      </c>
      <c r="U261" s="27" t="s">
        <v>7580</v>
      </c>
      <c r="V261" s="39" t="s">
        <v>28772</v>
      </c>
      <c r="W261" s="27">
        <v>0</v>
      </c>
      <c r="X261" s="39" t="s">
        <v>28516</v>
      </c>
      <c r="Y261" s="118" t="s">
        <v>8034</v>
      </c>
    </row>
    <row r="262" spans="1:25">
      <c r="A262" s="61" t="s">
        <v>7351</v>
      </c>
      <c r="B262" s="61" t="s">
        <v>323</v>
      </c>
      <c r="C262" s="39" t="s">
        <v>324</v>
      </c>
      <c r="D262" s="39" t="s">
        <v>7503</v>
      </c>
      <c r="E262" s="39" t="s">
        <v>326</v>
      </c>
      <c r="F262" s="39" t="s">
        <v>491</v>
      </c>
      <c r="G262" s="39" t="s">
        <v>328</v>
      </c>
      <c r="H262" s="39" t="s">
        <v>326</v>
      </c>
      <c r="I262" s="39" t="s">
        <v>326</v>
      </c>
      <c r="J262" s="39" t="s">
        <v>326</v>
      </c>
      <c r="K262" s="39" t="s">
        <v>326</v>
      </c>
      <c r="L262" s="39" t="s">
        <v>344</v>
      </c>
      <c r="M262" s="39" t="s">
        <v>89</v>
      </c>
      <c r="N262" s="26" t="s">
        <v>875</v>
      </c>
      <c r="O262" s="25" t="s">
        <v>7532</v>
      </c>
      <c r="P262" s="62" t="s">
        <v>8026</v>
      </c>
      <c r="Q262" s="121">
        <v>20204</v>
      </c>
      <c r="R262" s="27" t="s">
        <v>8730</v>
      </c>
      <c r="S262" s="121">
        <v>13.06</v>
      </c>
      <c r="T262" s="63">
        <v>0.13059999999999999</v>
      </c>
      <c r="U262" s="27" t="s">
        <v>7580</v>
      </c>
      <c r="V262" s="39" t="s">
        <v>28773</v>
      </c>
      <c r="W262" s="27">
        <v>0</v>
      </c>
      <c r="X262" s="39" t="s">
        <v>28516</v>
      </c>
      <c r="Y262" s="118" t="s">
        <v>8033</v>
      </c>
    </row>
    <row r="263" spans="1:25">
      <c r="A263" s="61" t="s">
        <v>7350</v>
      </c>
      <c r="B263" s="61" t="s">
        <v>323</v>
      </c>
      <c r="C263" s="39" t="s">
        <v>324</v>
      </c>
      <c r="D263" s="39" t="s">
        <v>7503</v>
      </c>
      <c r="E263" s="39" t="s">
        <v>326</v>
      </c>
      <c r="F263" s="39" t="s">
        <v>492</v>
      </c>
      <c r="G263" s="39" t="s">
        <v>328</v>
      </c>
      <c r="H263" s="39" t="s">
        <v>326</v>
      </c>
      <c r="I263" s="39" t="s">
        <v>326</v>
      </c>
      <c r="J263" s="39" t="s">
        <v>326</v>
      </c>
      <c r="K263" s="39" t="s">
        <v>326</v>
      </c>
      <c r="L263" s="39" t="s">
        <v>344</v>
      </c>
      <c r="M263" s="39" t="s">
        <v>89</v>
      </c>
      <c r="N263" s="26" t="s">
        <v>875</v>
      </c>
      <c r="O263" s="25" t="s">
        <v>7532</v>
      </c>
      <c r="P263" s="62" t="s">
        <v>7529</v>
      </c>
      <c r="Q263" s="121">
        <v>20204</v>
      </c>
      <c r="R263" s="27" t="s">
        <v>8730</v>
      </c>
      <c r="S263" s="121">
        <v>15.55</v>
      </c>
      <c r="T263" s="63">
        <v>0.1555</v>
      </c>
      <c r="U263" s="27" t="s">
        <v>7580</v>
      </c>
      <c r="V263" s="39" t="s">
        <v>28774</v>
      </c>
      <c r="W263" s="27">
        <v>0</v>
      </c>
      <c r="X263" s="39" t="s">
        <v>28516</v>
      </c>
      <c r="Y263" s="118" t="s">
        <v>8032</v>
      </c>
    </row>
    <row r="264" spans="1:25">
      <c r="A264" s="61" t="s">
        <v>7349</v>
      </c>
      <c r="B264" s="61" t="s">
        <v>323</v>
      </c>
      <c r="C264" s="39" t="s">
        <v>324</v>
      </c>
      <c r="D264" s="39" t="s">
        <v>7503</v>
      </c>
      <c r="E264" s="39" t="s">
        <v>326</v>
      </c>
      <c r="F264" s="39" t="s">
        <v>493</v>
      </c>
      <c r="G264" s="39" t="s">
        <v>328</v>
      </c>
      <c r="H264" s="39" t="s">
        <v>326</v>
      </c>
      <c r="I264" s="39" t="s">
        <v>326</v>
      </c>
      <c r="J264" s="39" t="s">
        <v>326</v>
      </c>
      <c r="K264" s="39" t="s">
        <v>326</v>
      </c>
      <c r="L264" s="39" t="s">
        <v>344</v>
      </c>
      <c r="M264" s="39" t="s">
        <v>89</v>
      </c>
      <c r="N264" s="26" t="s">
        <v>875</v>
      </c>
      <c r="O264" s="25" t="s">
        <v>7532</v>
      </c>
      <c r="P264" s="62" t="s">
        <v>8028</v>
      </c>
      <c r="Q264" s="121">
        <v>20204</v>
      </c>
      <c r="R264" s="27" t="s">
        <v>8730</v>
      </c>
      <c r="S264" s="121">
        <v>54.81</v>
      </c>
      <c r="T264" s="63">
        <v>0.54810000000000003</v>
      </c>
      <c r="U264" s="27" t="s">
        <v>7580</v>
      </c>
      <c r="V264" s="39" t="s">
        <v>28775</v>
      </c>
      <c r="W264" s="27">
        <v>0</v>
      </c>
      <c r="X264" s="39" t="s">
        <v>28516</v>
      </c>
      <c r="Y264" s="118" t="s">
        <v>8031</v>
      </c>
    </row>
    <row r="265" spans="1:25">
      <c r="A265" s="61" t="s">
        <v>7383</v>
      </c>
      <c r="B265" s="61" t="s">
        <v>323</v>
      </c>
      <c r="C265" s="39" t="s">
        <v>324</v>
      </c>
      <c r="D265" s="39" t="s">
        <v>312</v>
      </c>
      <c r="E265" s="39" t="s">
        <v>326</v>
      </c>
      <c r="F265" s="39" t="s">
        <v>466</v>
      </c>
      <c r="G265" s="39" t="s">
        <v>328</v>
      </c>
      <c r="H265" s="39" t="s">
        <v>326</v>
      </c>
      <c r="I265" s="39" t="s">
        <v>326</v>
      </c>
      <c r="J265" s="39" t="s">
        <v>329</v>
      </c>
      <c r="K265" s="39" t="s">
        <v>348</v>
      </c>
      <c r="L265" s="39" t="s">
        <v>330</v>
      </c>
      <c r="M265" s="39" t="s">
        <v>89</v>
      </c>
      <c r="N265" s="26" t="s">
        <v>875</v>
      </c>
      <c r="O265" s="25" t="s">
        <v>7533</v>
      </c>
      <c r="P265" s="62" t="s">
        <v>7534</v>
      </c>
      <c r="Q265" s="121">
        <v>20204</v>
      </c>
      <c r="R265" s="27" t="s">
        <v>8730</v>
      </c>
      <c r="S265" s="121">
        <v>84.256</v>
      </c>
      <c r="T265" s="63">
        <v>84.256</v>
      </c>
      <c r="U265" s="27" t="s">
        <v>912</v>
      </c>
      <c r="V265" s="39" t="s">
        <v>28776</v>
      </c>
      <c r="W265" s="27">
        <v>2</v>
      </c>
      <c r="X265" s="39" t="s">
        <v>28511</v>
      </c>
      <c r="Y265" s="118" t="s">
        <v>8030</v>
      </c>
    </row>
    <row r="266" spans="1:25">
      <c r="A266" s="61" t="s">
        <v>7382</v>
      </c>
      <c r="B266" s="61" t="s">
        <v>323</v>
      </c>
      <c r="C266" s="39" t="s">
        <v>324</v>
      </c>
      <c r="D266" s="39" t="s">
        <v>312</v>
      </c>
      <c r="E266" s="39" t="s">
        <v>326</v>
      </c>
      <c r="F266" s="39" t="s">
        <v>467</v>
      </c>
      <c r="G266" s="39" t="s">
        <v>328</v>
      </c>
      <c r="H266" s="39" t="s">
        <v>326</v>
      </c>
      <c r="I266" s="39" t="s">
        <v>326</v>
      </c>
      <c r="J266" s="39" t="s">
        <v>329</v>
      </c>
      <c r="K266" s="39" t="s">
        <v>348</v>
      </c>
      <c r="L266" s="39" t="s">
        <v>330</v>
      </c>
      <c r="M266" s="39" t="s">
        <v>89</v>
      </c>
      <c r="N266" s="26" t="s">
        <v>875</v>
      </c>
      <c r="O266" s="25" t="s">
        <v>7533</v>
      </c>
      <c r="P266" s="62" t="s">
        <v>7528</v>
      </c>
      <c r="Q266" s="121">
        <v>20204</v>
      </c>
      <c r="R266" s="27" t="s">
        <v>8730</v>
      </c>
      <c r="S266" s="121">
        <v>7.3648999999999996</v>
      </c>
      <c r="T266" s="63">
        <v>7.3648999999999996</v>
      </c>
      <c r="U266" s="27" t="s">
        <v>912</v>
      </c>
      <c r="V266" s="39" t="s">
        <v>28777</v>
      </c>
      <c r="W266" s="27">
        <v>2</v>
      </c>
      <c r="X266" s="39" t="s">
        <v>28511</v>
      </c>
      <c r="Y266" s="118" t="s">
        <v>8029</v>
      </c>
    </row>
    <row r="267" spans="1:25">
      <c r="A267" s="61" t="s">
        <v>7388</v>
      </c>
      <c r="B267" s="61" t="s">
        <v>323</v>
      </c>
      <c r="C267" s="39" t="s">
        <v>324</v>
      </c>
      <c r="D267" s="39" t="s">
        <v>312</v>
      </c>
      <c r="E267" s="39" t="s">
        <v>326</v>
      </c>
      <c r="F267" s="39" t="s">
        <v>468</v>
      </c>
      <c r="G267" s="39" t="s">
        <v>328</v>
      </c>
      <c r="H267" s="39" t="s">
        <v>326</v>
      </c>
      <c r="I267" s="39" t="s">
        <v>326</v>
      </c>
      <c r="J267" s="39" t="s">
        <v>329</v>
      </c>
      <c r="K267" s="39" t="s">
        <v>348</v>
      </c>
      <c r="L267" s="39" t="s">
        <v>330</v>
      </c>
      <c r="M267" s="39" t="s">
        <v>89</v>
      </c>
      <c r="N267" s="26" t="s">
        <v>875</v>
      </c>
      <c r="O267" s="25" t="s">
        <v>7533</v>
      </c>
      <c r="P267" s="62" t="s">
        <v>8024</v>
      </c>
      <c r="Q267" s="121">
        <v>20204</v>
      </c>
      <c r="R267" s="27" t="s">
        <v>8730</v>
      </c>
      <c r="S267" s="121">
        <v>3.6629999999999998</v>
      </c>
      <c r="T267" s="63">
        <v>3.6629999999999998</v>
      </c>
      <c r="U267" s="27" t="s">
        <v>912</v>
      </c>
      <c r="V267" s="39" t="s">
        <v>28778</v>
      </c>
      <c r="W267" s="27">
        <v>2</v>
      </c>
      <c r="X267" s="39" t="s">
        <v>28511</v>
      </c>
      <c r="Y267" s="118" t="s">
        <v>8035</v>
      </c>
    </row>
    <row r="268" spans="1:25">
      <c r="A268" s="61" t="s">
        <v>7387</v>
      </c>
      <c r="B268" s="61" t="s">
        <v>323</v>
      </c>
      <c r="C268" s="39" t="s">
        <v>324</v>
      </c>
      <c r="D268" s="39" t="s">
        <v>312</v>
      </c>
      <c r="E268" s="39" t="s">
        <v>326</v>
      </c>
      <c r="F268" s="39" t="s">
        <v>469</v>
      </c>
      <c r="G268" s="39" t="s">
        <v>328</v>
      </c>
      <c r="H268" s="39" t="s">
        <v>326</v>
      </c>
      <c r="I268" s="39" t="s">
        <v>326</v>
      </c>
      <c r="J268" s="39" t="s">
        <v>329</v>
      </c>
      <c r="K268" s="39" t="s">
        <v>348</v>
      </c>
      <c r="L268" s="39" t="s">
        <v>330</v>
      </c>
      <c r="M268" s="39" t="s">
        <v>89</v>
      </c>
      <c r="N268" s="26" t="s">
        <v>875</v>
      </c>
      <c r="O268" s="25" t="s">
        <v>7533</v>
      </c>
      <c r="P268" s="62" t="s">
        <v>8025</v>
      </c>
      <c r="Q268" s="121">
        <v>20204</v>
      </c>
      <c r="R268" s="27" t="s">
        <v>8730</v>
      </c>
      <c r="S268" s="121">
        <v>1.6075999999999999</v>
      </c>
      <c r="T268" s="63">
        <v>1.6075999999999999</v>
      </c>
      <c r="U268" s="27" t="s">
        <v>912</v>
      </c>
      <c r="V268" s="39" t="s">
        <v>28779</v>
      </c>
      <c r="W268" s="27">
        <v>2</v>
      </c>
      <c r="X268" s="39" t="s">
        <v>28511</v>
      </c>
      <c r="Y268" s="118" t="s">
        <v>8034</v>
      </c>
    </row>
    <row r="269" spans="1:25">
      <c r="A269" s="61" t="s">
        <v>7386</v>
      </c>
      <c r="B269" s="61" t="s">
        <v>323</v>
      </c>
      <c r="C269" s="39" t="s">
        <v>324</v>
      </c>
      <c r="D269" s="39" t="s">
        <v>312</v>
      </c>
      <c r="E269" s="39" t="s">
        <v>326</v>
      </c>
      <c r="F269" s="39" t="s">
        <v>470</v>
      </c>
      <c r="G269" s="39" t="s">
        <v>328</v>
      </c>
      <c r="H269" s="39" t="s">
        <v>326</v>
      </c>
      <c r="I269" s="39" t="s">
        <v>326</v>
      </c>
      <c r="J269" s="39" t="s">
        <v>329</v>
      </c>
      <c r="K269" s="39" t="s">
        <v>348</v>
      </c>
      <c r="L269" s="39" t="s">
        <v>330</v>
      </c>
      <c r="M269" s="39" t="s">
        <v>89</v>
      </c>
      <c r="N269" s="26" t="s">
        <v>875</v>
      </c>
      <c r="O269" s="25" t="s">
        <v>7533</v>
      </c>
      <c r="P269" s="62" t="s">
        <v>8026</v>
      </c>
      <c r="Q269" s="121">
        <v>20204</v>
      </c>
      <c r="R269" s="27" t="s">
        <v>8730</v>
      </c>
      <c r="S269" s="121">
        <v>64.614599999999996</v>
      </c>
      <c r="T269" s="63">
        <v>64.614599999999996</v>
      </c>
      <c r="U269" s="27" t="s">
        <v>912</v>
      </c>
      <c r="V269" s="39" t="s">
        <v>28780</v>
      </c>
      <c r="W269" s="27">
        <v>2</v>
      </c>
      <c r="X269" s="39" t="s">
        <v>28511</v>
      </c>
      <c r="Y269" s="118" t="s">
        <v>8033</v>
      </c>
    </row>
    <row r="270" spans="1:25">
      <c r="A270" s="61" t="s">
        <v>7385</v>
      </c>
      <c r="B270" s="61" t="s">
        <v>323</v>
      </c>
      <c r="C270" s="39" t="s">
        <v>324</v>
      </c>
      <c r="D270" s="39" t="s">
        <v>312</v>
      </c>
      <c r="E270" s="39" t="s">
        <v>326</v>
      </c>
      <c r="F270" s="39" t="s">
        <v>471</v>
      </c>
      <c r="G270" s="39" t="s">
        <v>328</v>
      </c>
      <c r="H270" s="39" t="s">
        <v>326</v>
      </c>
      <c r="I270" s="39" t="s">
        <v>326</v>
      </c>
      <c r="J270" s="39" t="s">
        <v>329</v>
      </c>
      <c r="K270" s="39" t="s">
        <v>348</v>
      </c>
      <c r="L270" s="39" t="s">
        <v>330</v>
      </c>
      <c r="M270" s="39" t="s">
        <v>89</v>
      </c>
      <c r="N270" s="26" t="s">
        <v>875</v>
      </c>
      <c r="O270" s="25" t="s">
        <v>7533</v>
      </c>
      <c r="P270" s="62" t="s">
        <v>7529</v>
      </c>
      <c r="Q270" s="121">
        <v>20204</v>
      </c>
      <c r="R270" s="27" t="s">
        <v>8730</v>
      </c>
      <c r="S270" s="121">
        <v>73.679500000000004</v>
      </c>
      <c r="T270" s="63">
        <v>73.679500000000004</v>
      </c>
      <c r="U270" s="27" t="s">
        <v>912</v>
      </c>
      <c r="V270" s="39" t="s">
        <v>28781</v>
      </c>
      <c r="W270" s="27">
        <v>2</v>
      </c>
      <c r="X270" s="39" t="s">
        <v>28511</v>
      </c>
      <c r="Y270" s="118" t="s">
        <v>8032</v>
      </c>
    </row>
    <row r="271" spans="1:25">
      <c r="A271" s="61" t="s">
        <v>7384</v>
      </c>
      <c r="B271" s="61" t="s">
        <v>323</v>
      </c>
      <c r="C271" s="39" t="s">
        <v>324</v>
      </c>
      <c r="D271" s="39" t="s">
        <v>312</v>
      </c>
      <c r="E271" s="39" t="s">
        <v>326</v>
      </c>
      <c r="F271" s="39" t="s">
        <v>472</v>
      </c>
      <c r="G271" s="39" t="s">
        <v>328</v>
      </c>
      <c r="H271" s="39" t="s">
        <v>326</v>
      </c>
      <c r="I271" s="39" t="s">
        <v>326</v>
      </c>
      <c r="J271" s="39" t="s">
        <v>329</v>
      </c>
      <c r="K271" s="39" t="s">
        <v>348</v>
      </c>
      <c r="L271" s="39" t="s">
        <v>330</v>
      </c>
      <c r="M271" s="39" t="s">
        <v>89</v>
      </c>
      <c r="N271" s="26" t="s">
        <v>875</v>
      </c>
      <c r="O271" s="25" t="s">
        <v>7533</v>
      </c>
      <c r="P271" s="62" t="s">
        <v>8028</v>
      </c>
      <c r="Q271" s="121">
        <v>20204</v>
      </c>
      <c r="R271" s="27" t="s">
        <v>8730</v>
      </c>
      <c r="S271" s="121">
        <v>12.0587</v>
      </c>
      <c r="T271" s="63">
        <v>12.0587</v>
      </c>
      <c r="U271" s="27" t="s">
        <v>912</v>
      </c>
      <c r="V271" s="39" t="s">
        <v>28782</v>
      </c>
      <c r="W271" s="27">
        <v>2</v>
      </c>
      <c r="X271" s="39" t="s">
        <v>28511</v>
      </c>
      <c r="Y271" s="118" t="s">
        <v>8031</v>
      </c>
    </row>
    <row r="272" spans="1:25">
      <c r="A272" s="61" t="s">
        <v>7362</v>
      </c>
      <c r="B272" s="61" t="s">
        <v>323</v>
      </c>
      <c r="C272" s="39" t="s">
        <v>324</v>
      </c>
      <c r="D272" s="39" t="s">
        <v>312</v>
      </c>
      <c r="E272" s="39" t="s">
        <v>326</v>
      </c>
      <c r="F272" s="39" t="s">
        <v>473</v>
      </c>
      <c r="G272" s="39" t="s">
        <v>328</v>
      </c>
      <c r="H272" s="39" t="s">
        <v>326</v>
      </c>
      <c r="I272" s="39" t="s">
        <v>326</v>
      </c>
      <c r="J272" s="39" t="s">
        <v>326</v>
      </c>
      <c r="K272" s="39" t="s">
        <v>326</v>
      </c>
      <c r="L272" s="39" t="s">
        <v>344</v>
      </c>
      <c r="M272" s="39" t="s">
        <v>89</v>
      </c>
      <c r="N272" s="26" t="s">
        <v>875</v>
      </c>
      <c r="O272" s="25" t="s">
        <v>7530</v>
      </c>
      <c r="P272" s="62" t="s">
        <v>7534</v>
      </c>
      <c r="Q272" s="121">
        <v>20204</v>
      </c>
      <c r="R272" s="27" t="s">
        <v>8730</v>
      </c>
      <c r="S272" s="121">
        <v>29.08</v>
      </c>
      <c r="T272" s="63">
        <v>0.2908</v>
      </c>
      <c r="U272" s="27" t="s">
        <v>912</v>
      </c>
      <c r="V272" s="39" t="s">
        <v>28783</v>
      </c>
      <c r="W272" s="27">
        <v>0</v>
      </c>
      <c r="X272" s="39" t="s">
        <v>28513</v>
      </c>
      <c r="Y272" s="118" t="s">
        <v>8030</v>
      </c>
    </row>
    <row r="273" spans="1:25">
      <c r="A273" s="61" t="s">
        <v>7361</v>
      </c>
      <c r="B273" s="61" t="s">
        <v>323</v>
      </c>
      <c r="C273" s="39" t="s">
        <v>324</v>
      </c>
      <c r="D273" s="39" t="s">
        <v>312</v>
      </c>
      <c r="E273" s="39" t="s">
        <v>326</v>
      </c>
      <c r="F273" s="39" t="s">
        <v>474</v>
      </c>
      <c r="G273" s="39" t="s">
        <v>328</v>
      </c>
      <c r="H273" s="39" t="s">
        <v>326</v>
      </c>
      <c r="I273" s="39" t="s">
        <v>326</v>
      </c>
      <c r="J273" s="39" t="s">
        <v>326</v>
      </c>
      <c r="K273" s="39" t="s">
        <v>326</v>
      </c>
      <c r="L273" s="39" t="s">
        <v>344</v>
      </c>
      <c r="M273" s="39" t="s">
        <v>89</v>
      </c>
      <c r="N273" s="26" t="s">
        <v>875</v>
      </c>
      <c r="O273" s="25" t="s">
        <v>7530</v>
      </c>
      <c r="P273" s="62" t="s">
        <v>7528</v>
      </c>
      <c r="Q273" s="121">
        <v>20204</v>
      </c>
      <c r="R273" s="27" t="s">
        <v>8730</v>
      </c>
      <c r="S273" s="121">
        <v>32.31</v>
      </c>
      <c r="T273" s="63">
        <v>0.3231</v>
      </c>
      <c r="U273" s="27" t="s">
        <v>912</v>
      </c>
      <c r="V273" s="39" t="s">
        <v>28784</v>
      </c>
      <c r="W273" s="27">
        <v>0</v>
      </c>
      <c r="X273" s="39" t="s">
        <v>28513</v>
      </c>
      <c r="Y273" s="118" t="s">
        <v>8029</v>
      </c>
    </row>
    <row r="274" spans="1:25">
      <c r="A274" s="61" t="s">
        <v>7367</v>
      </c>
      <c r="B274" s="61" t="s">
        <v>323</v>
      </c>
      <c r="C274" s="39" t="s">
        <v>324</v>
      </c>
      <c r="D274" s="39" t="s">
        <v>312</v>
      </c>
      <c r="E274" s="39" t="s">
        <v>326</v>
      </c>
      <c r="F274" s="39" t="s">
        <v>475</v>
      </c>
      <c r="G274" s="39" t="s">
        <v>328</v>
      </c>
      <c r="H274" s="39" t="s">
        <v>326</v>
      </c>
      <c r="I274" s="39" t="s">
        <v>326</v>
      </c>
      <c r="J274" s="39" t="s">
        <v>326</v>
      </c>
      <c r="K274" s="39" t="s">
        <v>326</v>
      </c>
      <c r="L274" s="39" t="s">
        <v>344</v>
      </c>
      <c r="M274" s="39" t="s">
        <v>89</v>
      </c>
      <c r="N274" s="26" t="s">
        <v>875</v>
      </c>
      <c r="O274" s="25" t="s">
        <v>7530</v>
      </c>
      <c r="P274" s="62" t="s">
        <v>8024</v>
      </c>
      <c r="Q274" s="121">
        <v>20204</v>
      </c>
      <c r="R274" s="27" t="s">
        <v>8730</v>
      </c>
      <c r="S274" s="121">
        <v>60.73</v>
      </c>
      <c r="T274" s="63">
        <v>0.60729999999999995</v>
      </c>
      <c r="U274" s="27" t="s">
        <v>912</v>
      </c>
      <c r="V274" s="39" t="s">
        <v>28785</v>
      </c>
      <c r="W274" s="27">
        <v>0</v>
      </c>
      <c r="X274" s="39" t="s">
        <v>28513</v>
      </c>
      <c r="Y274" s="118" t="s">
        <v>8035</v>
      </c>
    </row>
    <row r="275" spans="1:25">
      <c r="A275" s="61" t="s">
        <v>7366</v>
      </c>
      <c r="B275" s="61" t="s">
        <v>323</v>
      </c>
      <c r="C275" s="39" t="s">
        <v>324</v>
      </c>
      <c r="D275" s="39" t="s">
        <v>312</v>
      </c>
      <c r="E275" s="39" t="s">
        <v>326</v>
      </c>
      <c r="F275" s="39" t="s">
        <v>476</v>
      </c>
      <c r="G275" s="39" t="s">
        <v>328</v>
      </c>
      <c r="H275" s="39" t="s">
        <v>326</v>
      </c>
      <c r="I275" s="39" t="s">
        <v>326</v>
      </c>
      <c r="J275" s="39" t="s">
        <v>326</v>
      </c>
      <c r="K275" s="39" t="s">
        <v>326</v>
      </c>
      <c r="L275" s="39" t="s">
        <v>344</v>
      </c>
      <c r="M275" s="39" t="s">
        <v>89</v>
      </c>
      <c r="N275" s="26" t="s">
        <v>875</v>
      </c>
      <c r="O275" s="25" t="s">
        <v>7530</v>
      </c>
      <c r="P275" s="62" t="s">
        <v>8025</v>
      </c>
      <c r="Q275" s="121">
        <v>20204</v>
      </c>
      <c r="R275" s="27" t="s">
        <v>8730</v>
      </c>
      <c r="S275" s="121">
        <v>59.46</v>
      </c>
      <c r="T275" s="63">
        <v>0.59460000000000002</v>
      </c>
      <c r="U275" s="27" t="s">
        <v>912</v>
      </c>
      <c r="V275" s="39" t="s">
        <v>28786</v>
      </c>
      <c r="W275" s="27">
        <v>0</v>
      </c>
      <c r="X275" s="39" t="s">
        <v>28513</v>
      </c>
      <c r="Y275" s="118" t="s">
        <v>8034</v>
      </c>
    </row>
    <row r="276" spans="1:25">
      <c r="A276" s="61" t="s">
        <v>7365</v>
      </c>
      <c r="B276" s="61" t="s">
        <v>323</v>
      </c>
      <c r="C276" s="39" t="s">
        <v>324</v>
      </c>
      <c r="D276" s="39" t="s">
        <v>312</v>
      </c>
      <c r="E276" s="39" t="s">
        <v>326</v>
      </c>
      <c r="F276" s="39" t="s">
        <v>477</v>
      </c>
      <c r="G276" s="39" t="s">
        <v>328</v>
      </c>
      <c r="H276" s="39" t="s">
        <v>326</v>
      </c>
      <c r="I276" s="39" t="s">
        <v>326</v>
      </c>
      <c r="J276" s="39" t="s">
        <v>326</v>
      </c>
      <c r="K276" s="39" t="s">
        <v>326</v>
      </c>
      <c r="L276" s="39" t="s">
        <v>344</v>
      </c>
      <c r="M276" s="39" t="s">
        <v>89</v>
      </c>
      <c r="N276" s="26" t="s">
        <v>875</v>
      </c>
      <c r="O276" s="25" t="s">
        <v>7530</v>
      </c>
      <c r="P276" s="62" t="s">
        <v>8026</v>
      </c>
      <c r="Q276" s="121">
        <v>20204</v>
      </c>
      <c r="R276" s="27" t="s">
        <v>8730</v>
      </c>
      <c r="S276" s="121">
        <v>24.05</v>
      </c>
      <c r="T276" s="63">
        <v>0.24050000000000002</v>
      </c>
      <c r="U276" s="27" t="s">
        <v>912</v>
      </c>
      <c r="V276" s="39" t="s">
        <v>28787</v>
      </c>
      <c r="W276" s="27">
        <v>0</v>
      </c>
      <c r="X276" s="39" t="s">
        <v>28513</v>
      </c>
      <c r="Y276" s="118" t="s">
        <v>8033</v>
      </c>
    </row>
    <row r="277" spans="1:25">
      <c r="A277" s="61" t="s">
        <v>7364</v>
      </c>
      <c r="B277" s="61" t="s">
        <v>323</v>
      </c>
      <c r="C277" s="39" t="s">
        <v>324</v>
      </c>
      <c r="D277" s="39" t="s">
        <v>312</v>
      </c>
      <c r="E277" s="39" t="s">
        <v>326</v>
      </c>
      <c r="F277" s="39" t="s">
        <v>478</v>
      </c>
      <c r="G277" s="39" t="s">
        <v>328</v>
      </c>
      <c r="H277" s="39" t="s">
        <v>326</v>
      </c>
      <c r="I277" s="39" t="s">
        <v>326</v>
      </c>
      <c r="J277" s="39" t="s">
        <v>326</v>
      </c>
      <c r="K277" s="39" t="s">
        <v>326</v>
      </c>
      <c r="L277" s="39" t="s">
        <v>344</v>
      </c>
      <c r="M277" s="39" t="s">
        <v>89</v>
      </c>
      <c r="N277" s="26" t="s">
        <v>875</v>
      </c>
      <c r="O277" s="25" t="s">
        <v>7530</v>
      </c>
      <c r="P277" s="62" t="s">
        <v>7529</v>
      </c>
      <c r="Q277" s="121">
        <v>20204</v>
      </c>
      <c r="R277" s="27" t="s">
        <v>8730</v>
      </c>
      <c r="S277" s="121">
        <v>26.47</v>
      </c>
      <c r="T277" s="63">
        <v>0.26469999999999999</v>
      </c>
      <c r="U277" s="27" t="s">
        <v>912</v>
      </c>
      <c r="V277" s="39" t="s">
        <v>28788</v>
      </c>
      <c r="W277" s="27">
        <v>0</v>
      </c>
      <c r="X277" s="39" t="s">
        <v>28513</v>
      </c>
      <c r="Y277" s="118" t="s">
        <v>8032</v>
      </c>
    </row>
    <row r="278" spans="1:25">
      <c r="A278" s="61" t="s">
        <v>7363</v>
      </c>
      <c r="B278" s="61" t="s">
        <v>323</v>
      </c>
      <c r="C278" s="39" t="s">
        <v>324</v>
      </c>
      <c r="D278" s="39" t="s">
        <v>312</v>
      </c>
      <c r="E278" s="39" t="s">
        <v>326</v>
      </c>
      <c r="F278" s="39" t="s">
        <v>479</v>
      </c>
      <c r="G278" s="39" t="s">
        <v>328</v>
      </c>
      <c r="H278" s="39" t="s">
        <v>326</v>
      </c>
      <c r="I278" s="39" t="s">
        <v>326</v>
      </c>
      <c r="J278" s="39" t="s">
        <v>326</v>
      </c>
      <c r="K278" s="39" t="s">
        <v>326</v>
      </c>
      <c r="L278" s="39" t="s">
        <v>344</v>
      </c>
      <c r="M278" s="39" t="s">
        <v>89</v>
      </c>
      <c r="N278" s="26" t="s">
        <v>875</v>
      </c>
      <c r="O278" s="25" t="s">
        <v>7530</v>
      </c>
      <c r="P278" s="62" t="s">
        <v>8028</v>
      </c>
      <c r="Q278" s="121">
        <v>20204</v>
      </c>
      <c r="R278" s="27" t="s">
        <v>8730</v>
      </c>
      <c r="S278" s="121">
        <v>39.229999999999997</v>
      </c>
      <c r="T278" s="63">
        <v>0.39229999999999998</v>
      </c>
      <c r="U278" s="27" t="s">
        <v>912</v>
      </c>
      <c r="V278" s="39" t="s">
        <v>28789</v>
      </c>
      <c r="W278" s="27">
        <v>0</v>
      </c>
      <c r="X278" s="39" t="s">
        <v>28513</v>
      </c>
      <c r="Y278" s="118" t="s">
        <v>8031</v>
      </c>
    </row>
    <row r="279" spans="1:25">
      <c r="A279" s="61" t="s">
        <v>7370</v>
      </c>
      <c r="B279" s="61" t="s">
        <v>323</v>
      </c>
      <c r="C279" s="39" t="s">
        <v>324</v>
      </c>
      <c r="D279" s="39" t="s">
        <v>312</v>
      </c>
      <c r="E279" s="39" t="s">
        <v>326</v>
      </c>
      <c r="F279" s="39" t="s">
        <v>480</v>
      </c>
      <c r="G279" s="39" t="s">
        <v>328</v>
      </c>
      <c r="H279" s="39" t="s">
        <v>326</v>
      </c>
      <c r="I279" s="39" t="s">
        <v>326</v>
      </c>
      <c r="J279" s="39" t="s">
        <v>326</v>
      </c>
      <c r="K279" s="39" t="s">
        <v>326</v>
      </c>
      <c r="L279" s="39" t="s">
        <v>344</v>
      </c>
      <c r="M279" s="39" t="s">
        <v>89</v>
      </c>
      <c r="N279" s="26" t="s">
        <v>875</v>
      </c>
      <c r="O279" s="25" t="s">
        <v>7531</v>
      </c>
      <c r="P279" s="62" t="s">
        <v>8028</v>
      </c>
      <c r="Q279" s="121">
        <v>20204</v>
      </c>
      <c r="R279" s="27" t="s">
        <v>8730</v>
      </c>
      <c r="S279" s="121">
        <v>3.49</v>
      </c>
      <c r="T279" s="63">
        <v>3.49E-2</v>
      </c>
      <c r="U279" s="27" t="s">
        <v>912</v>
      </c>
      <c r="V279" s="39" t="s">
        <v>28790</v>
      </c>
      <c r="W279" s="27">
        <v>0</v>
      </c>
      <c r="X279" s="39" t="s">
        <v>28511</v>
      </c>
      <c r="Y279" s="118" t="s">
        <v>8031</v>
      </c>
    </row>
    <row r="280" spans="1:25">
      <c r="A280" s="61" t="s">
        <v>7369</v>
      </c>
      <c r="B280" s="61" t="s">
        <v>323</v>
      </c>
      <c r="C280" s="39" t="s">
        <v>324</v>
      </c>
      <c r="D280" s="39" t="s">
        <v>312</v>
      </c>
      <c r="E280" s="39" t="s">
        <v>326</v>
      </c>
      <c r="F280" s="39" t="s">
        <v>481</v>
      </c>
      <c r="G280" s="39" t="s">
        <v>328</v>
      </c>
      <c r="H280" s="39" t="s">
        <v>326</v>
      </c>
      <c r="I280" s="39" t="s">
        <v>326</v>
      </c>
      <c r="J280" s="39" t="s">
        <v>326</v>
      </c>
      <c r="K280" s="39" t="s">
        <v>326</v>
      </c>
      <c r="L280" s="39" t="s">
        <v>344</v>
      </c>
      <c r="M280" s="39" t="s">
        <v>89</v>
      </c>
      <c r="N280" s="26" t="s">
        <v>875</v>
      </c>
      <c r="O280" s="25" t="s">
        <v>7531</v>
      </c>
      <c r="P280" s="62" t="s">
        <v>7534</v>
      </c>
      <c r="Q280" s="121">
        <v>20204</v>
      </c>
      <c r="R280" s="27" t="s">
        <v>8730</v>
      </c>
      <c r="S280" s="121">
        <v>1.91</v>
      </c>
      <c r="T280" s="63">
        <v>1.9099999999999999E-2</v>
      </c>
      <c r="U280" s="27" t="s">
        <v>912</v>
      </c>
      <c r="V280" s="39" t="s">
        <v>28791</v>
      </c>
      <c r="W280" s="27">
        <v>0</v>
      </c>
      <c r="X280" s="39" t="s">
        <v>28511</v>
      </c>
      <c r="Y280" s="118" t="s">
        <v>8030</v>
      </c>
    </row>
    <row r="281" spans="1:25">
      <c r="A281" s="61" t="s">
        <v>7368</v>
      </c>
      <c r="B281" s="61" t="s">
        <v>323</v>
      </c>
      <c r="C281" s="39" t="s">
        <v>324</v>
      </c>
      <c r="D281" s="39" t="s">
        <v>312</v>
      </c>
      <c r="E281" s="39" t="s">
        <v>326</v>
      </c>
      <c r="F281" s="39" t="s">
        <v>482</v>
      </c>
      <c r="G281" s="39" t="s">
        <v>328</v>
      </c>
      <c r="H281" s="39" t="s">
        <v>326</v>
      </c>
      <c r="I281" s="39" t="s">
        <v>326</v>
      </c>
      <c r="J281" s="39" t="s">
        <v>326</v>
      </c>
      <c r="K281" s="39" t="s">
        <v>326</v>
      </c>
      <c r="L281" s="39" t="s">
        <v>344</v>
      </c>
      <c r="M281" s="39" t="s">
        <v>89</v>
      </c>
      <c r="N281" s="26" t="s">
        <v>875</v>
      </c>
      <c r="O281" s="25" t="s">
        <v>7531</v>
      </c>
      <c r="P281" s="62" t="s">
        <v>7528</v>
      </c>
      <c r="Q281" s="121">
        <v>20204</v>
      </c>
      <c r="R281" s="27" t="s">
        <v>8730</v>
      </c>
      <c r="S281" s="121">
        <v>0.36</v>
      </c>
      <c r="T281" s="63">
        <v>3.5999999999999999E-3</v>
      </c>
      <c r="U281" s="27" t="s">
        <v>912</v>
      </c>
      <c r="V281" s="39" t="s">
        <v>28792</v>
      </c>
      <c r="W281" s="27">
        <v>0</v>
      </c>
      <c r="X281" s="39" t="s">
        <v>28511</v>
      </c>
      <c r="Y281" s="118" t="s">
        <v>8029</v>
      </c>
    </row>
    <row r="282" spans="1:25">
      <c r="A282" s="61" t="s">
        <v>7374</v>
      </c>
      <c r="B282" s="61" t="s">
        <v>323</v>
      </c>
      <c r="C282" s="39" t="s">
        <v>324</v>
      </c>
      <c r="D282" s="39" t="s">
        <v>312</v>
      </c>
      <c r="E282" s="39" t="s">
        <v>326</v>
      </c>
      <c r="F282" s="39" t="s">
        <v>483</v>
      </c>
      <c r="G282" s="39" t="s">
        <v>328</v>
      </c>
      <c r="H282" s="39" t="s">
        <v>326</v>
      </c>
      <c r="I282" s="39" t="s">
        <v>326</v>
      </c>
      <c r="J282" s="39" t="s">
        <v>326</v>
      </c>
      <c r="K282" s="39" t="s">
        <v>326</v>
      </c>
      <c r="L282" s="39" t="s">
        <v>344</v>
      </c>
      <c r="M282" s="39" t="s">
        <v>89</v>
      </c>
      <c r="N282" s="26" t="s">
        <v>875</v>
      </c>
      <c r="O282" s="25" t="s">
        <v>7531</v>
      </c>
      <c r="P282" s="62" t="s">
        <v>8024</v>
      </c>
      <c r="Q282" s="121">
        <v>20204</v>
      </c>
      <c r="R282" s="27" t="s">
        <v>8730</v>
      </c>
      <c r="S282" s="121">
        <v>4.4400000000000004</v>
      </c>
      <c r="T282" s="63">
        <v>4.4400000000000002E-2</v>
      </c>
      <c r="U282" s="27" t="s">
        <v>912</v>
      </c>
      <c r="V282" s="39" t="s">
        <v>28793</v>
      </c>
      <c r="W282" s="27">
        <v>0</v>
      </c>
      <c r="X282" s="39" t="s">
        <v>28511</v>
      </c>
      <c r="Y282" s="118" t="s">
        <v>8035</v>
      </c>
    </row>
    <row r="283" spans="1:25">
      <c r="A283" s="61" t="s">
        <v>7373</v>
      </c>
      <c r="B283" s="61" t="s">
        <v>323</v>
      </c>
      <c r="C283" s="39" t="s">
        <v>324</v>
      </c>
      <c r="D283" s="39" t="s">
        <v>312</v>
      </c>
      <c r="E283" s="39" t="s">
        <v>326</v>
      </c>
      <c r="F283" s="39" t="s">
        <v>484</v>
      </c>
      <c r="G283" s="39" t="s">
        <v>328</v>
      </c>
      <c r="H283" s="39" t="s">
        <v>326</v>
      </c>
      <c r="I283" s="39" t="s">
        <v>326</v>
      </c>
      <c r="J283" s="39" t="s">
        <v>326</v>
      </c>
      <c r="K283" s="39" t="s">
        <v>326</v>
      </c>
      <c r="L283" s="39" t="s">
        <v>344</v>
      </c>
      <c r="M283" s="39" t="s">
        <v>89</v>
      </c>
      <c r="N283" s="26" t="s">
        <v>875</v>
      </c>
      <c r="O283" s="25" t="s">
        <v>7531</v>
      </c>
      <c r="P283" s="62" t="s">
        <v>8025</v>
      </c>
      <c r="Q283" s="121">
        <v>20204</v>
      </c>
      <c r="R283" s="27" t="s">
        <v>8730</v>
      </c>
      <c r="S283" s="121">
        <v>2.4700000000000002</v>
      </c>
      <c r="T283" s="63">
        <v>2.4700000000000003E-2</v>
      </c>
      <c r="U283" s="27" t="s">
        <v>912</v>
      </c>
      <c r="V283" s="39" t="s">
        <v>28794</v>
      </c>
      <c r="W283" s="27">
        <v>0</v>
      </c>
      <c r="X283" s="39" t="s">
        <v>28511</v>
      </c>
      <c r="Y283" s="118" t="s">
        <v>8034</v>
      </c>
    </row>
    <row r="284" spans="1:25">
      <c r="A284" s="61" t="s">
        <v>7372</v>
      </c>
      <c r="B284" s="61" t="s">
        <v>323</v>
      </c>
      <c r="C284" s="39" t="s">
        <v>324</v>
      </c>
      <c r="D284" s="39" t="s">
        <v>312</v>
      </c>
      <c r="E284" s="39" t="s">
        <v>326</v>
      </c>
      <c r="F284" s="39" t="s">
        <v>485</v>
      </c>
      <c r="G284" s="39" t="s">
        <v>328</v>
      </c>
      <c r="H284" s="39" t="s">
        <v>326</v>
      </c>
      <c r="I284" s="39" t="s">
        <v>326</v>
      </c>
      <c r="J284" s="39" t="s">
        <v>326</v>
      </c>
      <c r="K284" s="39" t="s">
        <v>326</v>
      </c>
      <c r="L284" s="39" t="s">
        <v>344</v>
      </c>
      <c r="M284" s="39" t="s">
        <v>89</v>
      </c>
      <c r="N284" s="26" t="s">
        <v>875</v>
      </c>
      <c r="O284" s="25" t="s">
        <v>7531</v>
      </c>
      <c r="P284" s="62" t="s">
        <v>8026</v>
      </c>
      <c r="Q284" s="121">
        <v>20204</v>
      </c>
      <c r="R284" s="27" t="s">
        <v>8730</v>
      </c>
      <c r="S284" s="121">
        <v>2.87</v>
      </c>
      <c r="T284" s="63">
        <v>2.87E-2</v>
      </c>
      <c r="U284" s="27" t="s">
        <v>912</v>
      </c>
      <c r="V284" s="39" t="s">
        <v>28795</v>
      </c>
      <c r="W284" s="27">
        <v>0</v>
      </c>
      <c r="X284" s="39" t="s">
        <v>28511</v>
      </c>
      <c r="Y284" s="118" t="s">
        <v>8033</v>
      </c>
    </row>
    <row r="285" spans="1:25">
      <c r="A285" s="61" t="s">
        <v>7371</v>
      </c>
      <c r="B285" s="61" t="s">
        <v>323</v>
      </c>
      <c r="C285" s="39" t="s">
        <v>324</v>
      </c>
      <c r="D285" s="39" t="s">
        <v>312</v>
      </c>
      <c r="E285" s="39" t="s">
        <v>326</v>
      </c>
      <c r="F285" s="39" t="s">
        <v>486</v>
      </c>
      <c r="G285" s="39" t="s">
        <v>328</v>
      </c>
      <c r="H285" s="39" t="s">
        <v>326</v>
      </c>
      <c r="I285" s="39" t="s">
        <v>326</v>
      </c>
      <c r="J285" s="39" t="s">
        <v>326</v>
      </c>
      <c r="K285" s="39" t="s">
        <v>326</v>
      </c>
      <c r="L285" s="39" t="s">
        <v>344</v>
      </c>
      <c r="M285" s="39" t="s">
        <v>89</v>
      </c>
      <c r="N285" s="26" t="s">
        <v>875</v>
      </c>
      <c r="O285" s="25" t="s">
        <v>7531</v>
      </c>
      <c r="P285" s="62" t="s">
        <v>7529</v>
      </c>
      <c r="Q285" s="121">
        <v>20204</v>
      </c>
      <c r="R285" s="27" t="s">
        <v>8730</v>
      </c>
      <c r="S285" s="121">
        <v>2.94</v>
      </c>
      <c r="T285" s="63">
        <v>2.9399999999999999E-2</v>
      </c>
      <c r="U285" s="27" t="s">
        <v>912</v>
      </c>
      <c r="V285" s="39" t="s">
        <v>28796</v>
      </c>
      <c r="W285" s="27">
        <v>0</v>
      </c>
      <c r="X285" s="39" t="s">
        <v>28511</v>
      </c>
      <c r="Y285" s="118" t="s">
        <v>8032</v>
      </c>
    </row>
    <row r="286" spans="1:25">
      <c r="A286" s="61" t="s">
        <v>7376</v>
      </c>
      <c r="B286" s="61" t="s">
        <v>323</v>
      </c>
      <c r="C286" s="39" t="s">
        <v>324</v>
      </c>
      <c r="D286" s="39" t="s">
        <v>312</v>
      </c>
      <c r="E286" s="39" t="s">
        <v>326</v>
      </c>
      <c r="F286" s="39" t="s">
        <v>487</v>
      </c>
      <c r="G286" s="39" t="s">
        <v>328</v>
      </c>
      <c r="H286" s="39" t="s">
        <v>326</v>
      </c>
      <c r="I286" s="39" t="s">
        <v>326</v>
      </c>
      <c r="J286" s="39" t="s">
        <v>326</v>
      </c>
      <c r="K286" s="39" t="s">
        <v>326</v>
      </c>
      <c r="L286" s="39" t="s">
        <v>344</v>
      </c>
      <c r="M286" s="39" t="s">
        <v>89</v>
      </c>
      <c r="N286" s="26" t="s">
        <v>875</v>
      </c>
      <c r="O286" s="25" t="s">
        <v>7532</v>
      </c>
      <c r="P286" s="62" t="s">
        <v>7534</v>
      </c>
      <c r="Q286" s="121">
        <v>20204</v>
      </c>
      <c r="R286" s="27" t="s">
        <v>8730</v>
      </c>
      <c r="S286" s="121">
        <v>44.27</v>
      </c>
      <c r="T286" s="63">
        <v>0.44270000000000004</v>
      </c>
      <c r="U286" s="27" t="s">
        <v>912</v>
      </c>
      <c r="V286" s="39" t="s">
        <v>28797</v>
      </c>
      <c r="W286" s="27">
        <v>0</v>
      </c>
      <c r="X286" s="39" t="s">
        <v>28516</v>
      </c>
      <c r="Y286" s="118" t="s">
        <v>8030</v>
      </c>
    </row>
    <row r="287" spans="1:25">
      <c r="A287" s="61" t="s">
        <v>7375</v>
      </c>
      <c r="B287" s="61" t="s">
        <v>323</v>
      </c>
      <c r="C287" s="39" t="s">
        <v>324</v>
      </c>
      <c r="D287" s="39" t="s">
        <v>312</v>
      </c>
      <c r="E287" s="39" t="s">
        <v>326</v>
      </c>
      <c r="F287" s="39" t="s">
        <v>488</v>
      </c>
      <c r="G287" s="39" t="s">
        <v>328</v>
      </c>
      <c r="H287" s="39" t="s">
        <v>326</v>
      </c>
      <c r="I287" s="39" t="s">
        <v>326</v>
      </c>
      <c r="J287" s="39" t="s">
        <v>326</v>
      </c>
      <c r="K287" s="39" t="s">
        <v>326</v>
      </c>
      <c r="L287" s="39" t="s">
        <v>344</v>
      </c>
      <c r="M287" s="39" t="s">
        <v>89</v>
      </c>
      <c r="N287" s="26" t="s">
        <v>875</v>
      </c>
      <c r="O287" s="25" t="s">
        <v>7532</v>
      </c>
      <c r="P287" s="62" t="s">
        <v>7528</v>
      </c>
      <c r="Q287" s="121">
        <v>20204</v>
      </c>
      <c r="R287" s="27" t="s">
        <v>8730</v>
      </c>
      <c r="S287" s="121">
        <v>23.64</v>
      </c>
      <c r="T287" s="63">
        <v>0.2364</v>
      </c>
      <c r="U287" s="27" t="s">
        <v>912</v>
      </c>
      <c r="V287" s="39" t="s">
        <v>28798</v>
      </c>
      <c r="W287" s="27">
        <v>0</v>
      </c>
      <c r="X287" s="39" t="s">
        <v>28516</v>
      </c>
      <c r="Y287" s="118" t="s">
        <v>8029</v>
      </c>
    </row>
    <row r="288" spans="1:25">
      <c r="A288" s="61" t="s">
        <v>7381</v>
      </c>
      <c r="B288" s="61" t="s">
        <v>323</v>
      </c>
      <c r="C288" s="39" t="s">
        <v>324</v>
      </c>
      <c r="D288" s="39" t="s">
        <v>312</v>
      </c>
      <c r="E288" s="39" t="s">
        <v>326</v>
      </c>
      <c r="F288" s="39" t="s">
        <v>489</v>
      </c>
      <c r="G288" s="39" t="s">
        <v>328</v>
      </c>
      <c r="H288" s="39" t="s">
        <v>326</v>
      </c>
      <c r="I288" s="39" t="s">
        <v>326</v>
      </c>
      <c r="J288" s="39" t="s">
        <v>326</v>
      </c>
      <c r="K288" s="39" t="s">
        <v>326</v>
      </c>
      <c r="L288" s="39" t="s">
        <v>344</v>
      </c>
      <c r="M288" s="39" t="s">
        <v>89</v>
      </c>
      <c r="N288" s="26" t="s">
        <v>875</v>
      </c>
      <c r="O288" s="25" t="s">
        <v>7532</v>
      </c>
      <c r="P288" s="62" t="s">
        <v>8024</v>
      </c>
      <c r="Q288" s="121">
        <v>20204</v>
      </c>
      <c r="R288" s="27" t="s">
        <v>8730</v>
      </c>
      <c r="S288" s="121">
        <v>70.56</v>
      </c>
      <c r="T288" s="63">
        <v>0.7056</v>
      </c>
      <c r="U288" s="27" t="s">
        <v>912</v>
      </c>
      <c r="V288" s="39" t="s">
        <v>28799</v>
      </c>
      <c r="W288" s="27">
        <v>0</v>
      </c>
      <c r="X288" s="39" t="s">
        <v>28516</v>
      </c>
      <c r="Y288" s="118" t="s">
        <v>8035</v>
      </c>
    </row>
    <row r="289" spans="1:25">
      <c r="A289" s="61" t="s">
        <v>7380</v>
      </c>
      <c r="B289" s="61" t="s">
        <v>323</v>
      </c>
      <c r="C289" s="39" t="s">
        <v>324</v>
      </c>
      <c r="D289" s="39" t="s">
        <v>312</v>
      </c>
      <c r="E289" s="39" t="s">
        <v>326</v>
      </c>
      <c r="F289" s="39" t="s">
        <v>490</v>
      </c>
      <c r="G289" s="39" t="s">
        <v>328</v>
      </c>
      <c r="H289" s="39" t="s">
        <v>326</v>
      </c>
      <c r="I289" s="39" t="s">
        <v>326</v>
      </c>
      <c r="J289" s="39" t="s">
        <v>326</v>
      </c>
      <c r="K289" s="39" t="s">
        <v>326</v>
      </c>
      <c r="L289" s="39" t="s">
        <v>344</v>
      </c>
      <c r="M289" s="39" t="s">
        <v>89</v>
      </c>
      <c r="N289" s="26" t="s">
        <v>875</v>
      </c>
      <c r="O289" s="25" t="s">
        <v>7532</v>
      </c>
      <c r="P289" s="62" t="s">
        <v>8025</v>
      </c>
      <c r="Q289" s="121">
        <v>20204</v>
      </c>
      <c r="R289" s="27" t="s">
        <v>8730</v>
      </c>
      <c r="S289" s="121">
        <v>27.66</v>
      </c>
      <c r="T289" s="63">
        <v>0.27660000000000001</v>
      </c>
      <c r="U289" s="27" t="s">
        <v>912</v>
      </c>
      <c r="V289" s="39" t="s">
        <v>28800</v>
      </c>
      <c r="W289" s="27">
        <v>0</v>
      </c>
      <c r="X289" s="39" t="s">
        <v>28516</v>
      </c>
      <c r="Y289" s="118" t="s">
        <v>8034</v>
      </c>
    </row>
    <row r="290" spans="1:25">
      <c r="A290" s="61" t="s">
        <v>7379</v>
      </c>
      <c r="B290" s="61" t="s">
        <v>323</v>
      </c>
      <c r="C290" s="39" t="s">
        <v>324</v>
      </c>
      <c r="D290" s="39" t="s">
        <v>312</v>
      </c>
      <c r="E290" s="39" t="s">
        <v>326</v>
      </c>
      <c r="F290" s="39" t="s">
        <v>491</v>
      </c>
      <c r="G290" s="39" t="s">
        <v>328</v>
      </c>
      <c r="H290" s="39" t="s">
        <v>326</v>
      </c>
      <c r="I290" s="39" t="s">
        <v>326</v>
      </c>
      <c r="J290" s="39" t="s">
        <v>326</v>
      </c>
      <c r="K290" s="39" t="s">
        <v>326</v>
      </c>
      <c r="L290" s="39" t="s">
        <v>344</v>
      </c>
      <c r="M290" s="39" t="s">
        <v>89</v>
      </c>
      <c r="N290" s="26" t="s">
        <v>875</v>
      </c>
      <c r="O290" s="25" t="s">
        <v>7532</v>
      </c>
      <c r="P290" s="62" t="s">
        <v>8026</v>
      </c>
      <c r="Q290" s="121">
        <v>20204</v>
      </c>
      <c r="R290" s="27" t="s">
        <v>8730</v>
      </c>
      <c r="S290" s="121">
        <v>30.97</v>
      </c>
      <c r="T290" s="63">
        <v>0.30969999999999998</v>
      </c>
      <c r="U290" s="27" t="s">
        <v>912</v>
      </c>
      <c r="V290" s="39" t="s">
        <v>28801</v>
      </c>
      <c r="W290" s="27">
        <v>0</v>
      </c>
      <c r="X290" s="39" t="s">
        <v>28516</v>
      </c>
      <c r="Y290" s="118" t="s">
        <v>8033</v>
      </c>
    </row>
    <row r="291" spans="1:25">
      <c r="A291" s="61" t="s">
        <v>7378</v>
      </c>
      <c r="B291" s="61" t="s">
        <v>323</v>
      </c>
      <c r="C291" s="39" t="s">
        <v>324</v>
      </c>
      <c r="D291" s="39" t="s">
        <v>312</v>
      </c>
      <c r="E291" s="39" t="s">
        <v>326</v>
      </c>
      <c r="F291" s="39" t="s">
        <v>492</v>
      </c>
      <c r="G291" s="39" t="s">
        <v>328</v>
      </c>
      <c r="H291" s="39" t="s">
        <v>326</v>
      </c>
      <c r="I291" s="39" t="s">
        <v>326</v>
      </c>
      <c r="J291" s="39" t="s">
        <v>326</v>
      </c>
      <c r="K291" s="39" t="s">
        <v>326</v>
      </c>
      <c r="L291" s="39" t="s">
        <v>344</v>
      </c>
      <c r="M291" s="39" t="s">
        <v>89</v>
      </c>
      <c r="N291" s="26" t="s">
        <v>875</v>
      </c>
      <c r="O291" s="25" t="s">
        <v>7532</v>
      </c>
      <c r="P291" s="62" t="s">
        <v>7529</v>
      </c>
      <c r="Q291" s="121">
        <v>20204</v>
      </c>
      <c r="R291" s="27" t="s">
        <v>8730</v>
      </c>
      <c r="S291" s="121">
        <v>32.549999999999997</v>
      </c>
      <c r="T291" s="63">
        <v>0.32549999999999996</v>
      </c>
      <c r="U291" s="27" t="s">
        <v>912</v>
      </c>
      <c r="V291" s="39" t="s">
        <v>28802</v>
      </c>
      <c r="W291" s="27">
        <v>0</v>
      </c>
      <c r="X291" s="39" t="s">
        <v>28516</v>
      </c>
      <c r="Y291" s="118" t="s">
        <v>8032</v>
      </c>
    </row>
    <row r="292" spans="1:25">
      <c r="A292" s="61" t="s">
        <v>7377</v>
      </c>
      <c r="B292" s="61" t="s">
        <v>323</v>
      </c>
      <c r="C292" s="39" t="s">
        <v>324</v>
      </c>
      <c r="D292" s="39" t="s">
        <v>312</v>
      </c>
      <c r="E292" s="39" t="s">
        <v>326</v>
      </c>
      <c r="F292" s="39" t="s">
        <v>493</v>
      </c>
      <c r="G292" s="39" t="s">
        <v>328</v>
      </c>
      <c r="H292" s="39" t="s">
        <v>326</v>
      </c>
      <c r="I292" s="39" t="s">
        <v>326</v>
      </c>
      <c r="J292" s="39" t="s">
        <v>326</v>
      </c>
      <c r="K292" s="39" t="s">
        <v>326</v>
      </c>
      <c r="L292" s="39" t="s">
        <v>344</v>
      </c>
      <c r="M292" s="39" t="s">
        <v>89</v>
      </c>
      <c r="N292" s="26" t="s">
        <v>875</v>
      </c>
      <c r="O292" s="25" t="s">
        <v>7532</v>
      </c>
      <c r="P292" s="62" t="s">
        <v>8028</v>
      </c>
      <c r="Q292" s="121">
        <v>20204</v>
      </c>
      <c r="R292" s="27" t="s">
        <v>8730</v>
      </c>
      <c r="S292" s="121">
        <v>80.11</v>
      </c>
      <c r="T292" s="63">
        <v>0.80110000000000003</v>
      </c>
      <c r="U292" s="27" t="s">
        <v>912</v>
      </c>
      <c r="V292" s="39" t="s">
        <v>28803</v>
      </c>
      <c r="W292" s="27">
        <v>0</v>
      </c>
      <c r="X292" s="39" t="s">
        <v>28516</v>
      </c>
      <c r="Y292" s="118" t="s">
        <v>8031</v>
      </c>
    </row>
    <row r="293" spans="1:25">
      <c r="A293" s="61" t="s">
        <v>7411</v>
      </c>
      <c r="B293" s="61" t="s">
        <v>323</v>
      </c>
      <c r="C293" s="39" t="s">
        <v>324</v>
      </c>
      <c r="D293" s="39" t="s">
        <v>313</v>
      </c>
      <c r="E293" s="39" t="s">
        <v>326</v>
      </c>
      <c r="F293" s="39" t="s">
        <v>466</v>
      </c>
      <c r="G293" s="39" t="s">
        <v>328</v>
      </c>
      <c r="H293" s="39" t="s">
        <v>326</v>
      </c>
      <c r="I293" s="39" t="s">
        <v>326</v>
      </c>
      <c r="J293" s="39" t="s">
        <v>329</v>
      </c>
      <c r="K293" s="39" t="s">
        <v>348</v>
      </c>
      <c r="L293" s="39" t="s">
        <v>330</v>
      </c>
      <c r="M293" s="39" t="s">
        <v>89</v>
      </c>
      <c r="N293" s="26" t="s">
        <v>875</v>
      </c>
      <c r="O293" s="25" t="s">
        <v>7533</v>
      </c>
      <c r="P293" s="62" t="s">
        <v>7534</v>
      </c>
      <c r="Q293" s="121">
        <v>20204</v>
      </c>
      <c r="R293" s="27" t="s">
        <v>8730</v>
      </c>
      <c r="S293" s="121">
        <v>426.52269999999999</v>
      </c>
      <c r="T293" s="63">
        <v>426.52269999999999</v>
      </c>
      <c r="U293" s="27" t="s">
        <v>913</v>
      </c>
      <c r="V293" s="39" t="s">
        <v>28804</v>
      </c>
      <c r="W293" s="27">
        <v>2</v>
      </c>
      <c r="X293" s="39" t="s">
        <v>28511</v>
      </c>
      <c r="Y293" s="118" t="s">
        <v>8030</v>
      </c>
    </row>
    <row r="294" spans="1:25">
      <c r="A294" s="61" t="s">
        <v>7410</v>
      </c>
      <c r="B294" s="61" t="s">
        <v>323</v>
      </c>
      <c r="C294" s="39" t="s">
        <v>324</v>
      </c>
      <c r="D294" s="39" t="s">
        <v>313</v>
      </c>
      <c r="E294" s="39" t="s">
        <v>326</v>
      </c>
      <c r="F294" s="39" t="s">
        <v>467</v>
      </c>
      <c r="G294" s="39" t="s">
        <v>328</v>
      </c>
      <c r="H294" s="39" t="s">
        <v>326</v>
      </c>
      <c r="I294" s="39" t="s">
        <v>326</v>
      </c>
      <c r="J294" s="39" t="s">
        <v>329</v>
      </c>
      <c r="K294" s="39" t="s">
        <v>348</v>
      </c>
      <c r="L294" s="39" t="s">
        <v>330</v>
      </c>
      <c r="M294" s="39" t="s">
        <v>89</v>
      </c>
      <c r="N294" s="26" t="s">
        <v>875</v>
      </c>
      <c r="O294" s="25" t="s">
        <v>7533</v>
      </c>
      <c r="P294" s="62" t="s">
        <v>7528</v>
      </c>
      <c r="Q294" s="121">
        <v>20204</v>
      </c>
      <c r="R294" s="27" t="s">
        <v>8730</v>
      </c>
      <c r="S294" s="121">
        <v>33.2393</v>
      </c>
      <c r="T294" s="63">
        <v>33.2393</v>
      </c>
      <c r="U294" s="27" t="s">
        <v>913</v>
      </c>
      <c r="V294" s="39" t="s">
        <v>28805</v>
      </c>
      <c r="W294" s="27">
        <v>2</v>
      </c>
      <c r="X294" s="39" t="s">
        <v>28511</v>
      </c>
      <c r="Y294" s="118" t="s">
        <v>8029</v>
      </c>
    </row>
    <row r="295" spans="1:25">
      <c r="A295" s="61" t="s">
        <v>7416</v>
      </c>
      <c r="B295" s="61" t="s">
        <v>323</v>
      </c>
      <c r="C295" s="39" t="s">
        <v>324</v>
      </c>
      <c r="D295" s="39" t="s">
        <v>313</v>
      </c>
      <c r="E295" s="39" t="s">
        <v>326</v>
      </c>
      <c r="F295" s="39" t="s">
        <v>468</v>
      </c>
      <c r="G295" s="39" t="s">
        <v>328</v>
      </c>
      <c r="H295" s="39" t="s">
        <v>326</v>
      </c>
      <c r="I295" s="39" t="s">
        <v>326</v>
      </c>
      <c r="J295" s="39" t="s">
        <v>329</v>
      </c>
      <c r="K295" s="39" t="s">
        <v>348</v>
      </c>
      <c r="L295" s="39" t="s">
        <v>330</v>
      </c>
      <c r="M295" s="39" t="s">
        <v>89</v>
      </c>
      <c r="N295" s="26" t="s">
        <v>875</v>
      </c>
      <c r="O295" s="25" t="s">
        <v>7533</v>
      </c>
      <c r="P295" s="62" t="s">
        <v>8024</v>
      </c>
      <c r="Q295" s="121">
        <v>20204</v>
      </c>
      <c r="R295" s="27" t="s">
        <v>8730</v>
      </c>
      <c r="S295" s="121">
        <v>127.1502</v>
      </c>
      <c r="T295" s="63">
        <v>127.1502</v>
      </c>
      <c r="U295" s="27" t="s">
        <v>913</v>
      </c>
      <c r="V295" s="39" t="s">
        <v>28806</v>
      </c>
      <c r="W295" s="27">
        <v>2</v>
      </c>
      <c r="X295" s="39" t="s">
        <v>28511</v>
      </c>
      <c r="Y295" s="118" t="s">
        <v>8035</v>
      </c>
    </row>
    <row r="296" spans="1:25">
      <c r="A296" s="61" t="s">
        <v>7415</v>
      </c>
      <c r="B296" s="61" t="s">
        <v>323</v>
      </c>
      <c r="C296" s="39" t="s">
        <v>324</v>
      </c>
      <c r="D296" s="39" t="s">
        <v>313</v>
      </c>
      <c r="E296" s="39" t="s">
        <v>326</v>
      </c>
      <c r="F296" s="39" t="s">
        <v>469</v>
      </c>
      <c r="G296" s="39" t="s">
        <v>328</v>
      </c>
      <c r="H296" s="39" t="s">
        <v>326</v>
      </c>
      <c r="I296" s="39" t="s">
        <v>326</v>
      </c>
      <c r="J296" s="39" t="s">
        <v>329</v>
      </c>
      <c r="K296" s="39" t="s">
        <v>348</v>
      </c>
      <c r="L296" s="39" t="s">
        <v>330</v>
      </c>
      <c r="M296" s="39" t="s">
        <v>89</v>
      </c>
      <c r="N296" s="26" t="s">
        <v>875</v>
      </c>
      <c r="O296" s="25" t="s">
        <v>7533</v>
      </c>
      <c r="P296" s="62" t="s">
        <v>8025</v>
      </c>
      <c r="Q296" s="121">
        <v>20204</v>
      </c>
      <c r="R296" s="27" t="s">
        <v>8730</v>
      </c>
      <c r="S296" s="121">
        <v>6.3735999999999997</v>
      </c>
      <c r="T296" s="63">
        <v>6.3735999999999997</v>
      </c>
      <c r="U296" s="27" t="s">
        <v>913</v>
      </c>
      <c r="V296" s="39" t="s">
        <v>28807</v>
      </c>
      <c r="W296" s="27">
        <v>2</v>
      </c>
      <c r="X296" s="39" t="s">
        <v>28511</v>
      </c>
      <c r="Y296" s="118" t="s">
        <v>8034</v>
      </c>
    </row>
    <row r="297" spans="1:25">
      <c r="A297" s="61" t="s">
        <v>7414</v>
      </c>
      <c r="B297" s="61" t="s">
        <v>323</v>
      </c>
      <c r="C297" s="39" t="s">
        <v>324</v>
      </c>
      <c r="D297" s="39" t="s">
        <v>313</v>
      </c>
      <c r="E297" s="39" t="s">
        <v>326</v>
      </c>
      <c r="F297" s="39" t="s">
        <v>470</v>
      </c>
      <c r="G297" s="39" t="s">
        <v>328</v>
      </c>
      <c r="H297" s="39" t="s">
        <v>326</v>
      </c>
      <c r="I297" s="39" t="s">
        <v>326</v>
      </c>
      <c r="J297" s="39" t="s">
        <v>329</v>
      </c>
      <c r="K297" s="39" t="s">
        <v>348</v>
      </c>
      <c r="L297" s="39" t="s">
        <v>330</v>
      </c>
      <c r="M297" s="39" t="s">
        <v>89</v>
      </c>
      <c r="N297" s="26" t="s">
        <v>875</v>
      </c>
      <c r="O297" s="25" t="s">
        <v>7533</v>
      </c>
      <c r="P297" s="62" t="s">
        <v>8026</v>
      </c>
      <c r="Q297" s="121">
        <v>20204</v>
      </c>
      <c r="R297" s="27" t="s">
        <v>8730</v>
      </c>
      <c r="S297" s="121">
        <v>277.81220000000002</v>
      </c>
      <c r="T297" s="63">
        <v>277.81220000000002</v>
      </c>
      <c r="U297" s="27" t="s">
        <v>913</v>
      </c>
      <c r="V297" s="39" t="s">
        <v>28808</v>
      </c>
      <c r="W297" s="27">
        <v>2</v>
      </c>
      <c r="X297" s="39" t="s">
        <v>28511</v>
      </c>
      <c r="Y297" s="118" t="s">
        <v>8033</v>
      </c>
    </row>
    <row r="298" spans="1:25">
      <c r="A298" s="61" t="s">
        <v>7413</v>
      </c>
      <c r="B298" s="61" t="s">
        <v>323</v>
      </c>
      <c r="C298" s="39" t="s">
        <v>324</v>
      </c>
      <c r="D298" s="39" t="s">
        <v>313</v>
      </c>
      <c r="E298" s="39" t="s">
        <v>326</v>
      </c>
      <c r="F298" s="39" t="s">
        <v>471</v>
      </c>
      <c r="G298" s="39" t="s">
        <v>328</v>
      </c>
      <c r="H298" s="39" t="s">
        <v>326</v>
      </c>
      <c r="I298" s="39" t="s">
        <v>326</v>
      </c>
      <c r="J298" s="39" t="s">
        <v>329</v>
      </c>
      <c r="K298" s="39" t="s">
        <v>348</v>
      </c>
      <c r="L298" s="39" t="s">
        <v>330</v>
      </c>
      <c r="M298" s="39" t="s">
        <v>89</v>
      </c>
      <c r="N298" s="26" t="s">
        <v>875</v>
      </c>
      <c r="O298" s="25" t="s">
        <v>7533</v>
      </c>
      <c r="P298" s="62" t="s">
        <v>7529</v>
      </c>
      <c r="Q298" s="121">
        <v>20204</v>
      </c>
      <c r="R298" s="27" t="s">
        <v>8730</v>
      </c>
      <c r="S298" s="121">
        <v>435.5224</v>
      </c>
      <c r="T298" s="63">
        <v>435.5224</v>
      </c>
      <c r="U298" s="27" t="s">
        <v>913</v>
      </c>
      <c r="V298" s="39" t="s">
        <v>28809</v>
      </c>
      <c r="W298" s="27">
        <v>2</v>
      </c>
      <c r="X298" s="39" t="s">
        <v>28511</v>
      </c>
      <c r="Y298" s="118" t="s">
        <v>8032</v>
      </c>
    </row>
    <row r="299" spans="1:25">
      <c r="A299" s="61" t="s">
        <v>7412</v>
      </c>
      <c r="B299" s="61" t="s">
        <v>323</v>
      </c>
      <c r="C299" s="39" t="s">
        <v>324</v>
      </c>
      <c r="D299" s="39" t="s">
        <v>313</v>
      </c>
      <c r="E299" s="39" t="s">
        <v>326</v>
      </c>
      <c r="F299" s="39" t="s">
        <v>472</v>
      </c>
      <c r="G299" s="39" t="s">
        <v>328</v>
      </c>
      <c r="H299" s="39" t="s">
        <v>326</v>
      </c>
      <c r="I299" s="39" t="s">
        <v>326</v>
      </c>
      <c r="J299" s="39" t="s">
        <v>329</v>
      </c>
      <c r="K299" s="39" t="s">
        <v>348</v>
      </c>
      <c r="L299" s="39" t="s">
        <v>330</v>
      </c>
      <c r="M299" s="39" t="s">
        <v>89</v>
      </c>
      <c r="N299" s="26" t="s">
        <v>875</v>
      </c>
      <c r="O299" s="25" t="s">
        <v>7533</v>
      </c>
      <c r="P299" s="62" t="s">
        <v>8028</v>
      </c>
      <c r="Q299" s="121">
        <v>20204</v>
      </c>
      <c r="R299" s="27" t="s">
        <v>8730</v>
      </c>
      <c r="S299" s="121">
        <v>119.5099</v>
      </c>
      <c r="T299" s="63">
        <v>119.5099</v>
      </c>
      <c r="U299" s="27" t="s">
        <v>913</v>
      </c>
      <c r="V299" s="39" t="s">
        <v>28810</v>
      </c>
      <c r="W299" s="27">
        <v>2</v>
      </c>
      <c r="X299" s="39" t="s">
        <v>28511</v>
      </c>
      <c r="Y299" s="118" t="s">
        <v>8031</v>
      </c>
    </row>
    <row r="300" spans="1:25">
      <c r="A300" s="61" t="s">
        <v>7390</v>
      </c>
      <c r="B300" s="61" t="s">
        <v>323</v>
      </c>
      <c r="C300" s="39" t="s">
        <v>324</v>
      </c>
      <c r="D300" s="39" t="s">
        <v>313</v>
      </c>
      <c r="E300" s="39" t="s">
        <v>326</v>
      </c>
      <c r="F300" s="39" t="s">
        <v>473</v>
      </c>
      <c r="G300" s="39" t="s">
        <v>328</v>
      </c>
      <c r="H300" s="39" t="s">
        <v>326</v>
      </c>
      <c r="I300" s="39" t="s">
        <v>326</v>
      </c>
      <c r="J300" s="39" t="s">
        <v>326</v>
      </c>
      <c r="K300" s="39" t="s">
        <v>326</v>
      </c>
      <c r="L300" s="39" t="s">
        <v>344</v>
      </c>
      <c r="M300" s="39" t="s">
        <v>89</v>
      </c>
      <c r="N300" s="26" t="s">
        <v>875</v>
      </c>
      <c r="O300" s="25" t="s">
        <v>7530</v>
      </c>
      <c r="P300" s="62" t="s">
        <v>7534</v>
      </c>
      <c r="Q300" s="121">
        <v>20204</v>
      </c>
      <c r="R300" s="27" t="s">
        <v>8730</v>
      </c>
      <c r="S300" s="121">
        <v>36.99</v>
      </c>
      <c r="T300" s="63">
        <v>0.36990000000000001</v>
      </c>
      <c r="U300" s="27" t="s">
        <v>913</v>
      </c>
      <c r="V300" s="39" t="s">
        <v>28811</v>
      </c>
      <c r="W300" s="27">
        <v>0</v>
      </c>
      <c r="X300" s="39" t="s">
        <v>28513</v>
      </c>
      <c r="Y300" s="118" t="s">
        <v>8030</v>
      </c>
    </row>
    <row r="301" spans="1:25">
      <c r="A301" s="61" t="s">
        <v>7389</v>
      </c>
      <c r="B301" s="61" t="s">
        <v>323</v>
      </c>
      <c r="C301" s="39" t="s">
        <v>324</v>
      </c>
      <c r="D301" s="39" t="s">
        <v>313</v>
      </c>
      <c r="E301" s="39" t="s">
        <v>326</v>
      </c>
      <c r="F301" s="39" t="s">
        <v>474</v>
      </c>
      <c r="G301" s="39" t="s">
        <v>328</v>
      </c>
      <c r="H301" s="39" t="s">
        <v>326</v>
      </c>
      <c r="I301" s="39" t="s">
        <v>326</v>
      </c>
      <c r="J301" s="39" t="s">
        <v>326</v>
      </c>
      <c r="K301" s="39" t="s">
        <v>326</v>
      </c>
      <c r="L301" s="39" t="s">
        <v>344</v>
      </c>
      <c r="M301" s="39" t="s">
        <v>89</v>
      </c>
      <c r="N301" s="26" t="s">
        <v>875</v>
      </c>
      <c r="O301" s="25" t="s">
        <v>7530</v>
      </c>
      <c r="P301" s="62" t="s">
        <v>7528</v>
      </c>
      <c r="Q301" s="121">
        <v>20204</v>
      </c>
      <c r="R301" s="27" t="s">
        <v>8730</v>
      </c>
      <c r="S301" s="121">
        <v>25.38</v>
      </c>
      <c r="T301" s="63">
        <v>0.25379999999999997</v>
      </c>
      <c r="U301" s="27" t="s">
        <v>913</v>
      </c>
      <c r="V301" s="39" t="s">
        <v>28812</v>
      </c>
      <c r="W301" s="27">
        <v>0</v>
      </c>
      <c r="X301" s="39" t="s">
        <v>28513</v>
      </c>
      <c r="Y301" s="118" t="s">
        <v>8029</v>
      </c>
    </row>
    <row r="302" spans="1:25">
      <c r="A302" s="61" t="s">
        <v>7395</v>
      </c>
      <c r="B302" s="61" t="s">
        <v>323</v>
      </c>
      <c r="C302" s="39" t="s">
        <v>324</v>
      </c>
      <c r="D302" s="39" t="s">
        <v>313</v>
      </c>
      <c r="E302" s="39" t="s">
        <v>326</v>
      </c>
      <c r="F302" s="39" t="s">
        <v>475</v>
      </c>
      <c r="G302" s="39" t="s">
        <v>328</v>
      </c>
      <c r="H302" s="39" t="s">
        <v>326</v>
      </c>
      <c r="I302" s="39" t="s">
        <v>326</v>
      </c>
      <c r="J302" s="39" t="s">
        <v>326</v>
      </c>
      <c r="K302" s="39" t="s">
        <v>326</v>
      </c>
      <c r="L302" s="39" t="s">
        <v>344</v>
      </c>
      <c r="M302" s="39" t="s">
        <v>89</v>
      </c>
      <c r="N302" s="26" t="s">
        <v>875</v>
      </c>
      <c r="O302" s="25" t="s">
        <v>7530</v>
      </c>
      <c r="P302" s="62" t="s">
        <v>8024</v>
      </c>
      <c r="Q302" s="121">
        <v>20204</v>
      </c>
      <c r="R302" s="27" t="s">
        <v>8730</v>
      </c>
      <c r="S302" s="121">
        <v>40.82</v>
      </c>
      <c r="T302" s="63">
        <v>0.40820000000000001</v>
      </c>
      <c r="U302" s="27" t="s">
        <v>913</v>
      </c>
      <c r="V302" s="39" t="s">
        <v>28813</v>
      </c>
      <c r="W302" s="27">
        <v>0</v>
      </c>
      <c r="X302" s="39" t="s">
        <v>28513</v>
      </c>
      <c r="Y302" s="118" t="s">
        <v>8035</v>
      </c>
    </row>
    <row r="303" spans="1:25">
      <c r="A303" s="61" t="s">
        <v>7394</v>
      </c>
      <c r="B303" s="61" t="s">
        <v>323</v>
      </c>
      <c r="C303" s="39" t="s">
        <v>324</v>
      </c>
      <c r="D303" s="39" t="s">
        <v>313</v>
      </c>
      <c r="E303" s="39" t="s">
        <v>326</v>
      </c>
      <c r="F303" s="39" t="s">
        <v>476</v>
      </c>
      <c r="G303" s="39" t="s">
        <v>328</v>
      </c>
      <c r="H303" s="39" t="s">
        <v>326</v>
      </c>
      <c r="I303" s="39" t="s">
        <v>326</v>
      </c>
      <c r="J303" s="39" t="s">
        <v>326</v>
      </c>
      <c r="K303" s="39" t="s">
        <v>326</v>
      </c>
      <c r="L303" s="39" t="s">
        <v>344</v>
      </c>
      <c r="M303" s="39" t="s">
        <v>89</v>
      </c>
      <c r="N303" s="26" t="s">
        <v>875</v>
      </c>
      <c r="O303" s="25" t="s">
        <v>7530</v>
      </c>
      <c r="P303" s="62" t="s">
        <v>8025</v>
      </c>
      <c r="Q303" s="121">
        <v>20204</v>
      </c>
      <c r="R303" s="27" t="s">
        <v>8730</v>
      </c>
      <c r="S303" s="121">
        <v>55.500000000000007</v>
      </c>
      <c r="T303" s="63">
        <v>0.55500000000000005</v>
      </c>
      <c r="U303" s="27" t="s">
        <v>913</v>
      </c>
      <c r="V303" s="39" t="s">
        <v>28814</v>
      </c>
      <c r="W303" s="27">
        <v>0</v>
      </c>
      <c r="X303" s="39" t="s">
        <v>28513</v>
      </c>
      <c r="Y303" s="118" t="s">
        <v>8034</v>
      </c>
    </row>
    <row r="304" spans="1:25">
      <c r="A304" s="61" t="s">
        <v>7393</v>
      </c>
      <c r="B304" s="61" t="s">
        <v>323</v>
      </c>
      <c r="C304" s="39" t="s">
        <v>324</v>
      </c>
      <c r="D304" s="39" t="s">
        <v>313</v>
      </c>
      <c r="E304" s="39" t="s">
        <v>326</v>
      </c>
      <c r="F304" s="39" t="s">
        <v>477</v>
      </c>
      <c r="G304" s="39" t="s">
        <v>328</v>
      </c>
      <c r="H304" s="39" t="s">
        <v>326</v>
      </c>
      <c r="I304" s="39" t="s">
        <v>326</v>
      </c>
      <c r="J304" s="39" t="s">
        <v>326</v>
      </c>
      <c r="K304" s="39" t="s">
        <v>326</v>
      </c>
      <c r="L304" s="39" t="s">
        <v>344</v>
      </c>
      <c r="M304" s="39" t="s">
        <v>89</v>
      </c>
      <c r="N304" s="26" t="s">
        <v>875</v>
      </c>
      <c r="O304" s="25" t="s">
        <v>7530</v>
      </c>
      <c r="P304" s="62" t="s">
        <v>8026</v>
      </c>
      <c r="Q304" s="121">
        <v>20204</v>
      </c>
      <c r="R304" s="27" t="s">
        <v>8730</v>
      </c>
      <c r="S304" s="121">
        <v>19.170000000000002</v>
      </c>
      <c r="T304" s="63">
        <v>0.19170000000000001</v>
      </c>
      <c r="U304" s="27" t="s">
        <v>913</v>
      </c>
      <c r="V304" s="39" t="s">
        <v>28815</v>
      </c>
      <c r="W304" s="27">
        <v>0</v>
      </c>
      <c r="X304" s="39" t="s">
        <v>28513</v>
      </c>
      <c r="Y304" s="118" t="s">
        <v>8033</v>
      </c>
    </row>
    <row r="305" spans="1:25">
      <c r="A305" s="61" t="s">
        <v>7392</v>
      </c>
      <c r="B305" s="61" t="s">
        <v>323</v>
      </c>
      <c r="C305" s="39" t="s">
        <v>324</v>
      </c>
      <c r="D305" s="39" t="s">
        <v>313</v>
      </c>
      <c r="E305" s="39" t="s">
        <v>326</v>
      </c>
      <c r="F305" s="39" t="s">
        <v>478</v>
      </c>
      <c r="G305" s="39" t="s">
        <v>328</v>
      </c>
      <c r="H305" s="39" t="s">
        <v>326</v>
      </c>
      <c r="I305" s="39" t="s">
        <v>326</v>
      </c>
      <c r="J305" s="39" t="s">
        <v>326</v>
      </c>
      <c r="K305" s="39" t="s">
        <v>326</v>
      </c>
      <c r="L305" s="39" t="s">
        <v>344</v>
      </c>
      <c r="M305" s="39" t="s">
        <v>89</v>
      </c>
      <c r="N305" s="26" t="s">
        <v>875</v>
      </c>
      <c r="O305" s="25" t="s">
        <v>7530</v>
      </c>
      <c r="P305" s="62" t="s">
        <v>7529</v>
      </c>
      <c r="Q305" s="121">
        <v>20204</v>
      </c>
      <c r="R305" s="27" t="s">
        <v>8730</v>
      </c>
      <c r="S305" s="121">
        <v>26.09</v>
      </c>
      <c r="T305" s="63">
        <v>0.26090000000000002</v>
      </c>
      <c r="U305" s="27" t="s">
        <v>913</v>
      </c>
      <c r="V305" s="39" t="s">
        <v>28816</v>
      </c>
      <c r="W305" s="27">
        <v>0</v>
      </c>
      <c r="X305" s="39" t="s">
        <v>28513</v>
      </c>
      <c r="Y305" s="118" t="s">
        <v>8032</v>
      </c>
    </row>
    <row r="306" spans="1:25">
      <c r="A306" s="61" t="s">
        <v>7391</v>
      </c>
      <c r="B306" s="61" t="s">
        <v>323</v>
      </c>
      <c r="C306" s="39" t="s">
        <v>324</v>
      </c>
      <c r="D306" s="39" t="s">
        <v>313</v>
      </c>
      <c r="E306" s="39" t="s">
        <v>326</v>
      </c>
      <c r="F306" s="39" t="s">
        <v>479</v>
      </c>
      <c r="G306" s="39" t="s">
        <v>328</v>
      </c>
      <c r="H306" s="39" t="s">
        <v>326</v>
      </c>
      <c r="I306" s="39" t="s">
        <v>326</v>
      </c>
      <c r="J306" s="39" t="s">
        <v>326</v>
      </c>
      <c r="K306" s="39" t="s">
        <v>326</v>
      </c>
      <c r="L306" s="39" t="s">
        <v>344</v>
      </c>
      <c r="M306" s="39" t="s">
        <v>89</v>
      </c>
      <c r="N306" s="26" t="s">
        <v>875</v>
      </c>
      <c r="O306" s="25" t="s">
        <v>7530</v>
      </c>
      <c r="P306" s="62" t="s">
        <v>8028</v>
      </c>
      <c r="Q306" s="121">
        <v>20204</v>
      </c>
      <c r="R306" s="27" t="s">
        <v>8730</v>
      </c>
      <c r="S306" s="121">
        <v>38.93</v>
      </c>
      <c r="T306" s="63">
        <v>0.38929999999999998</v>
      </c>
      <c r="U306" s="27" t="s">
        <v>913</v>
      </c>
      <c r="V306" s="39" t="s">
        <v>28817</v>
      </c>
      <c r="W306" s="27">
        <v>0</v>
      </c>
      <c r="X306" s="39" t="s">
        <v>28513</v>
      </c>
      <c r="Y306" s="118" t="s">
        <v>8031</v>
      </c>
    </row>
    <row r="307" spans="1:25">
      <c r="A307" s="61" t="s">
        <v>7398</v>
      </c>
      <c r="B307" s="61" t="s">
        <v>323</v>
      </c>
      <c r="C307" s="39" t="s">
        <v>324</v>
      </c>
      <c r="D307" s="39" t="s">
        <v>313</v>
      </c>
      <c r="E307" s="39" t="s">
        <v>326</v>
      </c>
      <c r="F307" s="39" t="s">
        <v>480</v>
      </c>
      <c r="G307" s="39" t="s">
        <v>328</v>
      </c>
      <c r="H307" s="39" t="s">
        <v>326</v>
      </c>
      <c r="I307" s="39" t="s">
        <v>326</v>
      </c>
      <c r="J307" s="39" t="s">
        <v>326</v>
      </c>
      <c r="K307" s="39" t="s">
        <v>326</v>
      </c>
      <c r="L307" s="39" t="s">
        <v>344</v>
      </c>
      <c r="M307" s="39" t="s">
        <v>89</v>
      </c>
      <c r="N307" s="26" t="s">
        <v>875</v>
      </c>
      <c r="O307" s="25" t="s">
        <v>7531</v>
      </c>
      <c r="P307" s="62" t="s">
        <v>8028</v>
      </c>
      <c r="Q307" s="121">
        <v>20204</v>
      </c>
      <c r="R307" s="27" t="s">
        <v>8730</v>
      </c>
      <c r="S307" s="121">
        <v>9.74</v>
      </c>
      <c r="T307" s="63">
        <v>9.74E-2</v>
      </c>
      <c r="U307" s="27" t="s">
        <v>913</v>
      </c>
      <c r="V307" s="39" t="s">
        <v>28818</v>
      </c>
      <c r="W307" s="27">
        <v>0</v>
      </c>
      <c r="X307" s="39" t="s">
        <v>28511</v>
      </c>
      <c r="Y307" s="118" t="s">
        <v>8031</v>
      </c>
    </row>
    <row r="308" spans="1:25">
      <c r="A308" s="61" t="s">
        <v>7397</v>
      </c>
      <c r="B308" s="61" t="s">
        <v>323</v>
      </c>
      <c r="C308" s="39" t="s">
        <v>324</v>
      </c>
      <c r="D308" s="39" t="s">
        <v>313</v>
      </c>
      <c r="E308" s="39" t="s">
        <v>326</v>
      </c>
      <c r="F308" s="39" t="s">
        <v>481</v>
      </c>
      <c r="G308" s="39" t="s">
        <v>328</v>
      </c>
      <c r="H308" s="39" t="s">
        <v>326</v>
      </c>
      <c r="I308" s="39" t="s">
        <v>326</v>
      </c>
      <c r="J308" s="39" t="s">
        <v>326</v>
      </c>
      <c r="K308" s="39" t="s">
        <v>326</v>
      </c>
      <c r="L308" s="39" t="s">
        <v>344</v>
      </c>
      <c r="M308" s="39" t="s">
        <v>89</v>
      </c>
      <c r="N308" s="26" t="s">
        <v>875</v>
      </c>
      <c r="O308" s="25" t="s">
        <v>7531</v>
      </c>
      <c r="P308" s="62" t="s">
        <v>7534</v>
      </c>
      <c r="Q308" s="121">
        <v>20204</v>
      </c>
      <c r="R308" s="27" t="s">
        <v>8730</v>
      </c>
      <c r="S308" s="121">
        <v>4.88</v>
      </c>
      <c r="T308" s="63">
        <v>4.8799999999999996E-2</v>
      </c>
      <c r="U308" s="27" t="s">
        <v>913</v>
      </c>
      <c r="V308" s="39" t="s">
        <v>28819</v>
      </c>
      <c r="W308" s="27">
        <v>0</v>
      </c>
      <c r="X308" s="39" t="s">
        <v>28511</v>
      </c>
      <c r="Y308" s="118" t="s">
        <v>8030</v>
      </c>
    </row>
    <row r="309" spans="1:25">
      <c r="A309" s="61" t="s">
        <v>7396</v>
      </c>
      <c r="B309" s="61" t="s">
        <v>323</v>
      </c>
      <c r="C309" s="39" t="s">
        <v>324</v>
      </c>
      <c r="D309" s="39" t="s">
        <v>313</v>
      </c>
      <c r="E309" s="39" t="s">
        <v>326</v>
      </c>
      <c r="F309" s="39" t="s">
        <v>482</v>
      </c>
      <c r="G309" s="39" t="s">
        <v>328</v>
      </c>
      <c r="H309" s="39" t="s">
        <v>326</v>
      </c>
      <c r="I309" s="39" t="s">
        <v>326</v>
      </c>
      <c r="J309" s="39" t="s">
        <v>326</v>
      </c>
      <c r="K309" s="39" t="s">
        <v>326</v>
      </c>
      <c r="L309" s="39" t="s">
        <v>344</v>
      </c>
      <c r="M309" s="39" t="s">
        <v>89</v>
      </c>
      <c r="N309" s="26" t="s">
        <v>875</v>
      </c>
      <c r="O309" s="25" t="s">
        <v>7531</v>
      </c>
      <c r="P309" s="62" t="s">
        <v>7528</v>
      </c>
      <c r="Q309" s="121">
        <v>20204</v>
      </c>
      <c r="R309" s="27" t="s">
        <v>8730</v>
      </c>
      <c r="S309" s="121">
        <v>1.1299999999999999</v>
      </c>
      <c r="T309" s="63">
        <v>1.1299999999999999E-2</v>
      </c>
      <c r="U309" s="27" t="s">
        <v>913</v>
      </c>
      <c r="V309" s="39" t="s">
        <v>28820</v>
      </c>
      <c r="W309" s="27">
        <v>0</v>
      </c>
      <c r="X309" s="39" t="s">
        <v>28511</v>
      </c>
      <c r="Y309" s="118" t="s">
        <v>8029</v>
      </c>
    </row>
    <row r="310" spans="1:25">
      <c r="A310" s="61" t="s">
        <v>7402</v>
      </c>
      <c r="B310" s="61" t="s">
        <v>323</v>
      </c>
      <c r="C310" s="39" t="s">
        <v>324</v>
      </c>
      <c r="D310" s="39" t="s">
        <v>313</v>
      </c>
      <c r="E310" s="39" t="s">
        <v>326</v>
      </c>
      <c r="F310" s="39" t="s">
        <v>483</v>
      </c>
      <c r="G310" s="39" t="s">
        <v>328</v>
      </c>
      <c r="H310" s="39" t="s">
        <v>326</v>
      </c>
      <c r="I310" s="39" t="s">
        <v>326</v>
      </c>
      <c r="J310" s="39" t="s">
        <v>326</v>
      </c>
      <c r="K310" s="39" t="s">
        <v>326</v>
      </c>
      <c r="L310" s="39" t="s">
        <v>344</v>
      </c>
      <c r="M310" s="39" t="s">
        <v>89</v>
      </c>
      <c r="N310" s="26" t="s">
        <v>875</v>
      </c>
      <c r="O310" s="25" t="s">
        <v>7531</v>
      </c>
      <c r="P310" s="62" t="s">
        <v>8024</v>
      </c>
      <c r="Q310" s="121">
        <v>20204</v>
      </c>
      <c r="R310" s="27" t="s">
        <v>8730</v>
      </c>
      <c r="S310" s="121">
        <v>5.42</v>
      </c>
      <c r="T310" s="63">
        <v>5.4199999999999998E-2</v>
      </c>
      <c r="U310" s="27" t="s">
        <v>913</v>
      </c>
      <c r="V310" s="39" t="s">
        <v>28821</v>
      </c>
      <c r="W310" s="27">
        <v>0</v>
      </c>
      <c r="X310" s="39" t="s">
        <v>28511</v>
      </c>
      <c r="Y310" s="118" t="s">
        <v>8035</v>
      </c>
    </row>
    <row r="311" spans="1:25">
      <c r="A311" s="61" t="s">
        <v>7401</v>
      </c>
      <c r="B311" s="61" t="s">
        <v>323</v>
      </c>
      <c r="C311" s="39" t="s">
        <v>324</v>
      </c>
      <c r="D311" s="39" t="s">
        <v>313</v>
      </c>
      <c r="E311" s="39" t="s">
        <v>326</v>
      </c>
      <c r="F311" s="39" t="s">
        <v>484</v>
      </c>
      <c r="G311" s="39" t="s">
        <v>328</v>
      </c>
      <c r="H311" s="39" t="s">
        <v>326</v>
      </c>
      <c r="I311" s="39" t="s">
        <v>326</v>
      </c>
      <c r="J311" s="39" t="s">
        <v>326</v>
      </c>
      <c r="K311" s="39" t="s">
        <v>326</v>
      </c>
      <c r="L311" s="39" t="s">
        <v>344</v>
      </c>
      <c r="M311" s="39" t="s">
        <v>89</v>
      </c>
      <c r="N311" s="26" t="s">
        <v>875</v>
      </c>
      <c r="O311" s="25" t="s">
        <v>7531</v>
      </c>
      <c r="P311" s="62" t="s">
        <v>8025</v>
      </c>
      <c r="Q311" s="121">
        <v>20204</v>
      </c>
      <c r="R311" s="27" t="s">
        <v>8730</v>
      </c>
      <c r="S311" s="121">
        <v>2.87</v>
      </c>
      <c r="T311" s="63">
        <v>2.87E-2</v>
      </c>
      <c r="U311" s="27" t="s">
        <v>913</v>
      </c>
      <c r="V311" s="39" t="s">
        <v>28822</v>
      </c>
      <c r="W311" s="27">
        <v>0</v>
      </c>
      <c r="X311" s="39" t="s">
        <v>28511</v>
      </c>
      <c r="Y311" s="118" t="s">
        <v>8034</v>
      </c>
    </row>
    <row r="312" spans="1:25">
      <c r="A312" s="61" t="s">
        <v>7400</v>
      </c>
      <c r="B312" s="61" t="s">
        <v>323</v>
      </c>
      <c r="C312" s="39" t="s">
        <v>324</v>
      </c>
      <c r="D312" s="39" t="s">
        <v>313</v>
      </c>
      <c r="E312" s="39" t="s">
        <v>326</v>
      </c>
      <c r="F312" s="39" t="s">
        <v>485</v>
      </c>
      <c r="G312" s="39" t="s">
        <v>328</v>
      </c>
      <c r="H312" s="39" t="s">
        <v>326</v>
      </c>
      <c r="I312" s="39" t="s">
        <v>326</v>
      </c>
      <c r="J312" s="39" t="s">
        <v>326</v>
      </c>
      <c r="K312" s="39" t="s">
        <v>326</v>
      </c>
      <c r="L312" s="39" t="s">
        <v>344</v>
      </c>
      <c r="M312" s="39" t="s">
        <v>89</v>
      </c>
      <c r="N312" s="26" t="s">
        <v>875</v>
      </c>
      <c r="O312" s="25" t="s">
        <v>7531</v>
      </c>
      <c r="P312" s="62" t="s">
        <v>8026</v>
      </c>
      <c r="Q312" s="121">
        <v>20204</v>
      </c>
      <c r="R312" s="27" t="s">
        <v>8730</v>
      </c>
      <c r="S312" s="121">
        <v>1.44</v>
      </c>
      <c r="T312" s="63">
        <v>1.44E-2</v>
      </c>
      <c r="U312" s="27" t="s">
        <v>913</v>
      </c>
      <c r="V312" s="39" t="s">
        <v>28823</v>
      </c>
      <c r="W312" s="27">
        <v>0</v>
      </c>
      <c r="X312" s="39" t="s">
        <v>28511</v>
      </c>
      <c r="Y312" s="118" t="s">
        <v>8033</v>
      </c>
    </row>
    <row r="313" spans="1:25">
      <c r="A313" s="61" t="s">
        <v>7399</v>
      </c>
      <c r="B313" s="61" t="s">
        <v>323</v>
      </c>
      <c r="C313" s="39" t="s">
        <v>324</v>
      </c>
      <c r="D313" s="39" t="s">
        <v>313</v>
      </c>
      <c r="E313" s="39" t="s">
        <v>326</v>
      </c>
      <c r="F313" s="39" t="s">
        <v>486</v>
      </c>
      <c r="G313" s="39" t="s">
        <v>328</v>
      </c>
      <c r="H313" s="39" t="s">
        <v>326</v>
      </c>
      <c r="I313" s="39" t="s">
        <v>326</v>
      </c>
      <c r="J313" s="39" t="s">
        <v>326</v>
      </c>
      <c r="K313" s="39" t="s">
        <v>326</v>
      </c>
      <c r="L313" s="39" t="s">
        <v>344</v>
      </c>
      <c r="M313" s="39" t="s">
        <v>89</v>
      </c>
      <c r="N313" s="26" t="s">
        <v>875</v>
      </c>
      <c r="O313" s="25" t="s">
        <v>7531</v>
      </c>
      <c r="P313" s="62" t="s">
        <v>7529</v>
      </c>
      <c r="Q313" s="121">
        <v>20204</v>
      </c>
      <c r="R313" s="27" t="s">
        <v>8730</v>
      </c>
      <c r="S313" s="121">
        <v>2.2999999999999998</v>
      </c>
      <c r="T313" s="63">
        <v>2.3E-2</v>
      </c>
      <c r="U313" s="27" t="s">
        <v>913</v>
      </c>
      <c r="V313" s="39" t="s">
        <v>28824</v>
      </c>
      <c r="W313" s="27">
        <v>0</v>
      </c>
      <c r="X313" s="39" t="s">
        <v>28511</v>
      </c>
      <c r="Y313" s="118" t="s">
        <v>8032</v>
      </c>
    </row>
    <row r="314" spans="1:25">
      <c r="A314" s="61" t="s">
        <v>7404</v>
      </c>
      <c r="B314" s="61" t="s">
        <v>323</v>
      </c>
      <c r="C314" s="39" t="s">
        <v>324</v>
      </c>
      <c r="D314" s="39" t="s">
        <v>313</v>
      </c>
      <c r="E314" s="39" t="s">
        <v>326</v>
      </c>
      <c r="F314" s="39" t="s">
        <v>487</v>
      </c>
      <c r="G314" s="39" t="s">
        <v>328</v>
      </c>
      <c r="H314" s="39" t="s">
        <v>326</v>
      </c>
      <c r="I314" s="39" t="s">
        <v>326</v>
      </c>
      <c r="J314" s="39" t="s">
        <v>326</v>
      </c>
      <c r="K314" s="39" t="s">
        <v>326</v>
      </c>
      <c r="L314" s="39" t="s">
        <v>344</v>
      </c>
      <c r="M314" s="39" t="s">
        <v>89</v>
      </c>
      <c r="N314" s="26" t="s">
        <v>875</v>
      </c>
      <c r="O314" s="25" t="s">
        <v>7532</v>
      </c>
      <c r="P314" s="62" t="s">
        <v>7534</v>
      </c>
      <c r="Q314" s="121">
        <v>20204</v>
      </c>
      <c r="R314" s="27" t="s">
        <v>8730</v>
      </c>
      <c r="S314" s="121">
        <v>52.51</v>
      </c>
      <c r="T314" s="63">
        <v>0.52510000000000001</v>
      </c>
      <c r="U314" s="27" t="s">
        <v>913</v>
      </c>
      <c r="V314" s="39" t="s">
        <v>28825</v>
      </c>
      <c r="W314" s="27">
        <v>0</v>
      </c>
      <c r="X314" s="39" t="s">
        <v>28516</v>
      </c>
      <c r="Y314" s="118" t="s">
        <v>8030</v>
      </c>
    </row>
    <row r="315" spans="1:25">
      <c r="A315" s="61" t="s">
        <v>7403</v>
      </c>
      <c r="B315" s="61" t="s">
        <v>323</v>
      </c>
      <c r="C315" s="39" t="s">
        <v>324</v>
      </c>
      <c r="D315" s="39" t="s">
        <v>313</v>
      </c>
      <c r="E315" s="39" t="s">
        <v>326</v>
      </c>
      <c r="F315" s="39" t="s">
        <v>488</v>
      </c>
      <c r="G315" s="39" t="s">
        <v>328</v>
      </c>
      <c r="H315" s="39" t="s">
        <v>326</v>
      </c>
      <c r="I315" s="39" t="s">
        <v>326</v>
      </c>
      <c r="J315" s="39" t="s">
        <v>326</v>
      </c>
      <c r="K315" s="39" t="s">
        <v>326</v>
      </c>
      <c r="L315" s="39" t="s">
        <v>344</v>
      </c>
      <c r="M315" s="39" t="s">
        <v>89</v>
      </c>
      <c r="N315" s="26" t="s">
        <v>875</v>
      </c>
      <c r="O315" s="25" t="s">
        <v>7532</v>
      </c>
      <c r="P315" s="62" t="s">
        <v>7528</v>
      </c>
      <c r="Q315" s="121">
        <v>20204</v>
      </c>
      <c r="R315" s="27" t="s">
        <v>8730</v>
      </c>
      <c r="S315" s="121">
        <v>39.33</v>
      </c>
      <c r="T315" s="63">
        <v>0.39329999999999998</v>
      </c>
      <c r="U315" s="27" t="s">
        <v>913</v>
      </c>
      <c r="V315" s="39" t="s">
        <v>28826</v>
      </c>
      <c r="W315" s="27">
        <v>0</v>
      </c>
      <c r="X315" s="39" t="s">
        <v>28516</v>
      </c>
      <c r="Y315" s="118" t="s">
        <v>8029</v>
      </c>
    </row>
    <row r="316" spans="1:25">
      <c r="A316" s="61" t="s">
        <v>7409</v>
      </c>
      <c r="B316" s="61" t="s">
        <v>323</v>
      </c>
      <c r="C316" s="39" t="s">
        <v>324</v>
      </c>
      <c r="D316" s="39" t="s">
        <v>313</v>
      </c>
      <c r="E316" s="39" t="s">
        <v>326</v>
      </c>
      <c r="F316" s="39" t="s">
        <v>489</v>
      </c>
      <c r="G316" s="39" t="s">
        <v>328</v>
      </c>
      <c r="H316" s="39" t="s">
        <v>326</v>
      </c>
      <c r="I316" s="39" t="s">
        <v>326</v>
      </c>
      <c r="J316" s="39" t="s">
        <v>326</v>
      </c>
      <c r="K316" s="39" t="s">
        <v>326</v>
      </c>
      <c r="L316" s="39" t="s">
        <v>344</v>
      </c>
      <c r="M316" s="39" t="s">
        <v>89</v>
      </c>
      <c r="N316" s="26" t="s">
        <v>875</v>
      </c>
      <c r="O316" s="25" t="s">
        <v>7532</v>
      </c>
      <c r="P316" s="62" t="s">
        <v>8024</v>
      </c>
      <c r="Q316" s="121">
        <v>20204</v>
      </c>
      <c r="R316" s="27" t="s">
        <v>8730</v>
      </c>
      <c r="S316" s="121">
        <v>36.68</v>
      </c>
      <c r="T316" s="63">
        <v>0.36680000000000001</v>
      </c>
      <c r="U316" s="27" t="s">
        <v>913</v>
      </c>
      <c r="V316" s="39" t="s">
        <v>28827</v>
      </c>
      <c r="W316" s="27">
        <v>0</v>
      </c>
      <c r="X316" s="39" t="s">
        <v>28516</v>
      </c>
      <c r="Y316" s="118" t="s">
        <v>8035</v>
      </c>
    </row>
    <row r="317" spans="1:25">
      <c r="A317" s="61" t="s">
        <v>7408</v>
      </c>
      <c r="B317" s="61" t="s">
        <v>323</v>
      </c>
      <c r="C317" s="39" t="s">
        <v>324</v>
      </c>
      <c r="D317" s="39" t="s">
        <v>313</v>
      </c>
      <c r="E317" s="39" t="s">
        <v>326</v>
      </c>
      <c r="F317" s="39" t="s">
        <v>490</v>
      </c>
      <c r="G317" s="39" t="s">
        <v>328</v>
      </c>
      <c r="H317" s="39" t="s">
        <v>326</v>
      </c>
      <c r="I317" s="39" t="s">
        <v>326</v>
      </c>
      <c r="J317" s="39" t="s">
        <v>326</v>
      </c>
      <c r="K317" s="39" t="s">
        <v>326</v>
      </c>
      <c r="L317" s="39" t="s">
        <v>344</v>
      </c>
      <c r="M317" s="39" t="s">
        <v>89</v>
      </c>
      <c r="N317" s="26" t="s">
        <v>875</v>
      </c>
      <c r="O317" s="25" t="s">
        <v>7532</v>
      </c>
      <c r="P317" s="62" t="s">
        <v>8025</v>
      </c>
      <c r="Q317" s="121">
        <v>20204</v>
      </c>
      <c r="R317" s="27" t="s">
        <v>8730</v>
      </c>
      <c r="S317" s="121">
        <v>33.549999999999997</v>
      </c>
      <c r="T317" s="63">
        <v>0.33549999999999996</v>
      </c>
      <c r="U317" s="27" t="s">
        <v>913</v>
      </c>
      <c r="V317" s="39" t="s">
        <v>28828</v>
      </c>
      <c r="W317" s="27">
        <v>0</v>
      </c>
      <c r="X317" s="39" t="s">
        <v>28516</v>
      </c>
      <c r="Y317" s="118" t="s">
        <v>8034</v>
      </c>
    </row>
    <row r="318" spans="1:25">
      <c r="A318" s="61" t="s">
        <v>7407</v>
      </c>
      <c r="B318" s="61" t="s">
        <v>323</v>
      </c>
      <c r="C318" s="39" t="s">
        <v>324</v>
      </c>
      <c r="D318" s="39" t="s">
        <v>313</v>
      </c>
      <c r="E318" s="39" t="s">
        <v>326</v>
      </c>
      <c r="F318" s="39" t="s">
        <v>491</v>
      </c>
      <c r="G318" s="39" t="s">
        <v>328</v>
      </c>
      <c r="H318" s="39" t="s">
        <v>326</v>
      </c>
      <c r="I318" s="39" t="s">
        <v>326</v>
      </c>
      <c r="J318" s="39" t="s">
        <v>326</v>
      </c>
      <c r="K318" s="39" t="s">
        <v>326</v>
      </c>
      <c r="L318" s="39" t="s">
        <v>344</v>
      </c>
      <c r="M318" s="39" t="s">
        <v>89</v>
      </c>
      <c r="N318" s="26" t="s">
        <v>875</v>
      </c>
      <c r="O318" s="25" t="s">
        <v>7532</v>
      </c>
      <c r="P318" s="62" t="s">
        <v>8026</v>
      </c>
      <c r="Q318" s="121">
        <v>20204</v>
      </c>
      <c r="R318" s="27" t="s">
        <v>8730</v>
      </c>
      <c r="S318" s="121">
        <v>19.239999999999998</v>
      </c>
      <c r="T318" s="63">
        <v>0.19239999999999999</v>
      </c>
      <c r="U318" s="27" t="s">
        <v>913</v>
      </c>
      <c r="V318" s="39" t="s">
        <v>28829</v>
      </c>
      <c r="W318" s="27">
        <v>0</v>
      </c>
      <c r="X318" s="39" t="s">
        <v>28516</v>
      </c>
      <c r="Y318" s="118" t="s">
        <v>8033</v>
      </c>
    </row>
    <row r="319" spans="1:25">
      <c r="A319" s="61" t="s">
        <v>7406</v>
      </c>
      <c r="B319" s="61" t="s">
        <v>323</v>
      </c>
      <c r="C319" s="39" t="s">
        <v>324</v>
      </c>
      <c r="D319" s="39" t="s">
        <v>313</v>
      </c>
      <c r="E319" s="39" t="s">
        <v>326</v>
      </c>
      <c r="F319" s="39" t="s">
        <v>492</v>
      </c>
      <c r="G319" s="39" t="s">
        <v>328</v>
      </c>
      <c r="H319" s="39" t="s">
        <v>326</v>
      </c>
      <c r="I319" s="39" t="s">
        <v>326</v>
      </c>
      <c r="J319" s="39" t="s">
        <v>326</v>
      </c>
      <c r="K319" s="39" t="s">
        <v>326</v>
      </c>
      <c r="L319" s="39" t="s">
        <v>344</v>
      </c>
      <c r="M319" s="39" t="s">
        <v>89</v>
      </c>
      <c r="N319" s="26" t="s">
        <v>875</v>
      </c>
      <c r="O319" s="25" t="s">
        <v>7532</v>
      </c>
      <c r="P319" s="62" t="s">
        <v>7529</v>
      </c>
      <c r="Q319" s="121">
        <v>20204</v>
      </c>
      <c r="R319" s="27" t="s">
        <v>8730</v>
      </c>
      <c r="S319" s="121">
        <v>24.93</v>
      </c>
      <c r="T319" s="63">
        <v>0.24929999999999999</v>
      </c>
      <c r="U319" s="27" t="s">
        <v>913</v>
      </c>
      <c r="V319" s="39" t="s">
        <v>28830</v>
      </c>
      <c r="W319" s="27">
        <v>0</v>
      </c>
      <c r="X319" s="39" t="s">
        <v>28516</v>
      </c>
      <c r="Y319" s="118" t="s">
        <v>8032</v>
      </c>
    </row>
    <row r="320" spans="1:25">
      <c r="A320" s="61" t="s">
        <v>7405</v>
      </c>
      <c r="B320" s="61" t="s">
        <v>323</v>
      </c>
      <c r="C320" s="39" t="s">
        <v>324</v>
      </c>
      <c r="D320" s="39" t="s">
        <v>313</v>
      </c>
      <c r="E320" s="39" t="s">
        <v>326</v>
      </c>
      <c r="F320" s="39" t="s">
        <v>493</v>
      </c>
      <c r="G320" s="39" t="s">
        <v>328</v>
      </c>
      <c r="H320" s="39" t="s">
        <v>326</v>
      </c>
      <c r="I320" s="39" t="s">
        <v>326</v>
      </c>
      <c r="J320" s="39" t="s">
        <v>326</v>
      </c>
      <c r="K320" s="39" t="s">
        <v>326</v>
      </c>
      <c r="L320" s="39" t="s">
        <v>344</v>
      </c>
      <c r="M320" s="39" t="s">
        <v>89</v>
      </c>
      <c r="N320" s="26" t="s">
        <v>875</v>
      </c>
      <c r="O320" s="25" t="s">
        <v>7532</v>
      </c>
      <c r="P320" s="62" t="s">
        <v>8028</v>
      </c>
      <c r="Q320" s="121">
        <v>20204</v>
      </c>
      <c r="R320" s="27" t="s">
        <v>8730</v>
      </c>
      <c r="S320" s="121">
        <v>49.94</v>
      </c>
      <c r="T320" s="63">
        <v>0.49939999999999996</v>
      </c>
      <c r="U320" s="27" t="s">
        <v>913</v>
      </c>
      <c r="V320" s="39" t="s">
        <v>28831</v>
      </c>
      <c r="W320" s="27">
        <v>0</v>
      </c>
      <c r="X320" s="39" t="s">
        <v>28516</v>
      </c>
      <c r="Y320" s="118" t="s">
        <v>8031</v>
      </c>
    </row>
    <row r="321" spans="1:25">
      <c r="A321" s="61" t="s">
        <v>7439</v>
      </c>
      <c r="B321" s="61" t="s">
        <v>323</v>
      </c>
      <c r="C321" s="39" t="s">
        <v>324</v>
      </c>
      <c r="D321" s="39" t="s">
        <v>315</v>
      </c>
      <c r="E321" s="39" t="s">
        <v>326</v>
      </c>
      <c r="F321" s="39" t="s">
        <v>466</v>
      </c>
      <c r="G321" s="39" t="s">
        <v>328</v>
      </c>
      <c r="H321" s="39" t="s">
        <v>326</v>
      </c>
      <c r="I321" s="39" t="s">
        <v>326</v>
      </c>
      <c r="J321" s="39" t="s">
        <v>329</v>
      </c>
      <c r="K321" s="39" t="s">
        <v>348</v>
      </c>
      <c r="L321" s="39" t="s">
        <v>330</v>
      </c>
      <c r="M321" s="39" t="s">
        <v>89</v>
      </c>
      <c r="N321" s="26" t="s">
        <v>875</v>
      </c>
      <c r="O321" s="25" t="s">
        <v>7533</v>
      </c>
      <c r="P321" s="62" t="s">
        <v>7534</v>
      </c>
      <c r="Q321" s="121">
        <v>20204</v>
      </c>
      <c r="R321" s="27" t="s">
        <v>8730</v>
      </c>
      <c r="S321" s="121">
        <v>150.6815</v>
      </c>
      <c r="T321" s="63">
        <v>150.6815</v>
      </c>
      <c r="U321" s="27" t="s">
        <v>5720</v>
      </c>
      <c r="V321" s="39" t="s">
        <v>28832</v>
      </c>
      <c r="W321" s="27">
        <v>2</v>
      </c>
      <c r="X321" s="39" t="s">
        <v>28511</v>
      </c>
      <c r="Y321" s="118" t="s">
        <v>8030</v>
      </c>
    </row>
    <row r="322" spans="1:25">
      <c r="A322" s="61" t="s">
        <v>7438</v>
      </c>
      <c r="B322" s="61" t="s">
        <v>323</v>
      </c>
      <c r="C322" s="39" t="s">
        <v>324</v>
      </c>
      <c r="D322" s="39" t="s">
        <v>315</v>
      </c>
      <c r="E322" s="39" t="s">
        <v>326</v>
      </c>
      <c r="F322" s="39" t="s">
        <v>467</v>
      </c>
      <c r="G322" s="39" t="s">
        <v>328</v>
      </c>
      <c r="H322" s="39" t="s">
        <v>326</v>
      </c>
      <c r="I322" s="39" t="s">
        <v>326</v>
      </c>
      <c r="J322" s="39" t="s">
        <v>329</v>
      </c>
      <c r="K322" s="39" t="s">
        <v>348</v>
      </c>
      <c r="L322" s="39" t="s">
        <v>330</v>
      </c>
      <c r="M322" s="39" t="s">
        <v>89</v>
      </c>
      <c r="N322" s="26" t="s">
        <v>875</v>
      </c>
      <c r="O322" s="25" t="s">
        <v>7533</v>
      </c>
      <c r="P322" s="62" t="s">
        <v>7528</v>
      </c>
      <c r="Q322" s="121">
        <v>20204</v>
      </c>
      <c r="R322" s="27" t="s">
        <v>8730</v>
      </c>
      <c r="S322" s="121">
        <v>24.8263</v>
      </c>
      <c r="T322" s="63">
        <v>24.8263</v>
      </c>
      <c r="U322" s="27" t="s">
        <v>5720</v>
      </c>
      <c r="V322" s="39" t="s">
        <v>28833</v>
      </c>
      <c r="W322" s="27">
        <v>2</v>
      </c>
      <c r="X322" s="39" t="s">
        <v>28511</v>
      </c>
      <c r="Y322" s="118" t="s">
        <v>8029</v>
      </c>
    </row>
    <row r="323" spans="1:25">
      <c r="A323" s="61" t="s">
        <v>7444</v>
      </c>
      <c r="B323" s="61" t="s">
        <v>323</v>
      </c>
      <c r="C323" s="39" t="s">
        <v>324</v>
      </c>
      <c r="D323" s="39" t="s">
        <v>315</v>
      </c>
      <c r="E323" s="39" t="s">
        <v>326</v>
      </c>
      <c r="F323" s="39" t="s">
        <v>468</v>
      </c>
      <c r="G323" s="39" t="s">
        <v>328</v>
      </c>
      <c r="H323" s="39" t="s">
        <v>326</v>
      </c>
      <c r="I323" s="39" t="s">
        <v>326</v>
      </c>
      <c r="J323" s="39" t="s">
        <v>329</v>
      </c>
      <c r="K323" s="39" t="s">
        <v>348</v>
      </c>
      <c r="L323" s="39" t="s">
        <v>330</v>
      </c>
      <c r="M323" s="39" t="s">
        <v>89</v>
      </c>
      <c r="N323" s="26" t="s">
        <v>875</v>
      </c>
      <c r="O323" s="25" t="s">
        <v>7533</v>
      </c>
      <c r="P323" s="62" t="s">
        <v>8024</v>
      </c>
      <c r="Q323" s="121">
        <v>20204</v>
      </c>
      <c r="R323" s="27" t="s">
        <v>8730</v>
      </c>
      <c r="S323" s="121">
        <v>9.1831999999999994</v>
      </c>
      <c r="T323" s="63">
        <v>9.1831999999999994</v>
      </c>
      <c r="U323" s="27" t="s">
        <v>5720</v>
      </c>
      <c r="V323" s="39" t="s">
        <v>28834</v>
      </c>
      <c r="W323" s="27">
        <v>2</v>
      </c>
      <c r="X323" s="39" t="s">
        <v>28511</v>
      </c>
      <c r="Y323" s="118" t="s">
        <v>8035</v>
      </c>
    </row>
    <row r="324" spans="1:25">
      <c r="A324" s="61" t="s">
        <v>7442</v>
      </c>
      <c r="B324" s="61" t="s">
        <v>323</v>
      </c>
      <c r="C324" s="39" t="s">
        <v>324</v>
      </c>
      <c r="D324" s="39" t="s">
        <v>315</v>
      </c>
      <c r="E324" s="39" t="s">
        <v>326</v>
      </c>
      <c r="F324" s="39" t="s">
        <v>470</v>
      </c>
      <c r="G324" s="39" t="s">
        <v>328</v>
      </c>
      <c r="H324" s="39" t="s">
        <v>326</v>
      </c>
      <c r="I324" s="39" t="s">
        <v>326</v>
      </c>
      <c r="J324" s="39" t="s">
        <v>329</v>
      </c>
      <c r="K324" s="39" t="s">
        <v>348</v>
      </c>
      <c r="L324" s="39" t="s">
        <v>330</v>
      </c>
      <c r="M324" s="39" t="s">
        <v>89</v>
      </c>
      <c r="N324" s="26" t="s">
        <v>875</v>
      </c>
      <c r="O324" s="25" t="s">
        <v>7533</v>
      </c>
      <c r="P324" s="62" t="s">
        <v>8026</v>
      </c>
      <c r="Q324" s="121">
        <v>20204</v>
      </c>
      <c r="R324" s="27" t="s">
        <v>8730</v>
      </c>
      <c r="S324" s="121">
        <v>173.55760000000001</v>
      </c>
      <c r="T324" s="63">
        <v>173.55760000000001</v>
      </c>
      <c r="U324" s="27" t="s">
        <v>5720</v>
      </c>
      <c r="V324" s="39" t="s">
        <v>28835</v>
      </c>
      <c r="W324" s="27">
        <v>2</v>
      </c>
      <c r="X324" s="39" t="s">
        <v>28511</v>
      </c>
      <c r="Y324" s="118" t="s">
        <v>8033</v>
      </c>
    </row>
    <row r="325" spans="1:25">
      <c r="A325" s="61" t="s">
        <v>7441</v>
      </c>
      <c r="B325" s="61" t="s">
        <v>323</v>
      </c>
      <c r="C325" s="39" t="s">
        <v>324</v>
      </c>
      <c r="D325" s="39" t="s">
        <v>315</v>
      </c>
      <c r="E325" s="39" t="s">
        <v>326</v>
      </c>
      <c r="F325" s="39" t="s">
        <v>471</v>
      </c>
      <c r="G325" s="39" t="s">
        <v>328</v>
      </c>
      <c r="H325" s="39" t="s">
        <v>326</v>
      </c>
      <c r="I325" s="39" t="s">
        <v>326</v>
      </c>
      <c r="J325" s="39" t="s">
        <v>329</v>
      </c>
      <c r="K325" s="39" t="s">
        <v>348</v>
      </c>
      <c r="L325" s="39" t="s">
        <v>330</v>
      </c>
      <c r="M325" s="39" t="s">
        <v>89</v>
      </c>
      <c r="N325" s="26" t="s">
        <v>875</v>
      </c>
      <c r="O325" s="25" t="s">
        <v>7533</v>
      </c>
      <c r="P325" s="62" t="s">
        <v>7529</v>
      </c>
      <c r="Q325" s="121">
        <v>20204</v>
      </c>
      <c r="R325" s="27" t="s">
        <v>8730</v>
      </c>
      <c r="S325" s="121">
        <v>184.70660000000001</v>
      </c>
      <c r="T325" s="63">
        <v>184.70660000000001</v>
      </c>
      <c r="U325" s="27" t="s">
        <v>5720</v>
      </c>
      <c r="V325" s="39" t="s">
        <v>28836</v>
      </c>
      <c r="W325" s="27">
        <v>2</v>
      </c>
      <c r="X325" s="39" t="s">
        <v>28511</v>
      </c>
      <c r="Y325" s="118" t="s">
        <v>8032</v>
      </c>
    </row>
    <row r="326" spans="1:25">
      <c r="A326" s="61" t="s">
        <v>7440</v>
      </c>
      <c r="B326" s="61" t="s">
        <v>323</v>
      </c>
      <c r="C326" s="39" t="s">
        <v>324</v>
      </c>
      <c r="D326" s="39" t="s">
        <v>315</v>
      </c>
      <c r="E326" s="39" t="s">
        <v>326</v>
      </c>
      <c r="F326" s="39" t="s">
        <v>472</v>
      </c>
      <c r="G326" s="39" t="s">
        <v>328</v>
      </c>
      <c r="H326" s="39" t="s">
        <v>326</v>
      </c>
      <c r="I326" s="39" t="s">
        <v>326</v>
      </c>
      <c r="J326" s="39" t="s">
        <v>329</v>
      </c>
      <c r="K326" s="39" t="s">
        <v>348</v>
      </c>
      <c r="L326" s="39" t="s">
        <v>330</v>
      </c>
      <c r="M326" s="39" t="s">
        <v>89</v>
      </c>
      <c r="N326" s="26" t="s">
        <v>875</v>
      </c>
      <c r="O326" s="25" t="s">
        <v>7533</v>
      </c>
      <c r="P326" s="62" t="s">
        <v>8028</v>
      </c>
      <c r="Q326" s="121">
        <v>20204</v>
      </c>
      <c r="R326" s="27" t="s">
        <v>8730</v>
      </c>
      <c r="S326" s="121">
        <v>10.7133</v>
      </c>
      <c r="T326" s="63">
        <v>10.7133</v>
      </c>
      <c r="U326" s="27" t="s">
        <v>5720</v>
      </c>
      <c r="V326" s="39" t="s">
        <v>28837</v>
      </c>
      <c r="W326" s="27">
        <v>2</v>
      </c>
      <c r="X326" s="39" t="s">
        <v>28511</v>
      </c>
      <c r="Y326" s="118" t="s">
        <v>8031</v>
      </c>
    </row>
    <row r="327" spans="1:25">
      <c r="A327" s="61" t="s">
        <v>7418</v>
      </c>
      <c r="B327" s="61" t="s">
        <v>323</v>
      </c>
      <c r="C327" s="39" t="s">
        <v>324</v>
      </c>
      <c r="D327" s="39" t="s">
        <v>315</v>
      </c>
      <c r="E327" s="39" t="s">
        <v>326</v>
      </c>
      <c r="F327" s="39" t="s">
        <v>473</v>
      </c>
      <c r="G327" s="39" t="s">
        <v>328</v>
      </c>
      <c r="H327" s="39" t="s">
        <v>326</v>
      </c>
      <c r="I327" s="39" t="s">
        <v>326</v>
      </c>
      <c r="J327" s="39" t="s">
        <v>326</v>
      </c>
      <c r="K327" s="39" t="s">
        <v>326</v>
      </c>
      <c r="L327" s="39" t="s">
        <v>344</v>
      </c>
      <c r="M327" s="39" t="s">
        <v>89</v>
      </c>
      <c r="N327" s="26" t="s">
        <v>875</v>
      </c>
      <c r="O327" s="25" t="s">
        <v>7530</v>
      </c>
      <c r="P327" s="62" t="s">
        <v>7534</v>
      </c>
      <c r="Q327" s="121">
        <v>20204</v>
      </c>
      <c r="R327" s="27" t="s">
        <v>8730</v>
      </c>
      <c r="S327" s="121">
        <v>33.06</v>
      </c>
      <c r="T327" s="63">
        <v>0.3306</v>
      </c>
      <c r="U327" s="27" t="s">
        <v>5720</v>
      </c>
      <c r="V327" s="39" t="s">
        <v>28838</v>
      </c>
      <c r="W327" s="27">
        <v>0</v>
      </c>
      <c r="X327" s="39" t="s">
        <v>28513</v>
      </c>
      <c r="Y327" s="118" t="s">
        <v>8030</v>
      </c>
    </row>
    <row r="328" spans="1:25">
      <c r="A328" s="61" t="s">
        <v>7417</v>
      </c>
      <c r="B328" s="61" t="s">
        <v>323</v>
      </c>
      <c r="C328" s="39" t="s">
        <v>324</v>
      </c>
      <c r="D328" s="39" t="s">
        <v>315</v>
      </c>
      <c r="E328" s="39" t="s">
        <v>326</v>
      </c>
      <c r="F328" s="39" t="s">
        <v>474</v>
      </c>
      <c r="G328" s="39" t="s">
        <v>328</v>
      </c>
      <c r="H328" s="39" t="s">
        <v>326</v>
      </c>
      <c r="I328" s="39" t="s">
        <v>326</v>
      </c>
      <c r="J328" s="39" t="s">
        <v>326</v>
      </c>
      <c r="K328" s="39" t="s">
        <v>326</v>
      </c>
      <c r="L328" s="39" t="s">
        <v>344</v>
      </c>
      <c r="M328" s="39" t="s">
        <v>89</v>
      </c>
      <c r="N328" s="26" t="s">
        <v>875</v>
      </c>
      <c r="O328" s="25" t="s">
        <v>7530</v>
      </c>
      <c r="P328" s="62" t="s">
        <v>7528</v>
      </c>
      <c r="Q328" s="121">
        <v>20204</v>
      </c>
      <c r="R328" s="27" t="s">
        <v>8730</v>
      </c>
      <c r="S328" s="121">
        <v>20.9</v>
      </c>
      <c r="T328" s="63">
        <v>0.20899999999999999</v>
      </c>
      <c r="U328" s="27" t="s">
        <v>5720</v>
      </c>
      <c r="V328" s="39" t="s">
        <v>28839</v>
      </c>
      <c r="W328" s="27">
        <v>0</v>
      </c>
      <c r="X328" s="39" t="s">
        <v>28513</v>
      </c>
      <c r="Y328" s="118" t="s">
        <v>8029</v>
      </c>
    </row>
    <row r="329" spans="1:25">
      <c r="A329" s="61" t="s">
        <v>7423</v>
      </c>
      <c r="B329" s="61" t="s">
        <v>323</v>
      </c>
      <c r="C329" s="39" t="s">
        <v>324</v>
      </c>
      <c r="D329" s="39" t="s">
        <v>315</v>
      </c>
      <c r="E329" s="39" t="s">
        <v>326</v>
      </c>
      <c r="F329" s="39" t="s">
        <v>475</v>
      </c>
      <c r="G329" s="39" t="s">
        <v>328</v>
      </c>
      <c r="H329" s="39" t="s">
        <v>326</v>
      </c>
      <c r="I329" s="39" t="s">
        <v>326</v>
      </c>
      <c r="J329" s="39" t="s">
        <v>326</v>
      </c>
      <c r="K329" s="39" t="s">
        <v>326</v>
      </c>
      <c r="L329" s="39" t="s">
        <v>344</v>
      </c>
      <c r="M329" s="39" t="s">
        <v>89</v>
      </c>
      <c r="N329" s="26" t="s">
        <v>875</v>
      </c>
      <c r="O329" s="25" t="s">
        <v>7530</v>
      </c>
      <c r="P329" s="62" t="s">
        <v>8024</v>
      </c>
      <c r="Q329" s="121">
        <v>20204</v>
      </c>
      <c r="R329" s="27" t="s">
        <v>8730</v>
      </c>
      <c r="S329" s="121">
        <v>18.920000000000002</v>
      </c>
      <c r="T329" s="63">
        <v>0.18920000000000001</v>
      </c>
      <c r="U329" s="27" t="s">
        <v>5720</v>
      </c>
      <c r="V329" s="39" t="s">
        <v>28840</v>
      </c>
      <c r="W329" s="27">
        <v>0</v>
      </c>
      <c r="X329" s="39" t="s">
        <v>28513</v>
      </c>
      <c r="Y329" s="118" t="s">
        <v>8035</v>
      </c>
    </row>
    <row r="330" spans="1:25">
      <c r="A330" s="61" t="s">
        <v>7421</v>
      </c>
      <c r="B330" s="61" t="s">
        <v>323</v>
      </c>
      <c r="C330" s="39" t="s">
        <v>324</v>
      </c>
      <c r="D330" s="39" t="s">
        <v>315</v>
      </c>
      <c r="E330" s="39" t="s">
        <v>326</v>
      </c>
      <c r="F330" s="39" t="s">
        <v>477</v>
      </c>
      <c r="G330" s="39" t="s">
        <v>328</v>
      </c>
      <c r="H330" s="39" t="s">
        <v>326</v>
      </c>
      <c r="I330" s="39" t="s">
        <v>326</v>
      </c>
      <c r="J330" s="39" t="s">
        <v>326</v>
      </c>
      <c r="K330" s="39" t="s">
        <v>326</v>
      </c>
      <c r="L330" s="39" t="s">
        <v>344</v>
      </c>
      <c r="M330" s="39" t="s">
        <v>89</v>
      </c>
      <c r="N330" s="26" t="s">
        <v>875</v>
      </c>
      <c r="O330" s="25" t="s">
        <v>7530</v>
      </c>
      <c r="P330" s="62" t="s">
        <v>8026</v>
      </c>
      <c r="Q330" s="121">
        <v>20204</v>
      </c>
      <c r="R330" s="27" t="s">
        <v>8730</v>
      </c>
      <c r="S330" s="121">
        <v>12.85</v>
      </c>
      <c r="T330" s="63">
        <v>0.1285</v>
      </c>
      <c r="U330" s="27" t="s">
        <v>5720</v>
      </c>
      <c r="V330" s="39" t="s">
        <v>28841</v>
      </c>
      <c r="W330" s="27">
        <v>0</v>
      </c>
      <c r="X330" s="39" t="s">
        <v>28513</v>
      </c>
      <c r="Y330" s="118" t="s">
        <v>8033</v>
      </c>
    </row>
    <row r="331" spans="1:25">
      <c r="A331" s="61" t="s">
        <v>7420</v>
      </c>
      <c r="B331" s="61" t="s">
        <v>323</v>
      </c>
      <c r="C331" s="39" t="s">
        <v>324</v>
      </c>
      <c r="D331" s="39" t="s">
        <v>315</v>
      </c>
      <c r="E331" s="39" t="s">
        <v>326</v>
      </c>
      <c r="F331" s="39" t="s">
        <v>478</v>
      </c>
      <c r="G331" s="39" t="s">
        <v>328</v>
      </c>
      <c r="H331" s="39" t="s">
        <v>326</v>
      </c>
      <c r="I331" s="39" t="s">
        <v>326</v>
      </c>
      <c r="J331" s="39" t="s">
        <v>326</v>
      </c>
      <c r="K331" s="39" t="s">
        <v>326</v>
      </c>
      <c r="L331" s="39" t="s">
        <v>344</v>
      </c>
      <c r="M331" s="39" t="s">
        <v>89</v>
      </c>
      <c r="N331" s="26" t="s">
        <v>875</v>
      </c>
      <c r="O331" s="25" t="s">
        <v>7530</v>
      </c>
      <c r="P331" s="62" t="s">
        <v>7529</v>
      </c>
      <c r="Q331" s="121">
        <v>20204</v>
      </c>
      <c r="R331" s="27" t="s">
        <v>8730</v>
      </c>
      <c r="S331" s="121">
        <v>14.02</v>
      </c>
      <c r="T331" s="63">
        <v>0.14019999999999999</v>
      </c>
      <c r="U331" s="27" t="s">
        <v>5720</v>
      </c>
      <c r="V331" s="39" t="s">
        <v>28842</v>
      </c>
      <c r="W331" s="27">
        <v>0</v>
      </c>
      <c r="X331" s="39" t="s">
        <v>28513</v>
      </c>
      <c r="Y331" s="118" t="s">
        <v>8032</v>
      </c>
    </row>
    <row r="332" spans="1:25">
      <c r="A332" s="61" t="s">
        <v>7419</v>
      </c>
      <c r="B332" s="61" t="s">
        <v>323</v>
      </c>
      <c r="C332" s="39" t="s">
        <v>324</v>
      </c>
      <c r="D332" s="39" t="s">
        <v>315</v>
      </c>
      <c r="E332" s="39" t="s">
        <v>326</v>
      </c>
      <c r="F332" s="39" t="s">
        <v>479</v>
      </c>
      <c r="G332" s="39" t="s">
        <v>328</v>
      </c>
      <c r="H332" s="39" t="s">
        <v>326</v>
      </c>
      <c r="I332" s="39" t="s">
        <v>326</v>
      </c>
      <c r="J332" s="39" t="s">
        <v>326</v>
      </c>
      <c r="K332" s="39" t="s">
        <v>326</v>
      </c>
      <c r="L332" s="39" t="s">
        <v>344</v>
      </c>
      <c r="M332" s="39" t="s">
        <v>89</v>
      </c>
      <c r="N332" s="26" t="s">
        <v>875</v>
      </c>
      <c r="O332" s="25" t="s">
        <v>7530</v>
      </c>
      <c r="P332" s="62" t="s">
        <v>8028</v>
      </c>
      <c r="Q332" s="121">
        <v>20204</v>
      </c>
      <c r="R332" s="27" t="s">
        <v>8730</v>
      </c>
      <c r="S332" s="121">
        <v>29.76</v>
      </c>
      <c r="T332" s="63">
        <v>0.29760000000000003</v>
      </c>
      <c r="U332" s="27" t="s">
        <v>5720</v>
      </c>
      <c r="V332" s="39" t="s">
        <v>28843</v>
      </c>
      <c r="W332" s="27">
        <v>0</v>
      </c>
      <c r="X332" s="39" t="s">
        <v>28513</v>
      </c>
      <c r="Y332" s="118" t="s">
        <v>8031</v>
      </c>
    </row>
    <row r="333" spans="1:25">
      <c r="A333" s="61" t="s">
        <v>7426</v>
      </c>
      <c r="B333" s="61" t="s">
        <v>323</v>
      </c>
      <c r="C333" s="39" t="s">
        <v>324</v>
      </c>
      <c r="D333" s="39" t="s">
        <v>315</v>
      </c>
      <c r="E333" s="39" t="s">
        <v>326</v>
      </c>
      <c r="F333" s="39" t="s">
        <v>480</v>
      </c>
      <c r="G333" s="39" t="s">
        <v>328</v>
      </c>
      <c r="H333" s="39" t="s">
        <v>326</v>
      </c>
      <c r="I333" s="39" t="s">
        <v>326</v>
      </c>
      <c r="J333" s="39" t="s">
        <v>326</v>
      </c>
      <c r="K333" s="39" t="s">
        <v>326</v>
      </c>
      <c r="L333" s="39" t="s">
        <v>344</v>
      </c>
      <c r="M333" s="39" t="s">
        <v>89</v>
      </c>
      <c r="N333" s="26" t="s">
        <v>875</v>
      </c>
      <c r="O333" s="25" t="s">
        <v>7531</v>
      </c>
      <c r="P333" s="62" t="s">
        <v>8028</v>
      </c>
      <c r="Q333" s="121">
        <v>20204</v>
      </c>
      <c r="R333" s="27" t="s">
        <v>8730</v>
      </c>
      <c r="S333" s="121">
        <v>2.36</v>
      </c>
      <c r="T333" s="63">
        <v>2.3599999999999999E-2</v>
      </c>
      <c r="U333" s="27" t="s">
        <v>5720</v>
      </c>
      <c r="V333" s="39" t="s">
        <v>28844</v>
      </c>
      <c r="W333" s="27">
        <v>0</v>
      </c>
      <c r="X333" s="39" t="s">
        <v>28511</v>
      </c>
      <c r="Y333" s="118" t="s">
        <v>8031</v>
      </c>
    </row>
    <row r="334" spans="1:25">
      <c r="A334" s="61" t="s">
        <v>7425</v>
      </c>
      <c r="B334" s="61" t="s">
        <v>323</v>
      </c>
      <c r="C334" s="39" t="s">
        <v>324</v>
      </c>
      <c r="D334" s="39" t="s">
        <v>315</v>
      </c>
      <c r="E334" s="39" t="s">
        <v>326</v>
      </c>
      <c r="F334" s="39" t="s">
        <v>481</v>
      </c>
      <c r="G334" s="39" t="s">
        <v>328</v>
      </c>
      <c r="H334" s="39" t="s">
        <v>326</v>
      </c>
      <c r="I334" s="39" t="s">
        <v>326</v>
      </c>
      <c r="J334" s="39" t="s">
        <v>326</v>
      </c>
      <c r="K334" s="39" t="s">
        <v>326</v>
      </c>
      <c r="L334" s="39" t="s">
        <v>344</v>
      </c>
      <c r="M334" s="39" t="s">
        <v>89</v>
      </c>
      <c r="N334" s="26" t="s">
        <v>875</v>
      </c>
      <c r="O334" s="25" t="s">
        <v>7531</v>
      </c>
      <c r="P334" s="62" t="s">
        <v>7534</v>
      </c>
      <c r="Q334" s="121">
        <v>20204</v>
      </c>
      <c r="R334" s="27" t="s">
        <v>8730</v>
      </c>
      <c r="S334" s="121">
        <v>1.27</v>
      </c>
      <c r="T334" s="63">
        <v>1.2699999999999999E-2</v>
      </c>
      <c r="U334" s="27" t="s">
        <v>5720</v>
      </c>
      <c r="V334" s="39" t="s">
        <v>28845</v>
      </c>
      <c r="W334" s="27">
        <v>0</v>
      </c>
      <c r="X334" s="39" t="s">
        <v>28511</v>
      </c>
      <c r="Y334" s="118" t="s">
        <v>8030</v>
      </c>
    </row>
    <row r="335" spans="1:25">
      <c r="A335" s="61" t="s">
        <v>7424</v>
      </c>
      <c r="B335" s="61" t="s">
        <v>323</v>
      </c>
      <c r="C335" s="39" t="s">
        <v>324</v>
      </c>
      <c r="D335" s="39" t="s">
        <v>315</v>
      </c>
      <c r="E335" s="39" t="s">
        <v>326</v>
      </c>
      <c r="F335" s="39" t="s">
        <v>482</v>
      </c>
      <c r="G335" s="39" t="s">
        <v>328</v>
      </c>
      <c r="H335" s="39" t="s">
        <v>326</v>
      </c>
      <c r="I335" s="39" t="s">
        <v>326</v>
      </c>
      <c r="J335" s="39" t="s">
        <v>326</v>
      </c>
      <c r="K335" s="39" t="s">
        <v>326</v>
      </c>
      <c r="L335" s="39" t="s">
        <v>344</v>
      </c>
      <c r="M335" s="39" t="s">
        <v>89</v>
      </c>
      <c r="N335" s="26" t="s">
        <v>875</v>
      </c>
      <c r="O335" s="25" t="s">
        <v>7531</v>
      </c>
      <c r="P335" s="62" t="s">
        <v>7528</v>
      </c>
      <c r="Q335" s="121">
        <v>20204</v>
      </c>
      <c r="R335" s="27" t="s">
        <v>8730</v>
      </c>
      <c r="S335" s="121">
        <v>0.13</v>
      </c>
      <c r="T335" s="63">
        <v>1.2999999999999999E-3</v>
      </c>
      <c r="U335" s="27" t="s">
        <v>5720</v>
      </c>
      <c r="V335" s="39" t="s">
        <v>28846</v>
      </c>
      <c r="W335" s="27">
        <v>0</v>
      </c>
      <c r="X335" s="39" t="s">
        <v>28511</v>
      </c>
      <c r="Y335" s="118" t="s">
        <v>8029</v>
      </c>
    </row>
    <row r="336" spans="1:25">
      <c r="A336" s="61" t="s">
        <v>7430</v>
      </c>
      <c r="B336" s="61" t="s">
        <v>323</v>
      </c>
      <c r="C336" s="39" t="s">
        <v>324</v>
      </c>
      <c r="D336" s="39" t="s">
        <v>315</v>
      </c>
      <c r="E336" s="39" t="s">
        <v>326</v>
      </c>
      <c r="F336" s="39" t="s">
        <v>483</v>
      </c>
      <c r="G336" s="39" t="s">
        <v>328</v>
      </c>
      <c r="H336" s="39" t="s">
        <v>326</v>
      </c>
      <c r="I336" s="39" t="s">
        <v>326</v>
      </c>
      <c r="J336" s="39" t="s">
        <v>326</v>
      </c>
      <c r="K336" s="39" t="s">
        <v>326</v>
      </c>
      <c r="L336" s="39" t="s">
        <v>344</v>
      </c>
      <c r="M336" s="39" t="s">
        <v>89</v>
      </c>
      <c r="N336" s="26" t="s">
        <v>875</v>
      </c>
      <c r="O336" s="25" t="s">
        <v>7531</v>
      </c>
      <c r="P336" s="62" t="s">
        <v>8024</v>
      </c>
      <c r="Q336" s="121">
        <v>20204</v>
      </c>
      <c r="R336" s="27" t="s">
        <v>8730</v>
      </c>
      <c r="S336" s="121">
        <v>1.84</v>
      </c>
      <c r="T336" s="63">
        <v>1.84E-2</v>
      </c>
      <c r="U336" s="27" t="s">
        <v>5720</v>
      </c>
      <c r="V336" s="39" t="s">
        <v>28847</v>
      </c>
      <c r="W336" s="27">
        <v>0</v>
      </c>
      <c r="X336" s="39" t="s">
        <v>28511</v>
      </c>
      <c r="Y336" s="118" t="s">
        <v>8035</v>
      </c>
    </row>
    <row r="337" spans="1:25">
      <c r="A337" s="61" t="s">
        <v>7428</v>
      </c>
      <c r="B337" s="61" t="s">
        <v>323</v>
      </c>
      <c r="C337" s="39" t="s">
        <v>324</v>
      </c>
      <c r="D337" s="39" t="s">
        <v>315</v>
      </c>
      <c r="E337" s="39" t="s">
        <v>326</v>
      </c>
      <c r="F337" s="39" t="s">
        <v>485</v>
      </c>
      <c r="G337" s="39" t="s">
        <v>328</v>
      </c>
      <c r="H337" s="39" t="s">
        <v>326</v>
      </c>
      <c r="I337" s="39" t="s">
        <v>326</v>
      </c>
      <c r="J337" s="39" t="s">
        <v>326</v>
      </c>
      <c r="K337" s="39" t="s">
        <v>326</v>
      </c>
      <c r="L337" s="39" t="s">
        <v>344</v>
      </c>
      <c r="M337" s="39" t="s">
        <v>89</v>
      </c>
      <c r="N337" s="26" t="s">
        <v>875</v>
      </c>
      <c r="O337" s="25" t="s">
        <v>7531</v>
      </c>
      <c r="P337" s="62" t="s">
        <v>8026</v>
      </c>
      <c r="Q337" s="121">
        <v>20204</v>
      </c>
      <c r="R337" s="27" t="s">
        <v>8730</v>
      </c>
      <c r="S337" s="121">
        <v>0.85000000000000009</v>
      </c>
      <c r="T337" s="63">
        <v>8.5000000000000006E-3</v>
      </c>
      <c r="U337" s="27" t="s">
        <v>5720</v>
      </c>
      <c r="V337" s="39" t="s">
        <v>28848</v>
      </c>
      <c r="W337" s="27">
        <v>0</v>
      </c>
      <c r="X337" s="39" t="s">
        <v>28511</v>
      </c>
      <c r="Y337" s="118" t="s">
        <v>8033</v>
      </c>
    </row>
    <row r="338" spans="1:25">
      <c r="A338" s="61" t="s">
        <v>7427</v>
      </c>
      <c r="B338" s="61" t="s">
        <v>323</v>
      </c>
      <c r="C338" s="39" t="s">
        <v>324</v>
      </c>
      <c r="D338" s="39" t="s">
        <v>315</v>
      </c>
      <c r="E338" s="39" t="s">
        <v>326</v>
      </c>
      <c r="F338" s="39" t="s">
        <v>486</v>
      </c>
      <c r="G338" s="39" t="s">
        <v>328</v>
      </c>
      <c r="H338" s="39" t="s">
        <v>326</v>
      </c>
      <c r="I338" s="39" t="s">
        <v>326</v>
      </c>
      <c r="J338" s="39" t="s">
        <v>326</v>
      </c>
      <c r="K338" s="39" t="s">
        <v>326</v>
      </c>
      <c r="L338" s="39" t="s">
        <v>344</v>
      </c>
      <c r="M338" s="39" t="s">
        <v>89</v>
      </c>
      <c r="N338" s="26" t="s">
        <v>875</v>
      </c>
      <c r="O338" s="25" t="s">
        <v>7531</v>
      </c>
      <c r="P338" s="62" t="s">
        <v>7529</v>
      </c>
      <c r="Q338" s="121">
        <v>20204</v>
      </c>
      <c r="R338" s="27" t="s">
        <v>8730</v>
      </c>
      <c r="S338" s="121">
        <v>1.05</v>
      </c>
      <c r="T338" s="63">
        <v>1.0500000000000001E-2</v>
      </c>
      <c r="U338" s="27" t="s">
        <v>5720</v>
      </c>
      <c r="V338" s="39" t="s">
        <v>28849</v>
      </c>
      <c r="W338" s="27">
        <v>0</v>
      </c>
      <c r="X338" s="39" t="s">
        <v>28511</v>
      </c>
      <c r="Y338" s="118" t="s">
        <v>8032</v>
      </c>
    </row>
    <row r="339" spans="1:25">
      <c r="A339" s="61" t="s">
        <v>7432</v>
      </c>
      <c r="B339" s="61" t="s">
        <v>323</v>
      </c>
      <c r="C339" s="39" t="s">
        <v>324</v>
      </c>
      <c r="D339" s="39" t="s">
        <v>315</v>
      </c>
      <c r="E339" s="39" t="s">
        <v>326</v>
      </c>
      <c r="F339" s="39" t="s">
        <v>487</v>
      </c>
      <c r="G339" s="39" t="s">
        <v>328</v>
      </c>
      <c r="H339" s="39" t="s">
        <v>326</v>
      </c>
      <c r="I339" s="39" t="s">
        <v>326</v>
      </c>
      <c r="J339" s="39" t="s">
        <v>326</v>
      </c>
      <c r="K339" s="39" t="s">
        <v>326</v>
      </c>
      <c r="L339" s="39" t="s">
        <v>344</v>
      </c>
      <c r="M339" s="39" t="s">
        <v>89</v>
      </c>
      <c r="N339" s="26" t="s">
        <v>875</v>
      </c>
      <c r="O339" s="25" t="s">
        <v>7532</v>
      </c>
      <c r="P339" s="62" t="s">
        <v>7534</v>
      </c>
      <c r="Q339" s="121">
        <v>20204</v>
      </c>
      <c r="R339" s="27" t="s">
        <v>8730</v>
      </c>
      <c r="S339" s="121">
        <v>44.18</v>
      </c>
      <c r="T339" s="63">
        <v>0.44179999999999997</v>
      </c>
      <c r="U339" s="27" t="s">
        <v>5720</v>
      </c>
      <c r="V339" s="39" t="s">
        <v>28850</v>
      </c>
      <c r="W339" s="27">
        <v>0</v>
      </c>
      <c r="X339" s="39" t="s">
        <v>28516</v>
      </c>
      <c r="Y339" s="118" t="s">
        <v>8030</v>
      </c>
    </row>
    <row r="340" spans="1:25">
      <c r="A340" s="61" t="s">
        <v>7431</v>
      </c>
      <c r="B340" s="61" t="s">
        <v>323</v>
      </c>
      <c r="C340" s="39" t="s">
        <v>324</v>
      </c>
      <c r="D340" s="39" t="s">
        <v>315</v>
      </c>
      <c r="E340" s="39" t="s">
        <v>326</v>
      </c>
      <c r="F340" s="39" t="s">
        <v>488</v>
      </c>
      <c r="G340" s="39" t="s">
        <v>328</v>
      </c>
      <c r="H340" s="39" t="s">
        <v>326</v>
      </c>
      <c r="I340" s="39" t="s">
        <v>326</v>
      </c>
      <c r="J340" s="39" t="s">
        <v>326</v>
      </c>
      <c r="K340" s="39" t="s">
        <v>326</v>
      </c>
      <c r="L340" s="39" t="s">
        <v>344</v>
      </c>
      <c r="M340" s="39" t="s">
        <v>89</v>
      </c>
      <c r="N340" s="26" t="s">
        <v>875</v>
      </c>
      <c r="O340" s="25" t="s">
        <v>7532</v>
      </c>
      <c r="P340" s="62" t="s">
        <v>7528</v>
      </c>
      <c r="Q340" s="121">
        <v>20204</v>
      </c>
      <c r="R340" s="27" t="s">
        <v>8730</v>
      </c>
      <c r="S340" s="121">
        <v>9.74</v>
      </c>
      <c r="T340" s="63">
        <v>9.74E-2</v>
      </c>
      <c r="U340" s="27" t="s">
        <v>5720</v>
      </c>
      <c r="V340" s="39" t="s">
        <v>28851</v>
      </c>
      <c r="W340" s="27">
        <v>0</v>
      </c>
      <c r="X340" s="39" t="s">
        <v>28516</v>
      </c>
      <c r="Y340" s="118" t="s">
        <v>8029</v>
      </c>
    </row>
    <row r="341" spans="1:25">
      <c r="A341" s="61" t="s">
        <v>7437</v>
      </c>
      <c r="B341" s="61" t="s">
        <v>323</v>
      </c>
      <c r="C341" s="39" t="s">
        <v>324</v>
      </c>
      <c r="D341" s="39" t="s">
        <v>315</v>
      </c>
      <c r="E341" s="39" t="s">
        <v>326</v>
      </c>
      <c r="F341" s="39" t="s">
        <v>489</v>
      </c>
      <c r="G341" s="39" t="s">
        <v>328</v>
      </c>
      <c r="H341" s="39" t="s">
        <v>326</v>
      </c>
      <c r="I341" s="39" t="s">
        <v>326</v>
      </c>
      <c r="J341" s="39" t="s">
        <v>326</v>
      </c>
      <c r="K341" s="39" t="s">
        <v>326</v>
      </c>
      <c r="L341" s="39" t="s">
        <v>344</v>
      </c>
      <c r="M341" s="39" t="s">
        <v>89</v>
      </c>
      <c r="N341" s="26" t="s">
        <v>875</v>
      </c>
      <c r="O341" s="25" t="s">
        <v>7532</v>
      </c>
      <c r="P341" s="62" t="s">
        <v>8024</v>
      </c>
      <c r="Q341" s="121">
        <v>20204</v>
      </c>
      <c r="R341" s="27" t="s">
        <v>8730</v>
      </c>
      <c r="S341" s="121">
        <v>16.75</v>
      </c>
      <c r="T341" s="63">
        <v>0.16750000000000001</v>
      </c>
      <c r="U341" s="27" t="s">
        <v>5720</v>
      </c>
      <c r="V341" s="39" t="s">
        <v>28852</v>
      </c>
      <c r="W341" s="27">
        <v>0</v>
      </c>
      <c r="X341" s="39" t="s">
        <v>28516</v>
      </c>
      <c r="Y341" s="118" t="s">
        <v>8035</v>
      </c>
    </row>
    <row r="342" spans="1:25">
      <c r="A342" s="61" t="s">
        <v>7436</v>
      </c>
      <c r="B342" s="61" t="s">
        <v>323</v>
      </c>
      <c r="C342" s="39" t="s">
        <v>324</v>
      </c>
      <c r="D342" s="39" t="s">
        <v>315</v>
      </c>
      <c r="E342" s="39" t="s">
        <v>326</v>
      </c>
      <c r="F342" s="39" t="s">
        <v>490</v>
      </c>
      <c r="G342" s="39" t="s">
        <v>328</v>
      </c>
      <c r="H342" s="39" t="s">
        <v>326</v>
      </c>
      <c r="I342" s="39" t="s">
        <v>326</v>
      </c>
      <c r="J342" s="39" t="s">
        <v>326</v>
      </c>
      <c r="K342" s="39" t="s">
        <v>326</v>
      </c>
      <c r="L342" s="39" t="s">
        <v>344</v>
      </c>
      <c r="M342" s="39" t="s">
        <v>89</v>
      </c>
      <c r="N342" s="26" t="s">
        <v>875</v>
      </c>
      <c r="O342" s="25" t="s">
        <v>7532</v>
      </c>
      <c r="P342" s="62" t="s">
        <v>8025</v>
      </c>
      <c r="Q342" s="121">
        <v>20204</v>
      </c>
      <c r="R342" s="27" t="s">
        <v>8730</v>
      </c>
      <c r="S342" s="121" t="s">
        <v>7079</v>
      </c>
      <c r="T342" s="63" t="e">
        <v>#N/A</v>
      </c>
      <c r="U342" s="27" t="s">
        <v>5720</v>
      </c>
      <c r="V342" s="39" t="s">
        <v>28853</v>
      </c>
      <c r="W342" s="27">
        <v>0</v>
      </c>
      <c r="X342" s="39" t="s">
        <v>28516</v>
      </c>
      <c r="Y342" s="118" t="s">
        <v>8034</v>
      </c>
    </row>
    <row r="343" spans="1:25">
      <c r="A343" s="61" t="s">
        <v>7435</v>
      </c>
      <c r="B343" s="61" t="s">
        <v>323</v>
      </c>
      <c r="C343" s="39" t="s">
        <v>324</v>
      </c>
      <c r="D343" s="39" t="s">
        <v>315</v>
      </c>
      <c r="E343" s="39" t="s">
        <v>326</v>
      </c>
      <c r="F343" s="39" t="s">
        <v>491</v>
      </c>
      <c r="G343" s="39" t="s">
        <v>328</v>
      </c>
      <c r="H343" s="39" t="s">
        <v>326</v>
      </c>
      <c r="I343" s="39" t="s">
        <v>326</v>
      </c>
      <c r="J343" s="39" t="s">
        <v>326</v>
      </c>
      <c r="K343" s="39" t="s">
        <v>326</v>
      </c>
      <c r="L343" s="39" t="s">
        <v>344</v>
      </c>
      <c r="M343" s="39" t="s">
        <v>89</v>
      </c>
      <c r="N343" s="26" t="s">
        <v>875</v>
      </c>
      <c r="O343" s="25" t="s">
        <v>7532</v>
      </c>
      <c r="P343" s="62" t="s">
        <v>8026</v>
      </c>
      <c r="Q343" s="121">
        <v>20204</v>
      </c>
      <c r="R343" s="27" t="s">
        <v>8730</v>
      </c>
      <c r="S343" s="121">
        <v>8.6999999999999993</v>
      </c>
      <c r="T343" s="63">
        <v>8.6999999999999994E-2</v>
      </c>
      <c r="U343" s="27" t="s">
        <v>5720</v>
      </c>
      <c r="V343" s="39" t="s">
        <v>28854</v>
      </c>
      <c r="W343" s="27">
        <v>0</v>
      </c>
      <c r="X343" s="39" t="s">
        <v>28516</v>
      </c>
      <c r="Y343" s="118" t="s">
        <v>8033</v>
      </c>
    </row>
    <row r="344" spans="1:25">
      <c r="A344" s="61" t="s">
        <v>7434</v>
      </c>
      <c r="B344" s="61" t="s">
        <v>323</v>
      </c>
      <c r="C344" s="39" t="s">
        <v>324</v>
      </c>
      <c r="D344" s="39" t="s">
        <v>315</v>
      </c>
      <c r="E344" s="39" t="s">
        <v>326</v>
      </c>
      <c r="F344" s="39" t="s">
        <v>492</v>
      </c>
      <c r="G344" s="39" t="s">
        <v>328</v>
      </c>
      <c r="H344" s="39" t="s">
        <v>326</v>
      </c>
      <c r="I344" s="39" t="s">
        <v>326</v>
      </c>
      <c r="J344" s="39" t="s">
        <v>326</v>
      </c>
      <c r="K344" s="39" t="s">
        <v>326</v>
      </c>
      <c r="L344" s="39" t="s">
        <v>344</v>
      </c>
      <c r="M344" s="39" t="s">
        <v>89</v>
      </c>
      <c r="N344" s="26" t="s">
        <v>875</v>
      </c>
      <c r="O344" s="25" t="s">
        <v>7532</v>
      </c>
      <c r="P344" s="62" t="s">
        <v>7529</v>
      </c>
      <c r="Q344" s="121">
        <v>20204</v>
      </c>
      <c r="R344" s="27" t="s">
        <v>8730</v>
      </c>
      <c r="S344" s="121">
        <v>9.15</v>
      </c>
      <c r="T344" s="63">
        <v>9.1499999999999998E-2</v>
      </c>
      <c r="U344" s="27" t="s">
        <v>5720</v>
      </c>
      <c r="V344" s="39" t="s">
        <v>28855</v>
      </c>
      <c r="W344" s="27">
        <v>0</v>
      </c>
      <c r="X344" s="39" t="s">
        <v>28516</v>
      </c>
      <c r="Y344" s="118" t="s">
        <v>8032</v>
      </c>
    </row>
    <row r="345" spans="1:25">
      <c r="A345" s="61" t="s">
        <v>7433</v>
      </c>
      <c r="B345" s="61" t="s">
        <v>323</v>
      </c>
      <c r="C345" s="39" t="s">
        <v>324</v>
      </c>
      <c r="D345" s="39" t="s">
        <v>315</v>
      </c>
      <c r="E345" s="39" t="s">
        <v>326</v>
      </c>
      <c r="F345" s="39" t="s">
        <v>493</v>
      </c>
      <c r="G345" s="39" t="s">
        <v>328</v>
      </c>
      <c r="H345" s="39" t="s">
        <v>326</v>
      </c>
      <c r="I345" s="39" t="s">
        <v>326</v>
      </c>
      <c r="J345" s="39" t="s">
        <v>326</v>
      </c>
      <c r="K345" s="39" t="s">
        <v>326</v>
      </c>
      <c r="L345" s="39" t="s">
        <v>344</v>
      </c>
      <c r="M345" s="39" t="s">
        <v>89</v>
      </c>
      <c r="N345" s="26" t="s">
        <v>875</v>
      </c>
      <c r="O345" s="25" t="s">
        <v>7532</v>
      </c>
      <c r="P345" s="62" t="s">
        <v>8028</v>
      </c>
      <c r="Q345" s="121">
        <v>20204</v>
      </c>
      <c r="R345" s="27" t="s">
        <v>8730</v>
      </c>
      <c r="S345" s="121">
        <v>45.89</v>
      </c>
      <c r="T345" s="63">
        <v>0.45890000000000003</v>
      </c>
      <c r="U345" s="27" t="s">
        <v>5720</v>
      </c>
      <c r="V345" s="39" t="s">
        <v>28856</v>
      </c>
      <c r="W345" s="27">
        <v>0</v>
      </c>
      <c r="X345" s="39" t="s">
        <v>28516</v>
      </c>
      <c r="Y345" s="118" t="s">
        <v>8031</v>
      </c>
    </row>
    <row r="346" spans="1:25">
      <c r="A346" s="61" t="s">
        <v>7467</v>
      </c>
      <c r="B346" s="61" t="s">
        <v>323</v>
      </c>
      <c r="C346" s="39" t="s">
        <v>324</v>
      </c>
      <c r="D346" s="39" t="s">
        <v>318</v>
      </c>
      <c r="E346" s="39" t="s">
        <v>326</v>
      </c>
      <c r="F346" s="39" t="s">
        <v>466</v>
      </c>
      <c r="G346" s="39" t="s">
        <v>328</v>
      </c>
      <c r="H346" s="39" t="s">
        <v>326</v>
      </c>
      <c r="I346" s="39" t="s">
        <v>326</v>
      </c>
      <c r="J346" s="39" t="s">
        <v>329</v>
      </c>
      <c r="K346" s="39" t="s">
        <v>348</v>
      </c>
      <c r="L346" s="39" t="s">
        <v>330</v>
      </c>
      <c r="M346" s="39" t="s">
        <v>89</v>
      </c>
      <c r="N346" s="26" t="s">
        <v>875</v>
      </c>
      <c r="O346" s="25" t="s">
        <v>7533</v>
      </c>
      <c r="P346" s="62" t="s">
        <v>7534</v>
      </c>
      <c r="Q346" s="121">
        <v>20204</v>
      </c>
      <c r="R346" s="27" t="s">
        <v>8730</v>
      </c>
      <c r="S346" s="121">
        <v>333.54930000000002</v>
      </c>
      <c r="T346" s="63">
        <v>333.54930000000002</v>
      </c>
      <c r="U346" s="27" t="s">
        <v>917</v>
      </c>
      <c r="V346" s="39" t="s">
        <v>28857</v>
      </c>
      <c r="W346" s="27">
        <v>2</v>
      </c>
      <c r="X346" s="39" t="s">
        <v>28511</v>
      </c>
      <c r="Y346" s="118" t="s">
        <v>8030</v>
      </c>
    </row>
    <row r="347" spans="1:25">
      <c r="A347" s="61" t="s">
        <v>7466</v>
      </c>
      <c r="B347" s="61" t="s">
        <v>323</v>
      </c>
      <c r="C347" s="39" t="s">
        <v>324</v>
      </c>
      <c r="D347" s="39" t="s">
        <v>318</v>
      </c>
      <c r="E347" s="39" t="s">
        <v>326</v>
      </c>
      <c r="F347" s="39" t="s">
        <v>467</v>
      </c>
      <c r="G347" s="39" t="s">
        <v>328</v>
      </c>
      <c r="H347" s="39" t="s">
        <v>326</v>
      </c>
      <c r="I347" s="39" t="s">
        <v>326</v>
      </c>
      <c r="J347" s="39" t="s">
        <v>329</v>
      </c>
      <c r="K347" s="39" t="s">
        <v>348</v>
      </c>
      <c r="L347" s="39" t="s">
        <v>330</v>
      </c>
      <c r="M347" s="39" t="s">
        <v>89</v>
      </c>
      <c r="N347" s="26" t="s">
        <v>875</v>
      </c>
      <c r="O347" s="25" t="s">
        <v>7533</v>
      </c>
      <c r="P347" s="62" t="s">
        <v>7528</v>
      </c>
      <c r="Q347" s="121">
        <v>20204</v>
      </c>
      <c r="R347" s="27" t="s">
        <v>8730</v>
      </c>
      <c r="S347" s="121">
        <v>39.753599999999999</v>
      </c>
      <c r="T347" s="63">
        <v>39.753599999999999</v>
      </c>
      <c r="U347" s="27" t="s">
        <v>917</v>
      </c>
      <c r="V347" s="39" t="s">
        <v>28858</v>
      </c>
      <c r="W347" s="27">
        <v>2</v>
      </c>
      <c r="X347" s="39" t="s">
        <v>28511</v>
      </c>
      <c r="Y347" s="118" t="s">
        <v>8029</v>
      </c>
    </row>
    <row r="348" spans="1:25">
      <c r="A348" s="61" t="s">
        <v>7472</v>
      </c>
      <c r="B348" s="61" t="s">
        <v>323</v>
      </c>
      <c r="C348" s="39" t="s">
        <v>324</v>
      </c>
      <c r="D348" s="39" t="s">
        <v>318</v>
      </c>
      <c r="E348" s="39" t="s">
        <v>326</v>
      </c>
      <c r="F348" s="39" t="s">
        <v>468</v>
      </c>
      <c r="G348" s="39" t="s">
        <v>328</v>
      </c>
      <c r="H348" s="39" t="s">
        <v>326</v>
      </c>
      <c r="I348" s="39" t="s">
        <v>326</v>
      </c>
      <c r="J348" s="39" t="s">
        <v>329</v>
      </c>
      <c r="K348" s="39" t="s">
        <v>348</v>
      </c>
      <c r="L348" s="39" t="s">
        <v>330</v>
      </c>
      <c r="M348" s="39" t="s">
        <v>89</v>
      </c>
      <c r="N348" s="26" t="s">
        <v>875</v>
      </c>
      <c r="O348" s="25" t="s">
        <v>7533</v>
      </c>
      <c r="P348" s="62" t="s">
        <v>8024</v>
      </c>
      <c r="Q348" s="121">
        <v>20204</v>
      </c>
      <c r="R348" s="27" t="s">
        <v>8730</v>
      </c>
      <c r="S348" s="121">
        <v>25.233699999999999</v>
      </c>
      <c r="T348" s="63">
        <v>25.233699999999999</v>
      </c>
      <c r="U348" s="27" t="s">
        <v>917</v>
      </c>
      <c r="V348" s="39" t="s">
        <v>28859</v>
      </c>
      <c r="W348" s="27">
        <v>2</v>
      </c>
      <c r="X348" s="39" t="s">
        <v>28511</v>
      </c>
      <c r="Y348" s="118" t="s">
        <v>8035</v>
      </c>
    </row>
    <row r="349" spans="1:25">
      <c r="A349" s="61" t="s">
        <v>7470</v>
      </c>
      <c r="B349" s="61" t="s">
        <v>323</v>
      </c>
      <c r="C349" s="39" t="s">
        <v>324</v>
      </c>
      <c r="D349" s="39" t="s">
        <v>318</v>
      </c>
      <c r="E349" s="39" t="s">
        <v>326</v>
      </c>
      <c r="F349" s="39" t="s">
        <v>470</v>
      </c>
      <c r="G349" s="39" t="s">
        <v>328</v>
      </c>
      <c r="H349" s="39" t="s">
        <v>326</v>
      </c>
      <c r="I349" s="39" t="s">
        <v>326</v>
      </c>
      <c r="J349" s="39" t="s">
        <v>329</v>
      </c>
      <c r="K349" s="39" t="s">
        <v>348</v>
      </c>
      <c r="L349" s="39" t="s">
        <v>330</v>
      </c>
      <c r="M349" s="39" t="s">
        <v>89</v>
      </c>
      <c r="N349" s="26" t="s">
        <v>875</v>
      </c>
      <c r="O349" s="25" t="s">
        <v>7533</v>
      </c>
      <c r="P349" s="62" t="s">
        <v>8026</v>
      </c>
      <c r="Q349" s="121">
        <v>20204</v>
      </c>
      <c r="R349" s="27" t="s">
        <v>8730</v>
      </c>
      <c r="S349" s="121">
        <v>528.90949999999998</v>
      </c>
      <c r="T349" s="63">
        <v>528.90949999999998</v>
      </c>
      <c r="U349" s="27" t="s">
        <v>917</v>
      </c>
      <c r="V349" s="39" t="s">
        <v>28860</v>
      </c>
      <c r="W349" s="27">
        <v>2</v>
      </c>
      <c r="X349" s="39" t="s">
        <v>28511</v>
      </c>
      <c r="Y349" s="118" t="s">
        <v>8033</v>
      </c>
    </row>
    <row r="350" spans="1:25">
      <c r="A350" s="61" t="s">
        <v>7469</v>
      </c>
      <c r="B350" s="61" t="s">
        <v>323</v>
      </c>
      <c r="C350" s="39" t="s">
        <v>324</v>
      </c>
      <c r="D350" s="39" t="s">
        <v>318</v>
      </c>
      <c r="E350" s="39" t="s">
        <v>326</v>
      </c>
      <c r="F350" s="39" t="s">
        <v>471</v>
      </c>
      <c r="G350" s="39" t="s">
        <v>328</v>
      </c>
      <c r="H350" s="39" t="s">
        <v>326</v>
      </c>
      <c r="I350" s="39" t="s">
        <v>326</v>
      </c>
      <c r="J350" s="39" t="s">
        <v>329</v>
      </c>
      <c r="K350" s="39" t="s">
        <v>348</v>
      </c>
      <c r="L350" s="39" t="s">
        <v>330</v>
      </c>
      <c r="M350" s="39" t="s">
        <v>89</v>
      </c>
      <c r="N350" s="26" t="s">
        <v>875</v>
      </c>
      <c r="O350" s="25" t="s">
        <v>7533</v>
      </c>
      <c r="P350" s="62" t="s">
        <v>7529</v>
      </c>
      <c r="Q350" s="121">
        <v>20204</v>
      </c>
      <c r="R350" s="27" t="s">
        <v>8730</v>
      </c>
      <c r="S350" s="121">
        <v>584.79010000000005</v>
      </c>
      <c r="T350" s="63">
        <v>584.79010000000005</v>
      </c>
      <c r="U350" s="27" t="s">
        <v>917</v>
      </c>
      <c r="V350" s="39" t="s">
        <v>28861</v>
      </c>
      <c r="W350" s="27">
        <v>2</v>
      </c>
      <c r="X350" s="39" t="s">
        <v>28511</v>
      </c>
      <c r="Y350" s="118" t="s">
        <v>8032</v>
      </c>
    </row>
    <row r="351" spans="1:25">
      <c r="A351" s="61" t="s">
        <v>7468</v>
      </c>
      <c r="B351" s="61" t="s">
        <v>323</v>
      </c>
      <c r="C351" s="39" t="s">
        <v>324</v>
      </c>
      <c r="D351" s="39" t="s">
        <v>318</v>
      </c>
      <c r="E351" s="39" t="s">
        <v>326</v>
      </c>
      <c r="F351" s="39" t="s">
        <v>472</v>
      </c>
      <c r="G351" s="39" t="s">
        <v>328</v>
      </c>
      <c r="H351" s="39" t="s">
        <v>326</v>
      </c>
      <c r="I351" s="39" t="s">
        <v>326</v>
      </c>
      <c r="J351" s="39" t="s">
        <v>329</v>
      </c>
      <c r="K351" s="39" t="s">
        <v>348</v>
      </c>
      <c r="L351" s="39" t="s">
        <v>330</v>
      </c>
      <c r="M351" s="39" t="s">
        <v>89</v>
      </c>
      <c r="N351" s="26" t="s">
        <v>875</v>
      </c>
      <c r="O351" s="25" t="s">
        <v>7533</v>
      </c>
      <c r="P351" s="62" t="s">
        <v>8028</v>
      </c>
      <c r="Q351" s="121">
        <v>20204</v>
      </c>
      <c r="R351" s="27" t="s">
        <v>8730</v>
      </c>
      <c r="S351" s="121">
        <v>73.647000000000006</v>
      </c>
      <c r="T351" s="63">
        <v>73.647000000000006</v>
      </c>
      <c r="U351" s="27" t="s">
        <v>917</v>
      </c>
      <c r="V351" s="39" t="s">
        <v>28862</v>
      </c>
      <c r="W351" s="27">
        <v>2</v>
      </c>
      <c r="X351" s="39" t="s">
        <v>28511</v>
      </c>
      <c r="Y351" s="118" t="s">
        <v>8031</v>
      </c>
    </row>
    <row r="352" spans="1:25">
      <c r="A352" s="61" t="s">
        <v>7446</v>
      </c>
      <c r="B352" s="61" t="s">
        <v>323</v>
      </c>
      <c r="C352" s="39" t="s">
        <v>324</v>
      </c>
      <c r="D352" s="39" t="s">
        <v>318</v>
      </c>
      <c r="E352" s="39" t="s">
        <v>326</v>
      </c>
      <c r="F352" s="39" t="s">
        <v>473</v>
      </c>
      <c r="G352" s="39" t="s">
        <v>328</v>
      </c>
      <c r="H352" s="39" t="s">
        <v>326</v>
      </c>
      <c r="I352" s="39" t="s">
        <v>326</v>
      </c>
      <c r="J352" s="39" t="s">
        <v>326</v>
      </c>
      <c r="K352" s="39" t="s">
        <v>326</v>
      </c>
      <c r="L352" s="39" t="s">
        <v>344</v>
      </c>
      <c r="M352" s="39" t="s">
        <v>89</v>
      </c>
      <c r="N352" s="26" t="s">
        <v>875</v>
      </c>
      <c r="O352" s="25" t="s">
        <v>7530</v>
      </c>
      <c r="P352" s="62" t="s">
        <v>7534</v>
      </c>
      <c r="Q352" s="121">
        <v>20204</v>
      </c>
      <c r="R352" s="27" t="s">
        <v>8730</v>
      </c>
      <c r="S352" s="121">
        <v>25.34</v>
      </c>
      <c r="T352" s="63">
        <v>0.25340000000000001</v>
      </c>
      <c r="U352" s="27" t="s">
        <v>917</v>
      </c>
      <c r="V352" s="39" t="s">
        <v>28863</v>
      </c>
      <c r="W352" s="27">
        <v>0</v>
      </c>
      <c r="X352" s="39" t="s">
        <v>28513</v>
      </c>
      <c r="Y352" s="118" t="s">
        <v>8030</v>
      </c>
    </row>
    <row r="353" spans="1:25">
      <c r="A353" s="61" t="s">
        <v>7445</v>
      </c>
      <c r="B353" s="61" t="s">
        <v>323</v>
      </c>
      <c r="C353" s="39" t="s">
        <v>324</v>
      </c>
      <c r="D353" s="39" t="s">
        <v>318</v>
      </c>
      <c r="E353" s="39" t="s">
        <v>326</v>
      </c>
      <c r="F353" s="39" t="s">
        <v>474</v>
      </c>
      <c r="G353" s="39" t="s">
        <v>328</v>
      </c>
      <c r="H353" s="39" t="s">
        <v>326</v>
      </c>
      <c r="I353" s="39" t="s">
        <v>326</v>
      </c>
      <c r="J353" s="39" t="s">
        <v>326</v>
      </c>
      <c r="K353" s="39" t="s">
        <v>326</v>
      </c>
      <c r="L353" s="39" t="s">
        <v>344</v>
      </c>
      <c r="M353" s="39" t="s">
        <v>89</v>
      </c>
      <c r="N353" s="26" t="s">
        <v>875</v>
      </c>
      <c r="O353" s="25" t="s">
        <v>7530</v>
      </c>
      <c r="P353" s="62" t="s">
        <v>7528</v>
      </c>
      <c r="Q353" s="121">
        <v>20204</v>
      </c>
      <c r="R353" s="27" t="s">
        <v>8730</v>
      </c>
      <c r="S353" s="121">
        <v>24.63</v>
      </c>
      <c r="T353" s="63">
        <v>0.24629999999999999</v>
      </c>
      <c r="U353" s="27" t="s">
        <v>917</v>
      </c>
      <c r="V353" s="39" t="s">
        <v>28864</v>
      </c>
      <c r="W353" s="27">
        <v>0</v>
      </c>
      <c r="X353" s="39" t="s">
        <v>28513</v>
      </c>
      <c r="Y353" s="118" t="s">
        <v>8029</v>
      </c>
    </row>
    <row r="354" spans="1:25">
      <c r="A354" s="61" t="s">
        <v>7451</v>
      </c>
      <c r="B354" s="61" t="s">
        <v>323</v>
      </c>
      <c r="C354" s="39" t="s">
        <v>324</v>
      </c>
      <c r="D354" s="39" t="s">
        <v>318</v>
      </c>
      <c r="E354" s="39" t="s">
        <v>326</v>
      </c>
      <c r="F354" s="39" t="s">
        <v>475</v>
      </c>
      <c r="G354" s="39" t="s">
        <v>328</v>
      </c>
      <c r="H354" s="39" t="s">
        <v>326</v>
      </c>
      <c r="I354" s="39" t="s">
        <v>326</v>
      </c>
      <c r="J354" s="39" t="s">
        <v>326</v>
      </c>
      <c r="K354" s="39" t="s">
        <v>326</v>
      </c>
      <c r="L354" s="39" t="s">
        <v>344</v>
      </c>
      <c r="M354" s="39" t="s">
        <v>89</v>
      </c>
      <c r="N354" s="26" t="s">
        <v>875</v>
      </c>
      <c r="O354" s="25" t="s">
        <v>7530</v>
      </c>
      <c r="P354" s="62" t="s">
        <v>8024</v>
      </c>
      <c r="Q354" s="121">
        <v>20204</v>
      </c>
      <c r="R354" s="27" t="s">
        <v>8730</v>
      </c>
      <c r="S354" s="121">
        <v>42.69</v>
      </c>
      <c r="T354" s="63">
        <v>0.4269</v>
      </c>
      <c r="U354" s="27" t="s">
        <v>917</v>
      </c>
      <c r="V354" s="39" t="s">
        <v>28865</v>
      </c>
      <c r="W354" s="27">
        <v>0</v>
      </c>
      <c r="X354" s="39" t="s">
        <v>28513</v>
      </c>
      <c r="Y354" s="118" t="s">
        <v>8035</v>
      </c>
    </row>
    <row r="355" spans="1:25">
      <c r="A355" s="61" t="s">
        <v>7449</v>
      </c>
      <c r="B355" s="61" t="s">
        <v>323</v>
      </c>
      <c r="C355" s="39" t="s">
        <v>324</v>
      </c>
      <c r="D355" s="39" t="s">
        <v>318</v>
      </c>
      <c r="E355" s="39" t="s">
        <v>326</v>
      </c>
      <c r="F355" s="39" t="s">
        <v>477</v>
      </c>
      <c r="G355" s="39" t="s">
        <v>328</v>
      </c>
      <c r="H355" s="39" t="s">
        <v>326</v>
      </c>
      <c r="I355" s="39" t="s">
        <v>326</v>
      </c>
      <c r="J355" s="39" t="s">
        <v>326</v>
      </c>
      <c r="K355" s="39" t="s">
        <v>326</v>
      </c>
      <c r="L355" s="39" t="s">
        <v>344</v>
      </c>
      <c r="M355" s="39" t="s">
        <v>89</v>
      </c>
      <c r="N355" s="26" t="s">
        <v>875</v>
      </c>
      <c r="O355" s="25" t="s">
        <v>7530</v>
      </c>
      <c r="P355" s="62" t="s">
        <v>8026</v>
      </c>
      <c r="Q355" s="121">
        <v>20204</v>
      </c>
      <c r="R355" s="27" t="s">
        <v>8730</v>
      </c>
      <c r="S355" s="121">
        <v>10.57</v>
      </c>
      <c r="T355" s="63">
        <v>0.1057</v>
      </c>
      <c r="U355" s="27" t="s">
        <v>917</v>
      </c>
      <c r="V355" s="39" t="s">
        <v>28866</v>
      </c>
      <c r="W355" s="27">
        <v>0</v>
      </c>
      <c r="X355" s="39" t="s">
        <v>28513</v>
      </c>
      <c r="Y355" s="118" t="s">
        <v>8033</v>
      </c>
    </row>
    <row r="356" spans="1:25">
      <c r="A356" s="61" t="s">
        <v>7448</v>
      </c>
      <c r="B356" s="61" t="s">
        <v>323</v>
      </c>
      <c r="C356" s="39" t="s">
        <v>324</v>
      </c>
      <c r="D356" s="39" t="s">
        <v>318</v>
      </c>
      <c r="E356" s="39" t="s">
        <v>326</v>
      </c>
      <c r="F356" s="39" t="s">
        <v>478</v>
      </c>
      <c r="G356" s="39" t="s">
        <v>328</v>
      </c>
      <c r="H356" s="39" t="s">
        <v>326</v>
      </c>
      <c r="I356" s="39" t="s">
        <v>326</v>
      </c>
      <c r="J356" s="39" t="s">
        <v>326</v>
      </c>
      <c r="K356" s="39" t="s">
        <v>326</v>
      </c>
      <c r="L356" s="39" t="s">
        <v>344</v>
      </c>
      <c r="M356" s="39" t="s">
        <v>89</v>
      </c>
      <c r="N356" s="26" t="s">
        <v>875</v>
      </c>
      <c r="O356" s="25" t="s">
        <v>7530</v>
      </c>
      <c r="P356" s="62" t="s">
        <v>7529</v>
      </c>
      <c r="Q356" s="121">
        <v>20204</v>
      </c>
      <c r="R356" s="27" t="s">
        <v>8730</v>
      </c>
      <c r="S356" s="121">
        <v>12.52</v>
      </c>
      <c r="T356" s="63">
        <v>0.12520000000000001</v>
      </c>
      <c r="U356" s="27" t="s">
        <v>917</v>
      </c>
      <c r="V356" s="39" t="s">
        <v>28867</v>
      </c>
      <c r="W356" s="27">
        <v>0</v>
      </c>
      <c r="X356" s="39" t="s">
        <v>28513</v>
      </c>
      <c r="Y356" s="118" t="s">
        <v>8032</v>
      </c>
    </row>
    <row r="357" spans="1:25">
      <c r="A357" s="61" t="s">
        <v>7447</v>
      </c>
      <c r="B357" s="61" t="s">
        <v>323</v>
      </c>
      <c r="C357" s="39" t="s">
        <v>324</v>
      </c>
      <c r="D357" s="39" t="s">
        <v>318</v>
      </c>
      <c r="E357" s="39" t="s">
        <v>326</v>
      </c>
      <c r="F357" s="39" t="s">
        <v>479</v>
      </c>
      <c r="G357" s="39" t="s">
        <v>328</v>
      </c>
      <c r="H357" s="39" t="s">
        <v>326</v>
      </c>
      <c r="I357" s="39" t="s">
        <v>326</v>
      </c>
      <c r="J357" s="39" t="s">
        <v>326</v>
      </c>
      <c r="K357" s="39" t="s">
        <v>326</v>
      </c>
      <c r="L357" s="39" t="s">
        <v>344</v>
      </c>
      <c r="M357" s="39" t="s">
        <v>89</v>
      </c>
      <c r="N357" s="26" t="s">
        <v>875</v>
      </c>
      <c r="O357" s="25" t="s">
        <v>7530</v>
      </c>
      <c r="P357" s="62" t="s">
        <v>8028</v>
      </c>
      <c r="Q357" s="121">
        <v>20204</v>
      </c>
      <c r="R357" s="27" t="s">
        <v>8730</v>
      </c>
      <c r="S357" s="121">
        <v>17.47</v>
      </c>
      <c r="T357" s="63">
        <v>0.17469999999999999</v>
      </c>
      <c r="U357" s="27" t="s">
        <v>917</v>
      </c>
      <c r="V357" s="39" t="s">
        <v>28868</v>
      </c>
      <c r="W357" s="27">
        <v>0</v>
      </c>
      <c r="X357" s="39" t="s">
        <v>28513</v>
      </c>
      <c r="Y357" s="118" t="s">
        <v>8031</v>
      </c>
    </row>
    <row r="358" spans="1:25">
      <c r="A358" s="61" t="s">
        <v>7454</v>
      </c>
      <c r="B358" s="61" t="s">
        <v>323</v>
      </c>
      <c r="C358" s="39" t="s">
        <v>324</v>
      </c>
      <c r="D358" s="39" t="s">
        <v>318</v>
      </c>
      <c r="E358" s="39" t="s">
        <v>326</v>
      </c>
      <c r="F358" s="39" t="s">
        <v>480</v>
      </c>
      <c r="G358" s="39" t="s">
        <v>328</v>
      </c>
      <c r="H358" s="39" t="s">
        <v>326</v>
      </c>
      <c r="I358" s="39" t="s">
        <v>326</v>
      </c>
      <c r="J358" s="39" t="s">
        <v>326</v>
      </c>
      <c r="K358" s="39" t="s">
        <v>326</v>
      </c>
      <c r="L358" s="39" t="s">
        <v>344</v>
      </c>
      <c r="M358" s="39" t="s">
        <v>89</v>
      </c>
      <c r="N358" s="26" t="s">
        <v>875</v>
      </c>
      <c r="O358" s="25" t="s">
        <v>7531</v>
      </c>
      <c r="P358" s="62" t="s">
        <v>8028</v>
      </c>
      <c r="Q358" s="121">
        <v>20204</v>
      </c>
      <c r="R358" s="27" t="s">
        <v>8730</v>
      </c>
      <c r="S358" s="121">
        <v>2.71</v>
      </c>
      <c r="T358" s="63">
        <v>2.7099999999999999E-2</v>
      </c>
      <c r="U358" s="27" t="s">
        <v>917</v>
      </c>
      <c r="V358" s="39" t="s">
        <v>28869</v>
      </c>
      <c r="W358" s="27">
        <v>0</v>
      </c>
      <c r="X358" s="39" t="s">
        <v>28511</v>
      </c>
      <c r="Y358" s="118" t="s">
        <v>8031</v>
      </c>
    </row>
    <row r="359" spans="1:25">
      <c r="A359" s="61" t="s">
        <v>7453</v>
      </c>
      <c r="B359" s="61" t="s">
        <v>323</v>
      </c>
      <c r="C359" s="39" t="s">
        <v>324</v>
      </c>
      <c r="D359" s="39" t="s">
        <v>318</v>
      </c>
      <c r="E359" s="39" t="s">
        <v>326</v>
      </c>
      <c r="F359" s="39" t="s">
        <v>481</v>
      </c>
      <c r="G359" s="39" t="s">
        <v>328</v>
      </c>
      <c r="H359" s="39" t="s">
        <v>326</v>
      </c>
      <c r="I359" s="39" t="s">
        <v>326</v>
      </c>
      <c r="J359" s="39" t="s">
        <v>326</v>
      </c>
      <c r="K359" s="39" t="s">
        <v>326</v>
      </c>
      <c r="L359" s="39" t="s">
        <v>344</v>
      </c>
      <c r="M359" s="39" t="s">
        <v>89</v>
      </c>
      <c r="N359" s="26" t="s">
        <v>875</v>
      </c>
      <c r="O359" s="25" t="s">
        <v>7531</v>
      </c>
      <c r="P359" s="62" t="s">
        <v>7534</v>
      </c>
      <c r="Q359" s="121">
        <v>20204</v>
      </c>
      <c r="R359" s="27" t="s">
        <v>8730</v>
      </c>
      <c r="S359" s="121">
        <v>1.62</v>
      </c>
      <c r="T359" s="63">
        <v>1.6200000000000003E-2</v>
      </c>
      <c r="U359" s="27" t="s">
        <v>917</v>
      </c>
      <c r="V359" s="39" t="s">
        <v>28870</v>
      </c>
      <c r="W359" s="27">
        <v>0</v>
      </c>
      <c r="X359" s="39" t="s">
        <v>28511</v>
      </c>
      <c r="Y359" s="118" t="s">
        <v>8030</v>
      </c>
    </row>
    <row r="360" spans="1:25">
      <c r="A360" s="61" t="s">
        <v>7452</v>
      </c>
      <c r="B360" s="61" t="s">
        <v>323</v>
      </c>
      <c r="C360" s="39" t="s">
        <v>324</v>
      </c>
      <c r="D360" s="39" t="s">
        <v>318</v>
      </c>
      <c r="E360" s="39" t="s">
        <v>326</v>
      </c>
      <c r="F360" s="39" t="s">
        <v>482</v>
      </c>
      <c r="G360" s="39" t="s">
        <v>328</v>
      </c>
      <c r="H360" s="39" t="s">
        <v>326</v>
      </c>
      <c r="I360" s="39" t="s">
        <v>326</v>
      </c>
      <c r="J360" s="39" t="s">
        <v>326</v>
      </c>
      <c r="K360" s="39" t="s">
        <v>326</v>
      </c>
      <c r="L360" s="39" t="s">
        <v>344</v>
      </c>
      <c r="M360" s="39" t="s">
        <v>89</v>
      </c>
      <c r="N360" s="26" t="s">
        <v>875</v>
      </c>
      <c r="O360" s="25" t="s">
        <v>7531</v>
      </c>
      <c r="P360" s="62" t="s">
        <v>7528</v>
      </c>
      <c r="Q360" s="121">
        <v>20204</v>
      </c>
      <c r="R360" s="27" t="s">
        <v>8730</v>
      </c>
      <c r="S360" s="121">
        <v>0.98</v>
      </c>
      <c r="T360" s="63">
        <v>9.7999999999999997E-3</v>
      </c>
      <c r="U360" s="27" t="s">
        <v>917</v>
      </c>
      <c r="V360" s="39" t="s">
        <v>28871</v>
      </c>
      <c r="W360" s="27">
        <v>0</v>
      </c>
      <c r="X360" s="39" t="s">
        <v>28511</v>
      </c>
      <c r="Y360" s="118" t="s">
        <v>8029</v>
      </c>
    </row>
    <row r="361" spans="1:25">
      <c r="A361" s="61" t="s">
        <v>7458</v>
      </c>
      <c r="B361" s="61" t="s">
        <v>323</v>
      </c>
      <c r="C361" s="39" t="s">
        <v>324</v>
      </c>
      <c r="D361" s="39" t="s">
        <v>318</v>
      </c>
      <c r="E361" s="39" t="s">
        <v>326</v>
      </c>
      <c r="F361" s="39" t="s">
        <v>483</v>
      </c>
      <c r="G361" s="39" t="s">
        <v>328</v>
      </c>
      <c r="H361" s="39" t="s">
        <v>326</v>
      </c>
      <c r="I361" s="39" t="s">
        <v>326</v>
      </c>
      <c r="J361" s="39" t="s">
        <v>326</v>
      </c>
      <c r="K361" s="39" t="s">
        <v>326</v>
      </c>
      <c r="L361" s="39" t="s">
        <v>344</v>
      </c>
      <c r="M361" s="39" t="s">
        <v>89</v>
      </c>
      <c r="N361" s="26" t="s">
        <v>875</v>
      </c>
      <c r="O361" s="25" t="s">
        <v>7531</v>
      </c>
      <c r="P361" s="62" t="s">
        <v>8024</v>
      </c>
      <c r="Q361" s="121">
        <v>20204</v>
      </c>
      <c r="R361" s="27" t="s">
        <v>8730</v>
      </c>
      <c r="S361" s="121">
        <v>2.08</v>
      </c>
      <c r="T361" s="63">
        <v>2.0799999999999999E-2</v>
      </c>
      <c r="U361" s="27" t="s">
        <v>917</v>
      </c>
      <c r="V361" s="39" t="s">
        <v>28872</v>
      </c>
      <c r="W361" s="27">
        <v>0</v>
      </c>
      <c r="X361" s="39" t="s">
        <v>28511</v>
      </c>
      <c r="Y361" s="118" t="s">
        <v>8035</v>
      </c>
    </row>
    <row r="362" spans="1:25">
      <c r="A362" s="61" t="s">
        <v>7456</v>
      </c>
      <c r="B362" s="61" t="s">
        <v>323</v>
      </c>
      <c r="C362" s="39" t="s">
        <v>324</v>
      </c>
      <c r="D362" s="39" t="s">
        <v>318</v>
      </c>
      <c r="E362" s="39" t="s">
        <v>326</v>
      </c>
      <c r="F362" s="39" t="s">
        <v>485</v>
      </c>
      <c r="G362" s="39" t="s">
        <v>328</v>
      </c>
      <c r="H362" s="39" t="s">
        <v>326</v>
      </c>
      <c r="I362" s="39" t="s">
        <v>326</v>
      </c>
      <c r="J362" s="39" t="s">
        <v>326</v>
      </c>
      <c r="K362" s="39" t="s">
        <v>326</v>
      </c>
      <c r="L362" s="39" t="s">
        <v>344</v>
      </c>
      <c r="M362" s="39" t="s">
        <v>89</v>
      </c>
      <c r="N362" s="26" t="s">
        <v>875</v>
      </c>
      <c r="O362" s="25" t="s">
        <v>7531</v>
      </c>
      <c r="P362" s="62" t="s">
        <v>8026</v>
      </c>
      <c r="Q362" s="121">
        <v>20204</v>
      </c>
      <c r="R362" s="27" t="s">
        <v>8730</v>
      </c>
      <c r="S362" s="121">
        <v>0.54999999999999993</v>
      </c>
      <c r="T362" s="63">
        <v>5.4999999999999997E-3</v>
      </c>
      <c r="U362" s="27" t="s">
        <v>917</v>
      </c>
      <c r="V362" s="39" t="s">
        <v>28873</v>
      </c>
      <c r="W362" s="27">
        <v>0</v>
      </c>
      <c r="X362" s="39" t="s">
        <v>28511</v>
      </c>
      <c r="Y362" s="118" t="s">
        <v>8033</v>
      </c>
    </row>
    <row r="363" spans="1:25">
      <c r="A363" s="61" t="s">
        <v>7455</v>
      </c>
      <c r="B363" s="61" t="s">
        <v>323</v>
      </c>
      <c r="C363" s="39" t="s">
        <v>324</v>
      </c>
      <c r="D363" s="39" t="s">
        <v>318</v>
      </c>
      <c r="E363" s="39" t="s">
        <v>326</v>
      </c>
      <c r="F363" s="39" t="s">
        <v>486</v>
      </c>
      <c r="G363" s="39" t="s">
        <v>328</v>
      </c>
      <c r="H363" s="39" t="s">
        <v>326</v>
      </c>
      <c r="I363" s="39" t="s">
        <v>326</v>
      </c>
      <c r="J363" s="39" t="s">
        <v>326</v>
      </c>
      <c r="K363" s="39" t="s">
        <v>326</v>
      </c>
      <c r="L363" s="39" t="s">
        <v>344</v>
      </c>
      <c r="M363" s="39" t="s">
        <v>89</v>
      </c>
      <c r="N363" s="26" t="s">
        <v>875</v>
      </c>
      <c r="O363" s="25" t="s">
        <v>7531</v>
      </c>
      <c r="P363" s="62" t="s">
        <v>7529</v>
      </c>
      <c r="Q363" s="121">
        <v>20204</v>
      </c>
      <c r="R363" s="27" t="s">
        <v>8730</v>
      </c>
      <c r="S363" s="121">
        <v>0.67999999999999994</v>
      </c>
      <c r="T363" s="63">
        <v>6.7999999999999996E-3</v>
      </c>
      <c r="U363" s="27" t="s">
        <v>917</v>
      </c>
      <c r="V363" s="39" t="s">
        <v>28874</v>
      </c>
      <c r="W363" s="27">
        <v>0</v>
      </c>
      <c r="X363" s="39" t="s">
        <v>28511</v>
      </c>
      <c r="Y363" s="118" t="s">
        <v>8032</v>
      </c>
    </row>
    <row r="364" spans="1:25">
      <c r="A364" s="61" t="s">
        <v>7460</v>
      </c>
      <c r="B364" s="61" t="s">
        <v>323</v>
      </c>
      <c r="C364" s="39" t="s">
        <v>324</v>
      </c>
      <c r="D364" s="39" t="s">
        <v>318</v>
      </c>
      <c r="E364" s="39" t="s">
        <v>326</v>
      </c>
      <c r="F364" s="39" t="s">
        <v>487</v>
      </c>
      <c r="G364" s="39" t="s">
        <v>328</v>
      </c>
      <c r="H364" s="39" t="s">
        <v>326</v>
      </c>
      <c r="I364" s="39" t="s">
        <v>326</v>
      </c>
      <c r="J364" s="39" t="s">
        <v>326</v>
      </c>
      <c r="K364" s="39" t="s">
        <v>326</v>
      </c>
      <c r="L364" s="39" t="s">
        <v>344</v>
      </c>
      <c r="M364" s="39" t="s">
        <v>89</v>
      </c>
      <c r="N364" s="26" t="s">
        <v>875</v>
      </c>
      <c r="O364" s="25" t="s">
        <v>7532</v>
      </c>
      <c r="P364" s="62" t="s">
        <v>7534</v>
      </c>
      <c r="Q364" s="121">
        <v>20204</v>
      </c>
      <c r="R364" s="27" t="s">
        <v>8730</v>
      </c>
      <c r="S364" s="121">
        <v>44.31</v>
      </c>
      <c r="T364" s="63">
        <v>0.44310000000000005</v>
      </c>
      <c r="U364" s="27" t="s">
        <v>917</v>
      </c>
      <c r="V364" s="39" t="s">
        <v>28875</v>
      </c>
      <c r="W364" s="27">
        <v>0</v>
      </c>
      <c r="X364" s="39" t="s">
        <v>28516</v>
      </c>
      <c r="Y364" s="118" t="s">
        <v>8030</v>
      </c>
    </row>
    <row r="365" spans="1:25">
      <c r="A365" s="61" t="s">
        <v>7459</v>
      </c>
      <c r="B365" s="61" t="s">
        <v>323</v>
      </c>
      <c r="C365" s="39" t="s">
        <v>324</v>
      </c>
      <c r="D365" s="39" t="s">
        <v>318</v>
      </c>
      <c r="E365" s="39" t="s">
        <v>326</v>
      </c>
      <c r="F365" s="39" t="s">
        <v>488</v>
      </c>
      <c r="G365" s="39" t="s">
        <v>328</v>
      </c>
      <c r="H365" s="39" t="s">
        <v>326</v>
      </c>
      <c r="I365" s="39" t="s">
        <v>326</v>
      </c>
      <c r="J365" s="39" t="s">
        <v>326</v>
      </c>
      <c r="K365" s="39" t="s">
        <v>326</v>
      </c>
      <c r="L365" s="39" t="s">
        <v>344</v>
      </c>
      <c r="M365" s="39" t="s">
        <v>89</v>
      </c>
      <c r="N365" s="26" t="s">
        <v>875</v>
      </c>
      <c r="O365" s="25" t="s">
        <v>7532</v>
      </c>
      <c r="P365" s="62" t="s">
        <v>7528</v>
      </c>
      <c r="Q365" s="121">
        <v>20204</v>
      </c>
      <c r="R365" s="27" t="s">
        <v>8730</v>
      </c>
      <c r="S365" s="121">
        <v>18.75</v>
      </c>
      <c r="T365" s="63">
        <v>0.1875</v>
      </c>
      <c r="U365" s="27" t="s">
        <v>917</v>
      </c>
      <c r="V365" s="39" t="s">
        <v>28876</v>
      </c>
      <c r="W365" s="27">
        <v>0</v>
      </c>
      <c r="X365" s="39" t="s">
        <v>28516</v>
      </c>
      <c r="Y365" s="118" t="s">
        <v>8029</v>
      </c>
    </row>
    <row r="366" spans="1:25">
      <c r="A366" s="61" t="s">
        <v>7465</v>
      </c>
      <c r="B366" s="61" t="s">
        <v>323</v>
      </c>
      <c r="C366" s="39" t="s">
        <v>324</v>
      </c>
      <c r="D366" s="39" t="s">
        <v>318</v>
      </c>
      <c r="E366" s="39" t="s">
        <v>326</v>
      </c>
      <c r="F366" s="39" t="s">
        <v>489</v>
      </c>
      <c r="G366" s="39" t="s">
        <v>328</v>
      </c>
      <c r="H366" s="39" t="s">
        <v>326</v>
      </c>
      <c r="I366" s="39" t="s">
        <v>326</v>
      </c>
      <c r="J366" s="39" t="s">
        <v>326</v>
      </c>
      <c r="K366" s="39" t="s">
        <v>326</v>
      </c>
      <c r="L366" s="39" t="s">
        <v>344</v>
      </c>
      <c r="M366" s="39" t="s">
        <v>89</v>
      </c>
      <c r="N366" s="26" t="s">
        <v>875</v>
      </c>
      <c r="O366" s="25" t="s">
        <v>7532</v>
      </c>
      <c r="P366" s="62" t="s">
        <v>8024</v>
      </c>
      <c r="Q366" s="121">
        <v>20204</v>
      </c>
      <c r="R366" s="27" t="s">
        <v>8730</v>
      </c>
      <c r="S366" s="121">
        <v>36.1</v>
      </c>
      <c r="T366" s="63">
        <v>0.36099999999999999</v>
      </c>
      <c r="U366" s="27" t="s">
        <v>917</v>
      </c>
      <c r="V366" s="39" t="s">
        <v>28877</v>
      </c>
      <c r="W366" s="27">
        <v>0</v>
      </c>
      <c r="X366" s="39" t="s">
        <v>28516</v>
      </c>
      <c r="Y366" s="118" t="s">
        <v>8035</v>
      </c>
    </row>
    <row r="367" spans="1:25">
      <c r="A367" s="61" t="s">
        <v>7463</v>
      </c>
      <c r="B367" s="61" t="s">
        <v>323</v>
      </c>
      <c r="C367" s="39" t="s">
        <v>324</v>
      </c>
      <c r="D367" s="39" t="s">
        <v>318</v>
      </c>
      <c r="E367" s="39" t="s">
        <v>326</v>
      </c>
      <c r="F367" s="39" t="s">
        <v>491</v>
      </c>
      <c r="G367" s="39" t="s">
        <v>328</v>
      </c>
      <c r="H367" s="39" t="s">
        <v>326</v>
      </c>
      <c r="I367" s="39" t="s">
        <v>326</v>
      </c>
      <c r="J367" s="39" t="s">
        <v>326</v>
      </c>
      <c r="K367" s="39" t="s">
        <v>326</v>
      </c>
      <c r="L367" s="39" t="s">
        <v>344</v>
      </c>
      <c r="M367" s="39" t="s">
        <v>89</v>
      </c>
      <c r="N367" s="26" t="s">
        <v>875</v>
      </c>
      <c r="O367" s="25" t="s">
        <v>7532</v>
      </c>
      <c r="P367" s="62" t="s">
        <v>8026</v>
      </c>
      <c r="Q367" s="121">
        <v>20204</v>
      </c>
      <c r="R367" s="27" t="s">
        <v>8730</v>
      </c>
      <c r="S367" s="121">
        <v>8.6199999999999992</v>
      </c>
      <c r="T367" s="63">
        <v>8.6199999999999999E-2</v>
      </c>
      <c r="U367" s="27" t="s">
        <v>917</v>
      </c>
      <c r="V367" s="39" t="s">
        <v>28878</v>
      </c>
      <c r="W367" s="27">
        <v>0</v>
      </c>
      <c r="X367" s="39" t="s">
        <v>28516</v>
      </c>
      <c r="Y367" s="118" t="s">
        <v>8033</v>
      </c>
    </row>
    <row r="368" spans="1:25">
      <c r="A368" s="61" t="s">
        <v>7462</v>
      </c>
      <c r="B368" s="61" t="s">
        <v>323</v>
      </c>
      <c r="C368" s="39" t="s">
        <v>324</v>
      </c>
      <c r="D368" s="39" t="s">
        <v>318</v>
      </c>
      <c r="E368" s="39" t="s">
        <v>326</v>
      </c>
      <c r="F368" s="39" t="s">
        <v>492</v>
      </c>
      <c r="G368" s="39" t="s">
        <v>328</v>
      </c>
      <c r="H368" s="39" t="s">
        <v>326</v>
      </c>
      <c r="I368" s="39" t="s">
        <v>326</v>
      </c>
      <c r="J368" s="39" t="s">
        <v>326</v>
      </c>
      <c r="K368" s="39" t="s">
        <v>326</v>
      </c>
      <c r="L368" s="39" t="s">
        <v>344</v>
      </c>
      <c r="M368" s="39" t="s">
        <v>89</v>
      </c>
      <c r="N368" s="26" t="s">
        <v>875</v>
      </c>
      <c r="O368" s="25" t="s">
        <v>7532</v>
      </c>
      <c r="P368" s="62" t="s">
        <v>7529</v>
      </c>
      <c r="Q368" s="121">
        <v>20204</v>
      </c>
      <c r="R368" s="27" t="s">
        <v>8730</v>
      </c>
      <c r="S368" s="121">
        <v>10.74</v>
      </c>
      <c r="T368" s="63">
        <v>0.1074</v>
      </c>
      <c r="U368" s="27" t="s">
        <v>917</v>
      </c>
      <c r="V368" s="39" t="s">
        <v>28879</v>
      </c>
      <c r="W368" s="27">
        <v>0</v>
      </c>
      <c r="X368" s="39" t="s">
        <v>28516</v>
      </c>
      <c r="Y368" s="118" t="s">
        <v>8032</v>
      </c>
    </row>
    <row r="369" spans="1:25">
      <c r="A369" s="61" t="s">
        <v>7461</v>
      </c>
      <c r="B369" s="61" t="s">
        <v>323</v>
      </c>
      <c r="C369" s="39" t="s">
        <v>324</v>
      </c>
      <c r="D369" s="39" t="s">
        <v>318</v>
      </c>
      <c r="E369" s="39" t="s">
        <v>326</v>
      </c>
      <c r="F369" s="39" t="s">
        <v>493</v>
      </c>
      <c r="G369" s="39" t="s">
        <v>328</v>
      </c>
      <c r="H369" s="39" t="s">
        <v>326</v>
      </c>
      <c r="I369" s="39" t="s">
        <v>326</v>
      </c>
      <c r="J369" s="39" t="s">
        <v>326</v>
      </c>
      <c r="K369" s="39" t="s">
        <v>326</v>
      </c>
      <c r="L369" s="39" t="s">
        <v>344</v>
      </c>
      <c r="M369" s="39" t="s">
        <v>89</v>
      </c>
      <c r="N369" s="26" t="s">
        <v>875</v>
      </c>
      <c r="O369" s="25" t="s">
        <v>7532</v>
      </c>
      <c r="P369" s="62" t="s">
        <v>8028</v>
      </c>
      <c r="Q369" s="121">
        <v>20204</v>
      </c>
      <c r="R369" s="27" t="s">
        <v>8730</v>
      </c>
      <c r="S369" s="121">
        <v>40.510000000000012</v>
      </c>
      <c r="T369" s="63">
        <v>0.40510000000000013</v>
      </c>
      <c r="U369" s="27" t="s">
        <v>917</v>
      </c>
      <c r="V369" s="39" t="s">
        <v>28880</v>
      </c>
      <c r="W369" s="27">
        <v>0</v>
      </c>
      <c r="X369" s="39" t="s">
        <v>28516</v>
      </c>
      <c r="Y369" s="118" t="s">
        <v>8031</v>
      </c>
    </row>
    <row r="370" spans="1:25">
      <c r="A370" s="61" t="s">
        <v>7495</v>
      </c>
      <c r="B370" s="61" t="s">
        <v>323</v>
      </c>
      <c r="C370" s="39" t="s">
        <v>324</v>
      </c>
      <c r="D370" s="39" t="s">
        <v>7504</v>
      </c>
      <c r="E370" s="39" t="s">
        <v>326</v>
      </c>
      <c r="F370" s="39" t="s">
        <v>466</v>
      </c>
      <c r="G370" s="39" t="s">
        <v>328</v>
      </c>
      <c r="H370" s="39" t="s">
        <v>326</v>
      </c>
      <c r="I370" s="39" t="s">
        <v>326</v>
      </c>
      <c r="J370" s="39" t="s">
        <v>329</v>
      </c>
      <c r="K370" s="39" t="s">
        <v>348</v>
      </c>
      <c r="L370" s="39" t="s">
        <v>330</v>
      </c>
      <c r="M370" s="39" t="s">
        <v>89</v>
      </c>
      <c r="N370" s="26" t="s">
        <v>875</v>
      </c>
      <c r="O370" s="25" t="s">
        <v>7533</v>
      </c>
      <c r="P370" s="62" t="s">
        <v>7534</v>
      </c>
      <c r="Q370" s="121">
        <v>20204</v>
      </c>
      <c r="R370" s="27" t="s">
        <v>8730</v>
      </c>
      <c r="S370" s="121">
        <v>538.3528</v>
      </c>
      <c r="T370" s="63">
        <v>538.3528</v>
      </c>
      <c r="U370" s="27" t="s">
        <v>7537</v>
      </c>
      <c r="V370" s="39" t="s">
        <v>28881</v>
      </c>
      <c r="W370" s="27">
        <v>2</v>
      </c>
      <c r="X370" s="39" t="s">
        <v>28511</v>
      </c>
      <c r="Y370" s="118" t="s">
        <v>8030</v>
      </c>
    </row>
    <row r="371" spans="1:25">
      <c r="A371" s="61" t="s">
        <v>7494</v>
      </c>
      <c r="B371" s="61" t="s">
        <v>323</v>
      </c>
      <c r="C371" s="39" t="s">
        <v>324</v>
      </c>
      <c r="D371" s="39" t="s">
        <v>7504</v>
      </c>
      <c r="E371" s="39" t="s">
        <v>326</v>
      </c>
      <c r="F371" s="39" t="s">
        <v>467</v>
      </c>
      <c r="G371" s="39" t="s">
        <v>328</v>
      </c>
      <c r="H371" s="39" t="s">
        <v>326</v>
      </c>
      <c r="I371" s="39" t="s">
        <v>326</v>
      </c>
      <c r="J371" s="39" t="s">
        <v>329</v>
      </c>
      <c r="K371" s="39" t="s">
        <v>348</v>
      </c>
      <c r="L371" s="39" t="s">
        <v>330</v>
      </c>
      <c r="M371" s="39" t="s">
        <v>89</v>
      </c>
      <c r="N371" s="26" t="s">
        <v>875</v>
      </c>
      <c r="O371" s="25" t="s">
        <v>7533</v>
      </c>
      <c r="P371" s="62" t="s">
        <v>7528</v>
      </c>
      <c r="Q371" s="121">
        <v>20204</v>
      </c>
      <c r="R371" s="27" t="s">
        <v>8730</v>
      </c>
      <c r="S371" s="121">
        <v>72.598399999999998</v>
      </c>
      <c r="T371" s="63">
        <v>72.598399999999998</v>
      </c>
      <c r="U371" s="27" t="s">
        <v>7537</v>
      </c>
      <c r="V371" s="39" t="s">
        <v>28882</v>
      </c>
      <c r="W371" s="27">
        <v>2</v>
      </c>
      <c r="X371" s="39" t="s">
        <v>28511</v>
      </c>
      <c r="Y371" s="118" t="s">
        <v>8029</v>
      </c>
    </row>
    <row r="372" spans="1:25">
      <c r="A372" s="61" t="s">
        <v>7499</v>
      </c>
      <c r="B372" s="61" t="s">
        <v>323</v>
      </c>
      <c r="C372" s="39" t="s">
        <v>324</v>
      </c>
      <c r="D372" s="39" t="s">
        <v>7504</v>
      </c>
      <c r="E372" s="39" t="s">
        <v>326</v>
      </c>
      <c r="F372" s="39" t="s">
        <v>469</v>
      </c>
      <c r="G372" s="39" t="s">
        <v>328</v>
      </c>
      <c r="H372" s="39" t="s">
        <v>326</v>
      </c>
      <c r="I372" s="39" t="s">
        <v>326</v>
      </c>
      <c r="J372" s="39" t="s">
        <v>329</v>
      </c>
      <c r="K372" s="39" t="s">
        <v>348</v>
      </c>
      <c r="L372" s="39" t="s">
        <v>330</v>
      </c>
      <c r="M372" s="39" t="s">
        <v>89</v>
      </c>
      <c r="N372" s="26" t="s">
        <v>875</v>
      </c>
      <c r="O372" s="25" t="s">
        <v>7533</v>
      </c>
      <c r="P372" s="62" t="s">
        <v>8025</v>
      </c>
      <c r="Q372" s="121">
        <v>20204</v>
      </c>
      <c r="R372" s="27" t="s">
        <v>8730</v>
      </c>
      <c r="S372" s="121">
        <v>0.1077</v>
      </c>
      <c r="T372" s="63">
        <v>0.1077</v>
      </c>
      <c r="U372" s="27" t="s">
        <v>7537</v>
      </c>
      <c r="V372" s="39" t="s">
        <v>28883</v>
      </c>
      <c r="W372" s="27">
        <v>2</v>
      </c>
      <c r="X372" s="39" t="s">
        <v>28511</v>
      </c>
      <c r="Y372" s="118" t="s">
        <v>8034</v>
      </c>
    </row>
    <row r="373" spans="1:25">
      <c r="A373" s="61" t="s">
        <v>7498</v>
      </c>
      <c r="B373" s="61" t="s">
        <v>323</v>
      </c>
      <c r="C373" s="39" t="s">
        <v>324</v>
      </c>
      <c r="D373" s="39" t="s">
        <v>7504</v>
      </c>
      <c r="E373" s="39" t="s">
        <v>326</v>
      </c>
      <c r="F373" s="39" t="s">
        <v>470</v>
      </c>
      <c r="G373" s="39" t="s">
        <v>328</v>
      </c>
      <c r="H373" s="39" t="s">
        <v>326</v>
      </c>
      <c r="I373" s="39" t="s">
        <v>326</v>
      </c>
      <c r="J373" s="39" t="s">
        <v>329</v>
      </c>
      <c r="K373" s="39" t="s">
        <v>348</v>
      </c>
      <c r="L373" s="39" t="s">
        <v>330</v>
      </c>
      <c r="M373" s="39" t="s">
        <v>89</v>
      </c>
      <c r="N373" s="26" t="s">
        <v>875</v>
      </c>
      <c r="O373" s="25" t="s">
        <v>7533</v>
      </c>
      <c r="P373" s="62" t="s">
        <v>8026</v>
      </c>
      <c r="Q373" s="121">
        <v>20204</v>
      </c>
      <c r="R373" s="27" t="s">
        <v>8730</v>
      </c>
      <c r="S373" s="121">
        <v>1.6930000000000001</v>
      </c>
      <c r="T373" s="63">
        <v>1.6930000000000001</v>
      </c>
      <c r="U373" s="27" t="s">
        <v>7537</v>
      </c>
      <c r="V373" s="39" t="s">
        <v>28884</v>
      </c>
      <c r="W373" s="27">
        <v>2</v>
      </c>
      <c r="X373" s="39" t="s">
        <v>28511</v>
      </c>
      <c r="Y373" s="118" t="s">
        <v>8033</v>
      </c>
    </row>
    <row r="374" spans="1:25">
      <c r="A374" s="61" t="s">
        <v>7497</v>
      </c>
      <c r="B374" s="61" t="s">
        <v>323</v>
      </c>
      <c r="C374" s="39" t="s">
        <v>324</v>
      </c>
      <c r="D374" s="39" t="s">
        <v>7504</v>
      </c>
      <c r="E374" s="39" t="s">
        <v>326</v>
      </c>
      <c r="F374" s="39" t="s">
        <v>471</v>
      </c>
      <c r="G374" s="39" t="s">
        <v>328</v>
      </c>
      <c r="H374" s="39" t="s">
        <v>326</v>
      </c>
      <c r="I374" s="39" t="s">
        <v>326</v>
      </c>
      <c r="J374" s="39" t="s">
        <v>329</v>
      </c>
      <c r="K374" s="39" t="s">
        <v>348</v>
      </c>
      <c r="L374" s="39" t="s">
        <v>330</v>
      </c>
      <c r="M374" s="39" t="s">
        <v>89</v>
      </c>
      <c r="N374" s="26" t="s">
        <v>875</v>
      </c>
      <c r="O374" s="25" t="s">
        <v>7533</v>
      </c>
      <c r="P374" s="62" t="s">
        <v>7529</v>
      </c>
      <c r="Q374" s="121">
        <v>20204</v>
      </c>
      <c r="R374" s="27" t="s">
        <v>8730</v>
      </c>
      <c r="S374" s="121">
        <v>10.2431</v>
      </c>
      <c r="T374" s="63">
        <v>10.2431</v>
      </c>
      <c r="U374" s="27" t="s">
        <v>7537</v>
      </c>
      <c r="V374" s="39" t="s">
        <v>28885</v>
      </c>
      <c r="W374" s="27">
        <v>2</v>
      </c>
      <c r="X374" s="39" t="s">
        <v>28511</v>
      </c>
      <c r="Y374" s="118" t="s">
        <v>8032</v>
      </c>
    </row>
    <row r="375" spans="1:25">
      <c r="A375" s="61" t="s">
        <v>7496</v>
      </c>
      <c r="B375" s="61" t="s">
        <v>323</v>
      </c>
      <c r="C375" s="39" t="s">
        <v>324</v>
      </c>
      <c r="D375" s="39" t="s">
        <v>7504</v>
      </c>
      <c r="E375" s="39" t="s">
        <v>326</v>
      </c>
      <c r="F375" s="39" t="s">
        <v>472</v>
      </c>
      <c r="G375" s="39" t="s">
        <v>328</v>
      </c>
      <c r="H375" s="39" t="s">
        <v>326</v>
      </c>
      <c r="I375" s="39" t="s">
        <v>326</v>
      </c>
      <c r="J375" s="39" t="s">
        <v>329</v>
      </c>
      <c r="K375" s="39" t="s">
        <v>348</v>
      </c>
      <c r="L375" s="39" t="s">
        <v>330</v>
      </c>
      <c r="M375" s="39" t="s">
        <v>89</v>
      </c>
      <c r="N375" s="26" t="s">
        <v>875</v>
      </c>
      <c r="O375" s="25" t="s">
        <v>7533</v>
      </c>
      <c r="P375" s="62" t="s">
        <v>8028</v>
      </c>
      <c r="Q375" s="121">
        <v>20204</v>
      </c>
      <c r="R375" s="27" t="s">
        <v>8730</v>
      </c>
      <c r="S375" s="121">
        <v>14.841200000000001</v>
      </c>
      <c r="T375" s="63">
        <v>14.841200000000001</v>
      </c>
      <c r="U375" s="27" t="s">
        <v>7537</v>
      </c>
      <c r="V375" s="39" t="s">
        <v>28886</v>
      </c>
      <c r="W375" s="27">
        <v>2</v>
      </c>
      <c r="X375" s="39" t="s">
        <v>28511</v>
      </c>
      <c r="Y375" s="118" t="s">
        <v>8031</v>
      </c>
    </row>
    <row r="376" spans="1:25">
      <c r="A376" s="61" t="s">
        <v>7474</v>
      </c>
      <c r="B376" s="61" t="s">
        <v>323</v>
      </c>
      <c r="C376" s="39" t="s">
        <v>324</v>
      </c>
      <c r="D376" s="39" t="s">
        <v>7504</v>
      </c>
      <c r="E376" s="39" t="s">
        <v>326</v>
      </c>
      <c r="F376" s="39" t="s">
        <v>473</v>
      </c>
      <c r="G376" s="39" t="s">
        <v>328</v>
      </c>
      <c r="H376" s="39" t="s">
        <v>326</v>
      </c>
      <c r="I376" s="39" t="s">
        <v>326</v>
      </c>
      <c r="J376" s="39" t="s">
        <v>326</v>
      </c>
      <c r="K376" s="39" t="s">
        <v>326</v>
      </c>
      <c r="L376" s="39" t="s">
        <v>344</v>
      </c>
      <c r="M376" s="39" t="s">
        <v>89</v>
      </c>
      <c r="N376" s="26" t="s">
        <v>875</v>
      </c>
      <c r="O376" s="25" t="s">
        <v>7530</v>
      </c>
      <c r="P376" s="62" t="s">
        <v>7534</v>
      </c>
      <c r="Q376" s="121">
        <v>20204</v>
      </c>
      <c r="R376" s="27" t="s">
        <v>8730</v>
      </c>
      <c r="S376" s="121">
        <v>26.54</v>
      </c>
      <c r="T376" s="63">
        <v>0.26539999999999997</v>
      </c>
      <c r="U376" s="27" t="s">
        <v>7537</v>
      </c>
      <c r="V376" s="39" t="s">
        <v>28887</v>
      </c>
      <c r="W376" s="27">
        <v>0</v>
      </c>
      <c r="X376" s="39" t="s">
        <v>28513</v>
      </c>
      <c r="Y376" s="118" t="s">
        <v>8030</v>
      </c>
    </row>
    <row r="377" spans="1:25">
      <c r="A377" s="61" t="s">
        <v>7473</v>
      </c>
      <c r="B377" s="61" t="s">
        <v>323</v>
      </c>
      <c r="C377" s="39" t="s">
        <v>324</v>
      </c>
      <c r="D377" s="39" t="s">
        <v>7504</v>
      </c>
      <c r="E377" s="39" t="s">
        <v>326</v>
      </c>
      <c r="F377" s="39" t="s">
        <v>474</v>
      </c>
      <c r="G377" s="39" t="s">
        <v>328</v>
      </c>
      <c r="H377" s="39" t="s">
        <v>326</v>
      </c>
      <c r="I377" s="39" t="s">
        <v>326</v>
      </c>
      <c r="J377" s="39" t="s">
        <v>326</v>
      </c>
      <c r="K377" s="39" t="s">
        <v>326</v>
      </c>
      <c r="L377" s="39" t="s">
        <v>344</v>
      </c>
      <c r="M377" s="39" t="s">
        <v>89</v>
      </c>
      <c r="N377" s="26" t="s">
        <v>875</v>
      </c>
      <c r="O377" s="25" t="s">
        <v>7530</v>
      </c>
      <c r="P377" s="62" t="s">
        <v>7528</v>
      </c>
      <c r="Q377" s="121">
        <v>20204</v>
      </c>
      <c r="R377" s="27" t="s">
        <v>8730</v>
      </c>
      <c r="S377" s="121">
        <v>32.380000000000003</v>
      </c>
      <c r="T377" s="63">
        <v>0.32380000000000003</v>
      </c>
      <c r="U377" s="27" t="s">
        <v>7537</v>
      </c>
      <c r="V377" s="39" t="s">
        <v>28888</v>
      </c>
      <c r="W377" s="27">
        <v>0</v>
      </c>
      <c r="X377" s="39" t="s">
        <v>28513</v>
      </c>
      <c r="Y377" s="118" t="s">
        <v>8029</v>
      </c>
    </row>
    <row r="378" spans="1:25">
      <c r="A378" s="61" t="s">
        <v>7478</v>
      </c>
      <c r="B378" s="61" t="s">
        <v>323</v>
      </c>
      <c r="C378" s="39" t="s">
        <v>324</v>
      </c>
      <c r="D378" s="39" t="s">
        <v>7504</v>
      </c>
      <c r="E378" s="39" t="s">
        <v>326</v>
      </c>
      <c r="F378" s="39" t="s">
        <v>476</v>
      </c>
      <c r="G378" s="39" t="s">
        <v>328</v>
      </c>
      <c r="H378" s="39" t="s">
        <v>326</v>
      </c>
      <c r="I378" s="39" t="s">
        <v>326</v>
      </c>
      <c r="J378" s="39" t="s">
        <v>326</v>
      </c>
      <c r="K378" s="39" t="s">
        <v>326</v>
      </c>
      <c r="L378" s="39" t="s">
        <v>344</v>
      </c>
      <c r="M378" s="39" t="s">
        <v>89</v>
      </c>
      <c r="N378" s="26" t="s">
        <v>875</v>
      </c>
      <c r="O378" s="25" t="s">
        <v>7530</v>
      </c>
      <c r="P378" s="62" t="s">
        <v>8025</v>
      </c>
      <c r="Q378" s="121">
        <v>20204</v>
      </c>
      <c r="R378" s="27" t="s">
        <v>8730</v>
      </c>
      <c r="S378" s="121">
        <v>58.17</v>
      </c>
      <c r="T378" s="63">
        <v>0.58169999999999999</v>
      </c>
      <c r="U378" s="27" t="s">
        <v>7537</v>
      </c>
      <c r="V378" s="39" t="s">
        <v>28889</v>
      </c>
      <c r="W378" s="27">
        <v>0</v>
      </c>
      <c r="X378" s="39" t="s">
        <v>28513</v>
      </c>
      <c r="Y378" s="118" t="s">
        <v>8034</v>
      </c>
    </row>
    <row r="379" spans="1:25">
      <c r="A379" s="61" t="s">
        <v>7477</v>
      </c>
      <c r="B379" s="61" t="s">
        <v>323</v>
      </c>
      <c r="C379" s="39" t="s">
        <v>324</v>
      </c>
      <c r="D379" s="39" t="s">
        <v>7504</v>
      </c>
      <c r="E379" s="39" t="s">
        <v>326</v>
      </c>
      <c r="F379" s="39" t="s">
        <v>477</v>
      </c>
      <c r="G379" s="39" t="s">
        <v>328</v>
      </c>
      <c r="H379" s="39" t="s">
        <v>326</v>
      </c>
      <c r="I379" s="39" t="s">
        <v>326</v>
      </c>
      <c r="J379" s="39" t="s">
        <v>326</v>
      </c>
      <c r="K379" s="39" t="s">
        <v>326</v>
      </c>
      <c r="L379" s="39" t="s">
        <v>344</v>
      </c>
      <c r="M379" s="39" t="s">
        <v>89</v>
      </c>
      <c r="N379" s="26" t="s">
        <v>875</v>
      </c>
      <c r="O379" s="25" t="s">
        <v>7530</v>
      </c>
      <c r="P379" s="62" t="s">
        <v>8026</v>
      </c>
      <c r="Q379" s="121">
        <v>20204</v>
      </c>
      <c r="R379" s="27" t="s">
        <v>8730</v>
      </c>
      <c r="S379" s="121">
        <v>16.55</v>
      </c>
      <c r="T379" s="63">
        <v>0.16550000000000001</v>
      </c>
      <c r="U379" s="27" t="s">
        <v>7537</v>
      </c>
      <c r="V379" s="39" t="s">
        <v>28890</v>
      </c>
      <c r="W379" s="27">
        <v>0</v>
      </c>
      <c r="X379" s="39" t="s">
        <v>28513</v>
      </c>
      <c r="Y379" s="118" t="s">
        <v>8033</v>
      </c>
    </row>
    <row r="380" spans="1:25">
      <c r="A380" s="61" t="s">
        <v>7476</v>
      </c>
      <c r="B380" s="61" t="s">
        <v>323</v>
      </c>
      <c r="C380" s="39" t="s">
        <v>324</v>
      </c>
      <c r="D380" s="39" t="s">
        <v>7504</v>
      </c>
      <c r="E380" s="39" t="s">
        <v>326</v>
      </c>
      <c r="F380" s="39" t="s">
        <v>478</v>
      </c>
      <c r="G380" s="39" t="s">
        <v>328</v>
      </c>
      <c r="H380" s="39" t="s">
        <v>326</v>
      </c>
      <c r="I380" s="39" t="s">
        <v>326</v>
      </c>
      <c r="J380" s="39" t="s">
        <v>326</v>
      </c>
      <c r="K380" s="39" t="s">
        <v>326</v>
      </c>
      <c r="L380" s="39" t="s">
        <v>344</v>
      </c>
      <c r="M380" s="39" t="s">
        <v>89</v>
      </c>
      <c r="N380" s="26" t="s">
        <v>875</v>
      </c>
      <c r="O380" s="25" t="s">
        <v>7530</v>
      </c>
      <c r="P380" s="62" t="s">
        <v>7529</v>
      </c>
      <c r="Q380" s="121">
        <v>20204</v>
      </c>
      <c r="R380" s="27" t="s">
        <v>8730</v>
      </c>
      <c r="S380" s="121">
        <v>24.94</v>
      </c>
      <c r="T380" s="63">
        <v>0.24940000000000001</v>
      </c>
      <c r="U380" s="27" t="s">
        <v>7537</v>
      </c>
      <c r="V380" s="39" t="s">
        <v>28891</v>
      </c>
      <c r="W380" s="27">
        <v>0</v>
      </c>
      <c r="X380" s="39" t="s">
        <v>28513</v>
      </c>
      <c r="Y380" s="118" t="s">
        <v>8032</v>
      </c>
    </row>
    <row r="381" spans="1:25">
      <c r="A381" s="61" t="s">
        <v>7475</v>
      </c>
      <c r="B381" s="61" t="s">
        <v>323</v>
      </c>
      <c r="C381" s="39" t="s">
        <v>324</v>
      </c>
      <c r="D381" s="39" t="s">
        <v>7504</v>
      </c>
      <c r="E381" s="39" t="s">
        <v>326</v>
      </c>
      <c r="F381" s="39" t="s">
        <v>479</v>
      </c>
      <c r="G381" s="39" t="s">
        <v>328</v>
      </c>
      <c r="H381" s="39" t="s">
        <v>326</v>
      </c>
      <c r="I381" s="39" t="s">
        <v>326</v>
      </c>
      <c r="J381" s="39" t="s">
        <v>326</v>
      </c>
      <c r="K381" s="39" t="s">
        <v>326</v>
      </c>
      <c r="L381" s="39" t="s">
        <v>344</v>
      </c>
      <c r="M381" s="39" t="s">
        <v>89</v>
      </c>
      <c r="N381" s="26" t="s">
        <v>875</v>
      </c>
      <c r="O381" s="25" t="s">
        <v>7530</v>
      </c>
      <c r="P381" s="62" t="s">
        <v>8028</v>
      </c>
      <c r="Q381" s="121">
        <v>20204</v>
      </c>
      <c r="R381" s="27" t="s">
        <v>8730</v>
      </c>
      <c r="S381" s="121">
        <v>21.94</v>
      </c>
      <c r="T381" s="63">
        <v>0.21940000000000001</v>
      </c>
      <c r="U381" s="27" t="s">
        <v>7537</v>
      </c>
      <c r="V381" s="39" t="s">
        <v>28892</v>
      </c>
      <c r="W381" s="27">
        <v>0</v>
      </c>
      <c r="X381" s="39" t="s">
        <v>28513</v>
      </c>
      <c r="Y381" s="118" t="s">
        <v>8031</v>
      </c>
    </row>
    <row r="382" spans="1:25">
      <c r="A382" s="61" t="s">
        <v>7482</v>
      </c>
      <c r="B382" s="61" t="s">
        <v>323</v>
      </c>
      <c r="C382" s="39" t="s">
        <v>324</v>
      </c>
      <c r="D382" s="39" t="s">
        <v>7504</v>
      </c>
      <c r="E382" s="39" t="s">
        <v>326</v>
      </c>
      <c r="F382" s="39" t="s">
        <v>480</v>
      </c>
      <c r="G382" s="39" t="s">
        <v>328</v>
      </c>
      <c r="H382" s="39" t="s">
        <v>326</v>
      </c>
      <c r="I382" s="39" t="s">
        <v>326</v>
      </c>
      <c r="J382" s="39" t="s">
        <v>326</v>
      </c>
      <c r="K382" s="39" t="s">
        <v>326</v>
      </c>
      <c r="L382" s="39" t="s">
        <v>344</v>
      </c>
      <c r="M382" s="39" t="s">
        <v>89</v>
      </c>
      <c r="N382" s="26" t="s">
        <v>875</v>
      </c>
      <c r="O382" s="25" t="s">
        <v>7531</v>
      </c>
      <c r="P382" s="62" t="s">
        <v>8028</v>
      </c>
      <c r="Q382" s="121">
        <v>20204</v>
      </c>
      <c r="R382" s="27" t="s">
        <v>8730</v>
      </c>
      <c r="S382" s="121">
        <v>2.67</v>
      </c>
      <c r="T382" s="63">
        <v>2.6699999999999998E-2</v>
      </c>
      <c r="U382" s="27" t="s">
        <v>7537</v>
      </c>
      <c r="V382" s="39" t="s">
        <v>28893</v>
      </c>
      <c r="W382" s="27">
        <v>0</v>
      </c>
      <c r="X382" s="39" t="s">
        <v>28511</v>
      </c>
      <c r="Y382" s="118" t="s">
        <v>8031</v>
      </c>
    </row>
    <row r="383" spans="1:25">
      <c r="A383" s="61" t="s">
        <v>7481</v>
      </c>
      <c r="B383" s="61" t="s">
        <v>323</v>
      </c>
      <c r="C383" s="39" t="s">
        <v>324</v>
      </c>
      <c r="D383" s="39" t="s">
        <v>7504</v>
      </c>
      <c r="E383" s="39" t="s">
        <v>326</v>
      </c>
      <c r="F383" s="39" t="s">
        <v>481</v>
      </c>
      <c r="G383" s="39" t="s">
        <v>328</v>
      </c>
      <c r="H383" s="39" t="s">
        <v>326</v>
      </c>
      <c r="I383" s="39" t="s">
        <v>326</v>
      </c>
      <c r="J383" s="39" t="s">
        <v>326</v>
      </c>
      <c r="K383" s="39" t="s">
        <v>326</v>
      </c>
      <c r="L383" s="39" t="s">
        <v>344</v>
      </c>
      <c r="M383" s="39" t="s">
        <v>89</v>
      </c>
      <c r="N383" s="26" t="s">
        <v>875</v>
      </c>
      <c r="O383" s="25" t="s">
        <v>7531</v>
      </c>
      <c r="P383" s="62" t="s">
        <v>7534</v>
      </c>
      <c r="Q383" s="121">
        <v>20204</v>
      </c>
      <c r="R383" s="27" t="s">
        <v>8730</v>
      </c>
      <c r="S383" s="121">
        <v>1.2</v>
      </c>
      <c r="T383" s="63">
        <v>1.2E-2</v>
      </c>
      <c r="U383" s="27" t="s">
        <v>7537</v>
      </c>
      <c r="V383" s="39" t="s">
        <v>28894</v>
      </c>
      <c r="W383" s="27">
        <v>0</v>
      </c>
      <c r="X383" s="39" t="s">
        <v>28511</v>
      </c>
      <c r="Y383" s="118" t="s">
        <v>8030</v>
      </c>
    </row>
    <row r="384" spans="1:25">
      <c r="A384" s="61" t="s">
        <v>7480</v>
      </c>
      <c r="B384" s="61" t="s">
        <v>323</v>
      </c>
      <c r="C384" s="39" t="s">
        <v>324</v>
      </c>
      <c r="D384" s="39" t="s">
        <v>7504</v>
      </c>
      <c r="E384" s="39" t="s">
        <v>326</v>
      </c>
      <c r="F384" s="39" t="s">
        <v>482</v>
      </c>
      <c r="G384" s="39" t="s">
        <v>328</v>
      </c>
      <c r="H384" s="39" t="s">
        <v>326</v>
      </c>
      <c r="I384" s="39" t="s">
        <v>326</v>
      </c>
      <c r="J384" s="39" t="s">
        <v>326</v>
      </c>
      <c r="K384" s="39" t="s">
        <v>326</v>
      </c>
      <c r="L384" s="39" t="s">
        <v>344</v>
      </c>
      <c r="M384" s="39" t="s">
        <v>89</v>
      </c>
      <c r="N384" s="26" t="s">
        <v>875</v>
      </c>
      <c r="O384" s="25" t="s">
        <v>7531</v>
      </c>
      <c r="P384" s="62" t="s">
        <v>7528</v>
      </c>
      <c r="Q384" s="121">
        <v>20204</v>
      </c>
      <c r="R384" s="27" t="s">
        <v>8730</v>
      </c>
      <c r="S384" s="121">
        <v>0.21</v>
      </c>
      <c r="T384" s="63">
        <v>2.0999999999999999E-3</v>
      </c>
      <c r="U384" s="27" t="s">
        <v>7537</v>
      </c>
      <c r="V384" s="39" t="s">
        <v>28895</v>
      </c>
      <c r="W384" s="27">
        <v>0</v>
      </c>
      <c r="X384" s="39" t="s">
        <v>28511</v>
      </c>
      <c r="Y384" s="118" t="s">
        <v>8029</v>
      </c>
    </row>
    <row r="385" spans="1:25">
      <c r="A385" s="61" t="s">
        <v>7485</v>
      </c>
      <c r="B385" s="61" t="s">
        <v>323</v>
      </c>
      <c r="C385" s="39" t="s">
        <v>324</v>
      </c>
      <c r="D385" s="39" t="s">
        <v>7504</v>
      </c>
      <c r="E385" s="39" t="s">
        <v>326</v>
      </c>
      <c r="F385" s="39" t="s">
        <v>484</v>
      </c>
      <c r="G385" s="39" t="s">
        <v>328</v>
      </c>
      <c r="H385" s="39" t="s">
        <v>326</v>
      </c>
      <c r="I385" s="39" t="s">
        <v>326</v>
      </c>
      <c r="J385" s="39" t="s">
        <v>326</v>
      </c>
      <c r="K385" s="39" t="s">
        <v>326</v>
      </c>
      <c r="L385" s="39" t="s">
        <v>344</v>
      </c>
      <c r="M385" s="39" t="s">
        <v>89</v>
      </c>
      <c r="N385" s="26" t="s">
        <v>875</v>
      </c>
      <c r="O385" s="25" t="s">
        <v>7531</v>
      </c>
      <c r="P385" s="62" t="s">
        <v>8025</v>
      </c>
      <c r="Q385" s="121">
        <v>20204</v>
      </c>
      <c r="R385" s="27" t="s">
        <v>8730</v>
      </c>
      <c r="S385" s="121">
        <v>1.44</v>
      </c>
      <c r="T385" s="63">
        <v>1.44E-2</v>
      </c>
      <c r="U385" s="27" t="s">
        <v>7537</v>
      </c>
      <c r="V385" s="39" t="s">
        <v>28896</v>
      </c>
      <c r="W385" s="27">
        <v>0</v>
      </c>
      <c r="X385" s="39" t="s">
        <v>28511</v>
      </c>
      <c r="Y385" s="118" t="s">
        <v>8034</v>
      </c>
    </row>
    <row r="386" spans="1:25">
      <c r="A386" s="61" t="s">
        <v>7484</v>
      </c>
      <c r="B386" s="61" t="s">
        <v>323</v>
      </c>
      <c r="C386" s="39" t="s">
        <v>324</v>
      </c>
      <c r="D386" s="39" t="s">
        <v>7504</v>
      </c>
      <c r="E386" s="39" t="s">
        <v>326</v>
      </c>
      <c r="F386" s="39" t="s">
        <v>485</v>
      </c>
      <c r="G386" s="39" t="s">
        <v>328</v>
      </c>
      <c r="H386" s="39" t="s">
        <v>326</v>
      </c>
      <c r="I386" s="39" t="s">
        <v>326</v>
      </c>
      <c r="J386" s="39" t="s">
        <v>326</v>
      </c>
      <c r="K386" s="39" t="s">
        <v>326</v>
      </c>
      <c r="L386" s="39" t="s">
        <v>344</v>
      </c>
      <c r="M386" s="39" t="s">
        <v>89</v>
      </c>
      <c r="N386" s="26" t="s">
        <v>875</v>
      </c>
      <c r="O386" s="25" t="s">
        <v>7531</v>
      </c>
      <c r="P386" s="62" t="s">
        <v>8026</v>
      </c>
      <c r="Q386" s="121">
        <v>20204</v>
      </c>
      <c r="R386" s="27" t="s">
        <v>8730</v>
      </c>
      <c r="S386" s="121">
        <v>0.91</v>
      </c>
      <c r="T386" s="63">
        <v>9.1000000000000004E-3</v>
      </c>
      <c r="U386" s="27" t="s">
        <v>7537</v>
      </c>
      <c r="V386" s="39" t="s">
        <v>28897</v>
      </c>
      <c r="W386" s="27">
        <v>0</v>
      </c>
      <c r="X386" s="39" t="s">
        <v>28511</v>
      </c>
      <c r="Y386" s="118" t="s">
        <v>8033</v>
      </c>
    </row>
    <row r="387" spans="1:25">
      <c r="A387" s="61" t="s">
        <v>7483</v>
      </c>
      <c r="B387" s="61" t="s">
        <v>323</v>
      </c>
      <c r="C387" s="39" t="s">
        <v>324</v>
      </c>
      <c r="D387" s="39" t="s">
        <v>7504</v>
      </c>
      <c r="E387" s="39" t="s">
        <v>326</v>
      </c>
      <c r="F387" s="39" t="s">
        <v>486</v>
      </c>
      <c r="G387" s="39" t="s">
        <v>328</v>
      </c>
      <c r="H387" s="39" t="s">
        <v>326</v>
      </c>
      <c r="I387" s="39" t="s">
        <v>326</v>
      </c>
      <c r="J387" s="39" t="s">
        <v>326</v>
      </c>
      <c r="K387" s="39" t="s">
        <v>326</v>
      </c>
      <c r="L387" s="39" t="s">
        <v>344</v>
      </c>
      <c r="M387" s="39" t="s">
        <v>89</v>
      </c>
      <c r="N387" s="26" t="s">
        <v>875</v>
      </c>
      <c r="O387" s="25" t="s">
        <v>7531</v>
      </c>
      <c r="P387" s="62" t="s">
        <v>7529</v>
      </c>
      <c r="Q387" s="121">
        <v>20204</v>
      </c>
      <c r="R387" s="27" t="s">
        <v>8730</v>
      </c>
      <c r="S387" s="121">
        <v>2.37</v>
      </c>
      <c r="T387" s="63">
        <v>2.3700000000000002E-2</v>
      </c>
      <c r="U387" s="27" t="s">
        <v>7537</v>
      </c>
      <c r="V387" s="39" t="s">
        <v>28898</v>
      </c>
      <c r="W387" s="27">
        <v>0</v>
      </c>
      <c r="X387" s="39" t="s">
        <v>28511</v>
      </c>
      <c r="Y387" s="118" t="s">
        <v>8032</v>
      </c>
    </row>
    <row r="388" spans="1:25">
      <c r="A388" s="61" t="s">
        <v>7488</v>
      </c>
      <c r="B388" s="61" t="s">
        <v>323</v>
      </c>
      <c r="C388" s="39" t="s">
        <v>324</v>
      </c>
      <c r="D388" s="39" t="s">
        <v>7504</v>
      </c>
      <c r="E388" s="39" t="s">
        <v>326</v>
      </c>
      <c r="F388" s="39" t="s">
        <v>487</v>
      </c>
      <c r="G388" s="39" t="s">
        <v>328</v>
      </c>
      <c r="H388" s="39" t="s">
        <v>326</v>
      </c>
      <c r="I388" s="39" t="s">
        <v>326</v>
      </c>
      <c r="J388" s="39" t="s">
        <v>326</v>
      </c>
      <c r="K388" s="39" t="s">
        <v>326</v>
      </c>
      <c r="L388" s="39" t="s">
        <v>344</v>
      </c>
      <c r="M388" s="39" t="s">
        <v>89</v>
      </c>
      <c r="N388" s="26" t="s">
        <v>875</v>
      </c>
      <c r="O388" s="25" t="s">
        <v>7532</v>
      </c>
      <c r="P388" s="62" t="s">
        <v>7534</v>
      </c>
      <c r="Q388" s="121">
        <v>20204</v>
      </c>
      <c r="R388" s="27" t="s">
        <v>8730</v>
      </c>
      <c r="S388" s="121">
        <v>31.83</v>
      </c>
      <c r="T388" s="63">
        <v>0.31829999999999997</v>
      </c>
      <c r="U388" s="27" t="s">
        <v>7537</v>
      </c>
      <c r="V388" s="39" t="s">
        <v>28899</v>
      </c>
      <c r="W388" s="27">
        <v>0</v>
      </c>
      <c r="X388" s="39" t="s">
        <v>28516</v>
      </c>
      <c r="Y388" s="118" t="s">
        <v>8030</v>
      </c>
    </row>
    <row r="389" spans="1:25">
      <c r="A389" s="61" t="s">
        <v>7487</v>
      </c>
      <c r="B389" s="61" t="s">
        <v>323</v>
      </c>
      <c r="C389" s="39" t="s">
        <v>324</v>
      </c>
      <c r="D389" s="39" t="s">
        <v>7504</v>
      </c>
      <c r="E389" s="39" t="s">
        <v>326</v>
      </c>
      <c r="F389" s="39" t="s">
        <v>488</v>
      </c>
      <c r="G389" s="39" t="s">
        <v>328</v>
      </c>
      <c r="H389" s="39" t="s">
        <v>326</v>
      </c>
      <c r="I389" s="39" t="s">
        <v>326</v>
      </c>
      <c r="J389" s="39" t="s">
        <v>326</v>
      </c>
      <c r="K389" s="39" t="s">
        <v>326</v>
      </c>
      <c r="L389" s="39" t="s">
        <v>344</v>
      </c>
      <c r="M389" s="39" t="s">
        <v>89</v>
      </c>
      <c r="N389" s="26" t="s">
        <v>875</v>
      </c>
      <c r="O389" s="25" t="s">
        <v>7532</v>
      </c>
      <c r="P389" s="62" t="s">
        <v>7528</v>
      </c>
      <c r="Q389" s="121">
        <v>20204</v>
      </c>
      <c r="R389" s="27" t="s">
        <v>8730</v>
      </c>
      <c r="S389" s="121">
        <v>16.34</v>
      </c>
      <c r="T389" s="63">
        <v>0.16339999999999999</v>
      </c>
      <c r="U389" s="27" t="s">
        <v>7537</v>
      </c>
      <c r="V389" s="39" t="s">
        <v>28900</v>
      </c>
      <c r="W389" s="27">
        <v>0</v>
      </c>
      <c r="X389" s="39" t="s">
        <v>28516</v>
      </c>
      <c r="Y389" s="118" t="s">
        <v>8029</v>
      </c>
    </row>
    <row r="390" spans="1:25">
      <c r="A390" s="61" t="s">
        <v>7492</v>
      </c>
      <c r="B390" s="61" t="s">
        <v>323</v>
      </c>
      <c r="C390" s="39" t="s">
        <v>324</v>
      </c>
      <c r="D390" s="39" t="s">
        <v>7504</v>
      </c>
      <c r="E390" s="39" t="s">
        <v>326</v>
      </c>
      <c r="F390" s="39" t="s">
        <v>490</v>
      </c>
      <c r="G390" s="39" t="s">
        <v>328</v>
      </c>
      <c r="H390" s="39" t="s">
        <v>326</v>
      </c>
      <c r="I390" s="39" t="s">
        <v>326</v>
      </c>
      <c r="J390" s="39" t="s">
        <v>326</v>
      </c>
      <c r="K390" s="39" t="s">
        <v>326</v>
      </c>
      <c r="L390" s="39" t="s">
        <v>344</v>
      </c>
      <c r="M390" s="39" t="s">
        <v>89</v>
      </c>
      <c r="N390" s="26" t="s">
        <v>875</v>
      </c>
      <c r="O390" s="25" t="s">
        <v>7532</v>
      </c>
      <c r="P390" s="62" t="s">
        <v>8025</v>
      </c>
      <c r="Q390" s="121">
        <v>20204</v>
      </c>
      <c r="R390" s="27" t="s">
        <v>8730</v>
      </c>
      <c r="S390" s="121">
        <v>33.15</v>
      </c>
      <c r="T390" s="63">
        <v>0.33149999999999996</v>
      </c>
      <c r="U390" s="27" t="s">
        <v>7537</v>
      </c>
      <c r="V390" s="39" t="s">
        <v>28901</v>
      </c>
      <c r="W390" s="27">
        <v>0</v>
      </c>
      <c r="X390" s="39" t="s">
        <v>28516</v>
      </c>
      <c r="Y390" s="118" t="s">
        <v>8034</v>
      </c>
    </row>
    <row r="391" spans="1:25">
      <c r="A391" s="61" t="s">
        <v>7491</v>
      </c>
      <c r="B391" s="61" t="s">
        <v>323</v>
      </c>
      <c r="C391" s="39" t="s">
        <v>324</v>
      </c>
      <c r="D391" s="39" t="s">
        <v>7504</v>
      </c>
      <c r="E391" s="39" t="s">
        <v>326</v>
      </c>
      <c r="F391" s="39" t="s">
        <v>491</v>
      </c>
      <c r="G391" s="39" t="s">
        <v>328</v>
      </c>
      <c r="H391" s="39" t="s">
        <v>326</v>
      </c>
      <c r="I391" s="39" t="s">
        <v>326</v>
      </c>
      <c r="J391" s="39" t="s">
        <v>326</v>
      </c>
      <c r="K391" s="39" t="s">
        <v>326</v>
      </c>
      <c r="L391" s="39" t="s">
        <v>344</v>
      </c>
      <c r="M391" s="39" t="s">
        <v>89</v>
      </c>
      <c r="N391" s="26" t="s">
        <v>875</v>
      </c>
      <c r="O391" s="25" t="s">
        <v>7532</v>
      </c>
      <c r="P391" s="62" t="s">
        <v>8026</v>
      </c>
      <c r="Q391" s="121">
        <v>20204</v>
      </c>
      <c r="R391" s="27" t="s">
        <v>8730</v>
      </c>
      <c r="S391" s="121">
        <v>14.31</v>
      </c>
      <c r="T391" s="63">
        <v>0.1431</v>
      </c>
      <c r="U391" s="27" t="s">
        <v>7537</v>
      </c>
      <c r="V391" s="39" t="s">
        <v>28902</v>
      </c>
      <c r="W391" s="27">
        <v>0</v>
      </c>
      <c r="X391" s="39" t="s">
        <v>28516</v>
      </c>
      <c r="Y391" s="118" t="s">
        <v>8033</v>
      </c>
    </row>
    <row r="392" spans="1:25">
      <c r="A392" s="61" t="s">
        <v>7490</v>
      </c>
      <c r="B392" s="61" t="s">
        <v>323</v>
      </c>
      <c r="C392" s="39" t="s">
        <v>324</v>
      </c>
      <c r="D392" s="39" t="s">
        <v>7504</v>
      </c>
      <c r="E392" s="39" t="s">
        <v>326</v>
      </c>
      <c r="F392" s="39" t="s">
        <v>492</v>
      </c>
      <c r="G392" s="39" t="s">
        <v>328</v>
      </c>
      <c r="H392" s="39" t="s">
        <v>326</v>
      </c>
      <c r="I392" s="39" t="s">
        <v>326</v>
      </c>
      <c r="J392" s="39" t="s">
        <v>326</v>
      </c>
      <c r="K392" s="39" t="s">
        <v>326</v>
      </c>
      <c r="L392" s="39" t="s">
        <v>344</v>
      </c>
      <c r="M392" s="39" t="s">
        <v>89</v>
      </c>
      <c r="N392" s="26" t="s">
        <v>875</v>
      </c>
      <c r="O392" s="25" t="s">
        <v>7532</v>
      </c>
      <c r="P392" s="62" t="s">
        <v>7529</v>
      </c>
      <c r="Q392" s="121">
        <v>20204</v>
      </c>
      <c r="R392" s="27" t="s">
        <v>8730</v>
      </c>
      <c r="S392" s="121">
        <v>24.86</v>
      </c>
      <c r="T392" s="63">
        <v>0.24859999999999999</v>
      </c>
      <c r="U392" s="27" t="s">
        <v>7537</v>
      </c>
      <c r="V392" s="39" t="s">
        <v>28903</v>
      </c>
      <c r="W392" s="27">
        <v>0</v>
      </c>
      <c r="X392" s="39" t="s">
        <v>28516</v>
      </c>
      <c r="Y392" s="118" t="s">
        <v>8032</v>
      </c>
    </row>
    <row r="393" spans="1:25">
      <c r="A393" s="61" t="s">
        <v>7489</v>
      </c>
      <c r="B393" s="61" t="s">
        <v>323</v>
      </c>
      <c r="C393" s="39" t="s">
        <v>324</v>
      </c>
      <c r="D393" s="39" t="s">
        <v>7504</v>
      </c>
      <c r="E393" s="39" t="s">
        <v>326</v>
      </c>
      <c r="F393" s="39" t="s">
        <v>493</v>
      </c>
      <c r="G393" s="39" t="s">
        <v>328</v>
      </c>
      <c r="H393" s="39" t="s">
        <v>326</v>
      </c>
      <c r="I393" s="39" t="s">
        <v>326</v>
      </c>
      <c r="J393" s="39" t="s">
        <v>326</v>
      </c>
      <c r="K393" s="39" t="s">
        <v>326</v>
      </c>
      <c r="L393" s="39" t="s">
        <v>344</v>
      </c>
      <c r="M393" s="39" t="s">
        <v>89</v>
      </c>
      <c r="N393" s="26" t="s">
        <v>875</v>
      </c>
      <c r="O393" s="25" t="s">
        <v>7532</v>
      </c>
      <c r="P393" s="62" t="s">
        <v>8028</v>
      </c>
      <c r="Q393" s="121">
        <v>20204</v>
      </c>
      <c r="R393" s="27" t="s">
        <v>8730</v>
      </c>
      <c r="S393" s="121">
        <v>32.83</v>
      </c>
      <c r="T393" s="63">
        <v>0.32829999999999998</v>
      </c>
      <c r="U393" s="27" t="s">
        <v>7537</v>
      </c>
      <c r="V393" s="39" t="s">
        <v>28904</v>
      </c>
      <c r="W393" s="27">
        <v>0</v>
      </c>
      <c r="X393" s="39" t="s">
        <v>28516</v>
      </c>
      <c r="Y393" s="118" t="s">
        <v>8031</v>
      </c>
    </row>
    <row r="394" spans="1:25">
      <c r="A394" s="61" t="s">
        <v>7135</v>
      </c>
      <c r="B394" s="61" t="s">
        <v>323</v>
      </c>
      <c r="C394" s="39" t="s">
        <v>324</v>
      </c>
      <c r="D394" s="39" t="s">
        <v>303</v>
      </c>
      <c r="E394" s="39" t="s">
        <v>326</v>
      </c>
      <c r="F394" s="39" t="s">
        <v>469</v>
      </c>
      <c r="G394" s="39" t="s">
        <v>328</v>
      </c>
      <c r="H394" s="39" t="s">
        <v>326</v>
      </c>
      <c r="I394" s="39" t="s">
        <v>326</v>
      </c>
      <c r="J394" s="39" t="s">
        <v>329</v>
      </c>
      <c r="K394" s="39" t="s">
        <v>348</v>
      </c>
      <c r="L394" s="39" t="s">
        <v>330</v>
      </c>
      <c r="M394" s="39" t="s">
        <v>89</v>
      </c>
      <c r="N394" s="26" t="s">
        <v>875</v>
      </c>
      <c r="O394" s="25" t="s">
        <v>7533</v>
      </c>
      <c r="P394" s="84" t="s">
        <v>8025</v>
      </c>
      <c r="Q394" s="121">
        <v>20204</v>
      </c>
      <c r="R394" s="27" t="s">
        <v>8730</v>
      </c>
      <c r="S394" s="127">
        <v>4.5716000000000001</v>
      </c>
      <c r="T394" s="85">
        <v>4.5716000000000001</v>
      </c>
      <c r="U394" s="27" t="s">
        <v>905</v>
      </c>
      <c r="V394" s="86" t="s">
        <v>28510</v>
      </c>
      <c r="W394" s="27">
        <v>1</v>
      </c>
      <c r="X394" s="39" t="s">
        <v>28516</v>
      </c>
      <c r="Y394" s="118" t="s">
        <v>8034</v>
      </c>
    </row>
    <row r="395" spans="1:25">
      <c r="A395" s="61" t="s">
        <v>7443</v>
      </c>
      <c r="B395" s="61" t="s">
        <v>323</v>
      </c>
      <c r="C395" s="39" t="s">
        <v>324</v>
      </c>
      <c r="D395" s="39" t="s">
        <v>315</v>
      </c>
      <c r="E395" s="39" t="s">
        <v>326</v>
      </c>
      <c r="F395" s="39" t="s">
        <v>469</v>
      </c>
      <c r="G395" s="39" t="s">
        <v>328</v>
      </c>
      <c r="H395" s="39" t="s">
        <v>326</v>
      </c>
      <c r="I395" s="39" t="s">
        <v>326</v>
      </c>
      <c r="J395" s="39" t="s">
        <v>329</v>
      </c>
      <c r="K395" s="39" t="s">
        <v>348</v>
      </c>
      <c r="L395" s="39" t="s">
        <v>330</v>
      </c>
      <c r="M395" s="39" t="s">
        <v>89</v>
      </c>
      <c r="N395" s="26" t="s">
        <v>875</v>
      </c>
      <c r="O395" s="25" t="s">
        <v>7533</v>
      </c>
      <c r="P395" s="84" t="s">
        <v>8025</v>
      </c>
      <c r="Q395" s="121">
        <v>20204</v>
      </c>
      <c r="R395" s="27" t="s">
        <v>8730</v>
      </c>
      <c r="S395" s="127" t="s">
        <v>7079</v>
      </c>
      <c r="T395" s="85" t="e">
        <v>#N/A</v>
      </c>
      <c r="U395" s="27" t="s">
        <v>5720</v>
      </c>
      <c r="V395" s="86" t="s">
        <v>28518</v>
      </c>
      <c r="W395" s="27">
        <v>1</v>
      </c>
      <c r="X395" s="39" t="s">
        <v>28516</v>
      </c>
      <c r="Y395" s="118" t="s">
        <v>8034</v>
      </c>
    </row>
    <row r="396" spans="1:25">
      <c r="A396" s="61" t="s">
        <v>7471</v>
      </c>
      <c r="B396" s="61" t="s">
        <v>323</v>
      </c>
      <c r="C396" s="39" t="s">
        <v>324</v>
      </c>
      <c r="D396" s="39" t="s">
        <v>318</v>
      </c>
      <c r="E396" s="39" t="s">
        <v>326</v>
      </c>
      <c r="F396" s="39" t="s">
        <v>469</v>
      </c>
      <c r="G396" s="39" t="s">
        <v>328</v>
      </c>
      <c r="H396" s="39" t="s">
        <v>326</v>
      </c>
      <c r="I396" s="39" t="s">
        <v>326</v>
      </c>
      <c r="J396" s="39" t="s">
        <v>329</v>
      </c>
      <c r="K396" s="39" t="s">
        <v>348</v>
      </c>
      <c r="L396" s="39" t="s">
        <v>330</v>
      </c>
      <c r="M396" s="39" t="s">
        <v>89</v>
      </c>
      <c r="N396" s="26" t="s">
        <v>875</v>
      </c>
      <c r="O396" s="25" t="s">
        <v>7533</v>
      </c>
      <c r="P396" s="84" t="s">
        <v>8025</v>
      </c>
      <c r="Q396" s="121">
        <v>20204</v>
      </c>
      <c r="R396" s="27" t="s">
        <v>8730</v>
      </c>
      <c r="S396" s="127" t="s">
        <v>7079</v>
      </c>
      <c r="T396" s="85" t="e">
        <v>#N/A</v>
      </c>
      <c r="U396" s="27" t="s">
        <v>917</v>
      </c>
      <c r="V396" s="86" t="s">
        <v>28521</v>
      </c>
      <c r="W396" s="27">
        <v>1</v>
      </c>
      <c r="X396" s="39" t="s">
        <v>28516</v>
      </c>
      <c r="Y396" s="118" t="s">
        <v>8034</v>
      </c>
    </row>
    <row r="397" spans="1:25">
      <c r="A397" s="61" t="s">
        <v>7500</v>
      </c>
      <c r="B397" s="61" t="s">
        <v>323</v>
      </c>
      <c r="C397" s="39" t="s">
        <v>324</v>
      </c>
      <c r="D397" s="39" t="s">
        <v>7504</v>
      </c>
      <c r="E397" s="39" t="s">
        <v>326</v>
      </c>
      <c r="F397" s="39" t="s">
        <v>468</v>
      </c>
      <c r="G397" s="39" t="s">
        <v>328</v>
      </c>
      <c r="H397" s="39" t="s">
        <v>326</v>
      </c>
      <c r="I397" s="39" t="s">
        <v>326</v>
      </c>
      <c r="J397" s="39" t="s">
        <v>329</v>
      </c>
      <c r="K397" s="39" t="s">
        <v>348</v>
      </c>
      <c r="L397" s="39" t="s">
        <v>330</v>
      </c>
      <c r="M397" s="39" t="s">
        <v>89</v>
      </c>
      <c r="N397" s="26" t="s">
        <v>875</v>
      </c>
      <c r="O397" s="25" t="s">
        <v>7533</v>
      </c>
      <c r="P397" s="84" t="s">
        <v>8024</v>
      </c>
      <c r="Q397" s="121">
        <v>20204</v>
      </c>
      <c r="R397" s="27" t="s">
        <v>8730</v>
      </c>
      <c r="S397" s="127" t="s">
        <v>7079</v>
      </c>
      <c r="T397" s="85" t="e">
        <v>#N/A</v>
      </c>
      <c r="U397" s="27" t="s">
        <v>7537</v>
      </c>
      <c r="V397" s="86" t="s">
        <v>28525</v>
      </c>
      <c r="W397" s="27">
        <v>1</v>
      </c>
      <c r="X397" s="39" t="s">
        <v>28516</v>
      </c>
      <c r="Y397" s="118" t="s">
        <v>8035</v>
      </c>
    </row>
    <row r="398" spans="1:25">
      <c r="A398" s="61" t="s">
        <v>7131</v>
      </c>
      <c r="B398" s="61" t="s">
        <v>323</v>
      </c>
      <c r="C398" s="39" t="s">
        <v>324</v>
      </c>
      <c r="D398" s="39" t="s">
        <v>303</v>
      </c>
      <c r="E398" s="39" t="s">
        <v>326</v>
      </c>
      <c r="F398" s="39" t="s">
        <v>466</v>
      </c>
      <c r="G398" s="39" t="s">
        <v>328</v>
      </c>
      <c r="H398" s="39" t="s">
        <v>326</v>
      </c>
      <c r="I398" s="39" t="s">
        <v>326</v>
      </c>
      <c r="J398" s="39" t="s">
        <v>329</v>
      </c>
      <c r="K398" s="39" t="s">
        <v>348</v>
      </c>
      <c r="L398" s="39" t="s">
        <v>330</v>
      </c>
      <c r="M398" s="39" t="s">
        <v>89</v>
      </c>
      <c r="N398" s="26" t="s">
        <v>875</v>
      </c>
      <c r="O398" s="25" t="s">
        <v>7533</v>
      </c>
      <c r="P398" s="84" t="s">
        <v>7534</v>
      </c>
      <c r="Q398" s="121">
        <v>20204</v>
      </c>
      <c r="R398" s="27" t="s">
        <v>8730</v>
      </c>
      <c r="S398" s="127">
        <v>100.446</v>
      </c>
      <c r="T398" s="85">
        <v>100.446</v>
      </c>
      <c r="U398" s="27" t="s">
        <v>905</v>
      </c>
      <c r="V398" s="86" t="s">
        <v>28529</v>
      </c>
      <c r="W398" s="27">
        <v>1</v>
      </c>
      <c r="X398" s="39" t="s">
        <v>28516</v>
      </c>
      <c r="Y398" s="118" t="s">
        <v>8030</v>
      </c>
    </row>
    <row r="399" spans="1:25">
      <c r="A399" s="61" t="s">
        <v>7130</v>
      </c>
      <c r="B399" s="61" t="s">
        <v>323</v>
      </c>
      <c r="C399" s="39" t="s">
        <v>324</v>
      </c>
      <c r="D399" s="39" t="s">
        <v>303</v>
      </c>
      <c r="E399" s="39" t="s">
        <v>326</v>
      </c>
      <c r="F399" s="39" t="s">
        <v>467</v>
      </c>
      <c r="G399" s="39" t="s">
        <v>328</v>
      </c>
      <c r="H399" s="39" t="s">
        <v>326</v>
      </c>
      <c r="I399" s="39" t="s">
        <v>326</v>
      </c>
      <c r="J399" s="39" t="s">
        <v>329</v>
      </c>
      <c r="K399" s="39" t="s">
        <v>348</v>
      </c>
      <c r="L399" s="39" t="s">
        <v>330</v>
      </c>
      <c r="M399" s="39" t="s">
        <v>89</v>
      </c>
      <c r="N399" s="26" t="s">
        <v>875</v>
      </c>
      <c r="O399" s="25" t="s">
        <v>7533</v>
      </c>
      <c r="P399" s="84" t="s">
        <v>7528</v>
      </c>
      <c r="Q399" s="121">
        <v>20204</v>
      </c>
      <c r="R399" s="27" t="s">
        <v>8730</v>
      </c>
      <c r="S399" s="127">
        <v>13.5395</v>
      </c>
      <c r="T399" s="85">
        <v>13.5395</v>
      </c>
      <c r="U399" s="27" t="s">
        <v>905</v>
      </c>
      <c r="V399" s="86" t="s">
        <v>28530</v>
      </c>
      <c r="W399" s="27">
        <v>1</v>
      </c>
      <c r="X399" s="39" t="s">
        <v>28516</v>
      </c>
      <c r="Y399" s="118" t="s">
        <v>8029</v>
      </c>
    </row>
    <row r="400" spans="1:25">
      <c r="A400" s="61" t="s">
        <v>7136</v>
      </c>
      <c r="B400" s="61" t="s">
        <v>323</v>
      </c>
      <c r="C400" s="39" t="s">
        <v>324</v>
      </c>
      <c r="D400" s="39" t="s">
        <v>303</v>
      </c>
      <c r="E400" s="39" t="s">
        <v>326</v>
      </c>
      <c r="F400" s="39" t="s">
        <v>468</v>
      </c>
      <c r="G400" s="39" t="s">
        <v>328</v>
      </c>
      <c r="H400" s="39" t="s">
        <v>326</v>
      </c>
      <c r="I400" s="39" t="s">
        <v>326</v>
      </c>
      <c r="J400" s="39" t="s">
        <v>329</v>
      </c>
      <c r="K400" s="39" t="s">
        <v>348</v>
      </c>
      <c r="L400" s="39" t="s">
        <v>330</v>
      </c>
      <c r="M400" s="39" t="s">
        <v>89</v>
      </c>
      <c r="N400" s="26" t="s">
        <v>875</v>
      </c>
      <c r="O400" s="25" t="s">
        <v>7533</v>
      </c>
      <c r="P400" s="84" t="s">
        <v>8024</v>
      </c>
      <c r="Q400" s="121">
        <v>20204</v>
      </c>
      <c r="R400" s="27" t="s">
        <v>8730</v>
      </c>
      <c r="S400" s="127">
        <v>21.534500000000001</v>
      </c>
      <c r="T400" s="85">
        <v>21.534500000000001</v>
      </c>
      <c r="U400" s="27" t="s">
        <v>905</v>
      </c>
      <c r="V400" s="86" t="s">
        <v>28531</v>
      </c>
      <c r="W400" s="27">
        <v>1</v>
      </c>
      <c r="X400" s="39" t="s">
        <v>28516</v>
      </c>
      <c r="Y400" s="118" t="s">
        <v>8035</v>
      </c>
    </row>
    <row r="401" spans="1:25">
      <c r="A401" s="61" t="s">
        <v>7134</v>
      </c>
      <c r="B401" s="61" t="s">
        <v>323</v>
      </c>
      <c r="C401" s="39" t="s">
        <v>324</v>
      </c>
      <c r="D401" s="39" t="s">
        <v>303</v>
      </c>
      <c r="E401" s="39" t="s">
        <v>326</v>
      </c>
      <c r="F401" s="39" t="s">
        <v>470</v>
      </c>
      <c r="G401" s="39" t="s">
        <v>328</v>
      </c>
      <c r="H401" s="39" t="s">
        <v>326</v>
      </c>
      <c r="I401" s="39" t="s">
        <v>326</v>
      </c>
      <c r="J401" s="39" t="s">
        <v>329</v>
      </c>
      <c r="K401" s="39" t="s">
        <v>348</v>
      </c>
      <c r="L401" s="39" t="s">
        <v>330</v>
      </c>
      <c r="M401" s="39" t="s">
        <v>89</v>
      </c>
      <c r="N401" s="26" t="s">
        <v>875</v>
      </c>
      <c r="O401" s="25" t="s">
        <v>7533</v>
      </c>
      <c r="P401" s="84" t="s">
        <v>8026</v>
      </c>
      <c r="Q401" s="121">
        <v>20204</v>
      </c>
      <c r="R401" s="27" t="s">
        <v>8730</v>
      </c>
      <c r="S401" s="127">
        <v>42.348700000000001</v>
      </c>
      <c r="T401" s="85">
        <v>42.348700000000001</v>
      </c>
      <c r="U401" s="27" t="s">
        <v>905</v>
      </c>
      <c r="V401" s="86" t="s">
        <v>28532</v>
      </c>
      <c r="W401" s="27">
        <v>1</v>
      </c>
      <c r="X401" s="39" t="s">
        <v>28516</v>
      </c>
      <c r="Y401" s="118" t="s">
        <v>8033</v>
      </c>
    </row>
    <row r="402" spans="1:25">
      <c r="A402" s="61" t="s">
        <v>7133</v>
      </c>
      <c r="B402" s="61" t="s">
        <v>323</v>
      </c>
      <c r="C402" s="39" t="s">
        <v>324</v>
      </c>
      <c r="D402" s="39" t="s">
        <v>303</v>
      </c>
      <c r="E402" s="39" t="s">
        <v>326</v>
      </c>
      <c r="F402" s="39" t="s">
        <v>471</v>
      </c>
      <c r="G402" s="39" t="s">
        <v>328</v>
      </c>
      <c r="H402" s="39" t="s">
        <v>326</v>
      </c>
      <c r="I402" s="39" t="s">
        <v>326</v>
      </c>
      <c r="J402" s="39" t="s">
        <v>329</v>
      </c>
      <c r="K402" s="39" t="s">
        <v>348</v>
      </c>
      <c r="L402" s="39" t="s">
        <v>330</v>
      </c>
      <c r="M402" s="39" t="s">
        <v>89</v>
      </c>
      <c r="N402" s="26" t="s">
        <v>875</v>
      </c>
      <c r="O402" s="25" t="s">
        <v>7533</v>
      </c>
      <c r="P402" s="84" t="s">
        <v>7529</v>
      </c>
      <c r="Q402" s="121">
        <v>20204</v>
      </c>
      <c r="R402" s="27" t="s">
        <v>8730</v>
      </c>
      <c r="S402" s="127">
        <v>76.749099999999999</v>
      </c>
      <c r="T402" s="85">
        <v>76.749099999999999</v>
      </c>
      <c r="U402" s="27" t="s">
        <v>905</v>
      </c>
      <c r="V402" s="86" t="s">
        <v>28533</v>
      </c>
      <c r="W402" s="27">
        <v>1</v>
      </c>
      <c r="X402" s="39" t="s">
        <v>28516</v>
      </c>
      <c r="Y402" s="118" t="s">
        <v>8032</v>
      </c>
    </row>
    <row r="403" spans="1:25">
      <c r="A403" s="61" t="s">
        <v>7132</v>
      </c>
      <c r="B403" s="61" t="s">
        <v>323</v>
      </c>
      <c r="C403" s="39" t="s">
        <v>324</v>
      </c>
      <c r="D403" s="39" t="s">
        <v>303</v>
      </c>
      <c r="E403" s="39" t="s">
        <v>326</v>
      </c>
      <c r="F403" s="39" t="s">
        <v>472</v>
      </c>
      <c r="G403" s="39" t="s">
        <v>328</v>
      </c>
      <c r="H403" s="39" t="s">
        <v>326</v>
      </c>
      <c r="I403" s="39" t="s">
        <v>326</v>
      </c>
      <c r="J403" s="39" t="s">
        <v>329</v>
      </c>
      <c r="K403" s="39" t="s">
        <v>348</v>
      </c>
      <c r="L403" s="39" t="s">
        <v>330</v>
      </c>
      <c r="M403" s="39" t="s">
        <v>89</v>
      </c>
      <c r="N403" s="26" t="s">
        <v>875</v>
      </c>
      <c r="O403" s="25" t="s">
        <v>7533</v>
      </c>
      <c r="P403" s="84" t="s">
        <v>8028</v>
      </c>
      <c r="Q403" s="121">
        <v>20204</v>
      </c>
      <c r="R403" s="27" t="s">
        <v>8730</v>
      </c>
      <c r="S403" s="127">
        <v>21.0063</v>
      </c>
      <c r="T403" s="85">
        <v>21.0063</v>
      </c>
      <c r="U403" s="27" t="s">
        <v>905</v>
      </c>
      <c r="V403" s="86" t="s">
        <v>28534</v>
      </c>
      <c r="W403" s="27">
        <v>1</v>
      </c>
      <c r="X403" s="39" t="s">
        <v>28516</v>
      </c>
      <c r="Y403" s="118" t="s">
        <v>8031</v>
      </c>
    </row>
    <row r="404" spans="1:25">
      <c r="A404" s="61" t="s">
        <v>7159</v>
      </c>
      <c r="B404" s="61" t="s">
        <v>323</v>
      </c>
      <c r="C404" s="39" t="s">
        <v>324</v>
      </c>
      <c r="D404" s="39" t="s">
        <v>304</v>
      </c>
      <c r="E404" s="39" t="s">
        <v>326</v>
      </c>
      <c r="F404" s="39" t="s">
        <v>466</v>
      </c>
      <c r="G404" s="39" t="s">
        <v>328</v>
      </c>
      <c r="H404" s="39" t="s">
        <v>326</v>
      </c>
      <c r="I404" s="39" t="s">
        <v>326</v>
      </c>
      <c r="J404" s="39" t="s">
        <v>329</v>
      </c>
      <c r="K404" s="39" t="s">
        <v>348</v>
      </c>
      <c r="L404" s="39" t="s">
        <v>330</v>
      </c>
      <c r="M404" s="39" t="s">
        <v>89</v>
      </c>
      <c r="N404" s="26" t="s">
        <v>875</v>
      </c>
      <c r="O404" s="25" t="s">
        <v>7533</v>
      </c>
      <c r="P404" s="84" t="s">
        <v>7534</v>
      </c>
      <c r="Q404" s="121">
        <v>20204</v>
      </c>
      <c r="R404" s="27" t="s">
        <v>8730</v>
      </c>
      <c r="S404" s="127">
        <v>191.41040000000001</v>
      </c>
      <c r="T404" s="85">
        <v>191.41040000000001</v>
      </c>
      <c r="U404" s="27" t="s">
        <v>906</v>
      </c>
      <c r="V404" s="86" t="s">
        <v>28553</v>
      </c>
      <c r="W404" s="27">
        <v>1</v>
      </c>
      <c r="X404" s="39" t="s">
        <v>28516</v>
      </c>
      <c r="Y404" s="118" t="s">
        <v>8030</v>
      </c>
    </row>
    <row r="405" spans="1:25" s="29" customFormat="1">
      <c r="A405" s="61" t="s">
        <v>7158</v>
      </c>
      <c r="B405" s="61" t="s">
        <v>323</v>
      </c>
      <c r="C405" s="39" t="s">
        <v>324</v>
      </c>
      <c r="D405" s="39" t="s">
        <v>304</v>
      </c>
      <c r="E405" s="39" t="s">
        <v>326</v>
      </c>
      <c r="F405" s="39" t="s">
        <v>467</v>
      </c>
      <c r="G405" s="39" t="s">
        <v>328</v>
      </c>
      <c r="H405" s="39" t="s">
        <v>326</v>
      </c>
      <c r="I405" s="39" t="s">
        <v>326</v>
      </c>
      <c r="J405" s="39" t="s">
        <v>329</v>
      </c>
      <c r="K405" s="39" t="s">
        <v>348</v>
      </c>
      <c r="L405" s="39" t="s">
        <v>330</v>
      </c>
      <c r="M405" s="39" t="s">
        <v>89</v>
      </c>
      <c r="N405" s="26" t="s">
        <v>875</v>
      </c>
      <c r="O405" s="25" t="s">
        <v>7533</v>
      </c>
      <c r="P405" s="84" t="s">
        <v>7528</v>
      </c>
      <c r="Q405" s="121">
        <v>20204</v>
      </c>
      <c r="R405" s="27" t="s">
        <v>8730</v>
      </c>
      <c r="S405" s="127">
        <v>50.666600000000003</v>
      </c>
      <c r="T405" s="85">
        <v>50.666600000000003</v>
      </c>
      <c r="U405" s="27" t="s">
        <v>906</v>
      </c>
      <c r="V405" s="86" t="s">
        <v>28554</v>
      </c>
      <c r="W405" s="27">
        <v>1</v>
      </c>
      <c r="X405" s="39" t="s">
        <v>28516</v>
      </c>
      <c r="Y405" s="118" t="s">
        <v>8029</v>
      </c>
    </row>
    <row r="406" spans="1:25">
      <c r="A406" s="61" t="s">
        <v>7164</v>
      </c>
      <c r="B406" s="61" t="s">
        <v>323</v>
      </c>
      <c r="C406" s="39" t="s">
        <v>324</v>
      </c>
      <c r="D406" s="39" t="s">
        <v>304</v>
      </c>
      <c r="E406" s="39" t="s">
        <v>326</v>
      </c>
      <c r="F406" s="39" t="s">
        <v>468</v>
      </c>
      <c r="G406" s="39" t="s">
        <v>328</v>
      </c>
      <c r="H406" s="39" t="s">
        <v>326</v>
      </c>
      <c r="I406" s="39" t="s">
        <v>326</v>
      </c>
      <c r="J406" s="39" t="s">
        <v>329</v>
      </c>
      <c r="K406" s="39" t="s">
        <v>348</v>
      </c>
      <c r="L406" s="39" t="s">
        <v>330</v>
      </c>
      <c r="M406" s="39" t="s">
        <v>89</v>
      </c>
      <c r="N406" s="26" t="s">
        <v>875</v>
      </c>
      <c r="O406" s="25" t="s">
        <v>7533</v>
      </c>
      <c r="P406" s="84" t="s">
        <v>8024</v>
      </c>
      <c r="Q406" s="121">
        <v>20204</v>
      </c>
      <c r="R406" s="27" t="s">
        <v>8730</v>
      </c>
      <c r="S406" s="127">
        <v>50.411900000000003</v>
      </c>
      <c r="T406" s="85">
        <v>50.411900000000003</v>
      </c>
      <c r="U406" s="27" t="s">
        <v>906</v>
      </c>
      <c r="V406" s="86" t="s">
        <v>28555</v>
      </c>
      <c r="W406" s="27">
        <v>1</v>
      </c>
      <c r="X406" s="39" t="s">
        <v>28516</v>
      </c>
      <c r="Y406" s="118" t="s">
        <v>8035</v>
      </c>
    </row>
    <row r="407" spans="1:25">
      <c r="A407" s="61" t="s">
        <v>7163</v>
      </c>
      <c r="B407" s="61" t="s">
        <v>323</v>
      </c>
      <c r="C407" s="39" t="s">
        <v>324</v>
      </c>
      <c r="D407" s="39" t="s">
        <v>304</v>
      </c>
      <c r="E407" s="39" t="s">
        <v>326</v>
      </c>
      <c r="F407" s="39" t="s">
        <v>469</v>
      </c>
      <c r="G407" s="39" t="s">
        <v>328</v>
      </c>
      <c r="H407" s="39" t="s">
        <v>326</v>
      </c>
      <c r="I407" s="39" t="s">
        <v>326</v>
      </c>
      <c r="J407" s="39" t="s">
        <v>329</v>
      </c>
      <c r="K407" s="39" t="s">
        <v>348</v>
      </c>
      <c r="L407" s="39" t="s">
        <v>330</v>
      </c>
      <c r="M407" s="39" t="s">
        <v>89</v>
      </c>
      <c r="N407" s="26" t="s">
        <v>875</v>
      </c>
      <c r="O407" s="25" t="s">
        <v>7533</v>
      </c>
      <c r="P407" s="84" t="s">
        <v>8025</v>
      </c>
      <c r="Q407" s="121">
        <v>20204</v>
      </c>
      <c r="R407" s="27" t="s">
        <v>8730</v>
      </c>
      <c r="S407" s="127">
        <v>1.4713000000000001</v>
      </c>
      <c r="T407" s="85">
        <v>1.4713000000000001</v>
      </c>
      <c r="U407" s="27" t="s">
        <v>906</v>
      </c>
      <c r="V407" s="86" t="s">
        <v>28556</v>
      </c>
      <c r="W407" s="27">
        <v>1</v>
      </c>
      <c r="X407" s="39" t="s">
        <v>28516</v>
      </c>
      <c r="Y407" s="118" t="s">
        <v>8034</v>
      </c>
    </row>
    <row r="408" spans="1:25">
      <c r="A408" s="61" t="s">
        <v>7162</v>
      </c>
      <c r="B408" s="61" t="s">
        <v>323</v>
      </c>
      <c r="C408" s="39" t="s">
        <v>324</v>
      </c>
      <c r="D408" s="39" t="s">
        <v>304</v>
      </c>
      <c r="E408" s="39" t="s">
        <v>326</v>
      </c>
      <c r="F408" s="39" t="s">
        <v>470</v>
      </c>
      <c r="G408" s="39" t="s">
        <v>328</v>
      </c>
      <c r="H408" s="39" t="s">
        <v>326</v>
      </c>
      <c r="I408" s="39" t="s">
        <v>326</v>
      </c>
      <c r="J408" s="39" t="s">
        <v>329</v>
      </c>
      <c r="K408" s="39" t="s">
        <v>348</v>
      </c>
      <c r="L408" s="39" t="s">
        <v>330</v>
      </c>
      <c r="M408" s="39" t="s">
        <v>89</v>
      </c>
      <c r="N408" s="26" t="s">
        <v>875</v>
      </c>
      <c r="O408" s="25" t="s">
        <v>7533</v>
      </c>
      <c r="P408" s="84" t="s">
        <v>8026</v>
      </c>
      <c r="Q408" s="121">
        <v>20204</v>
      </c>
      <c r="R408" s="27" t="s">
        <v>8730</v>
      </c>
      <c r="S408" s="127">
        <v>190.46260000000001</v>
      </c>
      <c r="T408" s="85">
        <v>190.46260000000001</v>
      </c>
      <c r="U408" s="27" t="s">
        <v>906</v>
      </c>
      <c r="V408" s="86" t="s">
        <v>28557</v>
      </c>
      <c r="W408" s="27">
        <v>1</v>
      </c>
      <c r="X408" s="39" t="s">
        <v>28516</v>
      </c>
      <c r="Y408" s="118" t="s">
        <v>8033</v>
      </c>
    </row>
    <row r="409" spans="1:25">
      <c r="A409" s="61" t="s">
        <v>7161</v>
      </c>
      <c r="B409" s="61" t="s">
        <v>323</v>
      </c>
      <c r="C409" s="39" t="s">
        <v>324</v>
      </c>
      <c r="D409" s="39" t="s">
        <v>304</v>
      </c>
      <c r="E409" s="39" t="s">
        <v>326</v>
      </c>
      <c r="F409" s="39" t="s">
        <v>471</v>
      </c>
      <c r="G409" s="39" t="s">
        <v>328</v>
      </c>
      <c r="H409" s="39" t="s">
        <v>326</v>
      </c>
      <c r="I409" s="39" t="s">
        <v>326</v>
      </c>
      <c r="J409" s="39" t="s">
        <v>329</v>
      </c>
      <c r="K409" s="39" t="s">
        <v>348</v>
      </c>
      <c r="L409" s="39" t="s">
        <v>330</v>
      </c>
      <c r="M409" s="39" t="s">
        <v>89</v>
      </c>
      <c r="N409" s="26" t="s">
        <v>875</v>
      </c>
      <c r="O409" s="25" t="s">
        <v>7533</v>
      </c>
      <c r="P409" s="84" t="s">
        <v>7529</v>
      </c>
      <c r="Q409" s="121">
        <v>20204</v>
      </c>
      <c r="R409" s="27" t="s">
        <v>8730</v>
      </c>
      <c r="S409" s="127">
        <v>275.5034</v>
      </c>
      <c r="T409" s="85">
        <v>275.5034</v>
      </c>
      <c r="U409" s="27" t="s">
        <v>906</v>
      </c>
      <c r="V409" s="86" t="s">
        <v>28558</v>
      </c>
      <c r="W409" s="27">
        <v>1</v>
      </c>
      <c r="X409" s="39" t="s">
        <v>28516</v>
      </c>
      <c r="Y409" s="118" t="s">
        <v>8032</v>
      </c>
    </row>
    <row r="410" spans="1:25">
      <c r="A410" s="61" t="s">
        <v>7160</v>
      </c>
      <c r="B410" s="61" t="s">
        <v>323</v>
      </c>
      <c r="C410" s="39" t="s">
        <v>324</v>
      </c>
      <c r="D410" s="39" t="s">
        <v>304</v>
      </c>
      <c r="E410" s="39" t="s">
        <v>326</v>
      </c>
      <c r="F410" s="39" t="s">
        <v>472</v>
      </c>
      <c r="G410" s="39" t="s">
        <v>328</v>
      </c>
      <c r="H410" s="39" t="s">
        <v>326</v>
      </c>
      <c r="I410" s="39" t="s">
        <v>326</v>
      </c>
      <c r="J410" s="39" t="s">
        <v>329</v>
      </c>
      <c r="K410" s="39" t="s">
        <v>348</v>
      </c>
      <c r="L410" s="39" t="s">
        <v>330</v>
      </c>
      <c r="M410" s="39" t="s">
        <v>89</v>
      </c>
      <c r="N410" s="26" t="s">
        <v>875</v>
      </c>
      <c r="O410" s="25" t="s">
        <v>7533</v>
      </c>
      <c r="P410" s="84" t="s">
        <v>8028</v>
      </c>
      <c r="Q410" s="121">
        <v>20204</v>
      </c>
      <c r="R410" s="27" t="s">
        <v>8730</v>
      </c>
      <c r="S410" s="127">
        <v>57.386099999999999</v>
      </c>
      <c r="T410" s="85">
        <v>57.386099999999999</v>
      </c>
      <c r="U410" s="27" t="s">
        <v>906</v>
      </c>
      <c r="V410" s="86" t="s">
        <v>28559</v>
      </c>
      <c r="W410" s="27">
        <v>1</v>
      </c>
      <c r="X410" s="39" t="s">
        <v>28516</v>
      </c>
      <c r="Y410" s="118" t="s">
        <v>8031</v>
      </c>
    </row>
    <row r="411" spans="1:25">
      <c r="A411" s="61" t="s">
        <v>7187</v>
      </c>
      <c r="B411" s="61" t="s">
        <v>323</v>
      </c>
      <c r="C411" s="39" t="s">
        <v>324</v>
      </c>
      <c r="D411" s="39" t="s">
        <v>7501</v>
      </c>
      <c r="E411" s="39" t="s">
        <v>326</v>
      </c>
      <c r="F411" s="39" t="s">
        <v>466</v>
      </c>
      <c r="G411" s="39" t="s">
        <v>328</v>
      </c>
      <c r="H411" s="39" t="s">
        <v>326</v>
      </c>
      <c r="I411" s="39" t="s">
        <v>326</v>
      </c>
      <c r="J411" s="39" t="s">
        <v>329</v>
      </c>
      <c r="K411" s="39" t="s">
        <v>348</v>
      </c>
      <c r="L411" s="39" t="s">
        <v>330</v>
      </c>
      <c r="M411" s="39" t="s">
        <v>89</v>
      </c>
      <c r="N411" s="26" t="s">
        <v>875</v>
      </c>
      <c r="O411" s="25" t="s">
        <v>7533</v>
      </c>
      <c r="P411" s="84" t="s">
        <v>7534</v>
      </c>
      <c r="Q411" s="121">
        <v>20204</v>
      </c>
      <c r="R411" s="27" t="s">
        <v>8730</v>
      </c>
      <c r="S411" s="127">
        <v>80.069100000000006</v>
      </c>
      <c r="T411" s="85">
        <v>80.069100000000006</v>
      </c>
      <c r="U411" s="27" t="s">
        <v>7535</v>
      </c>
      <c r="V411" s="86" t="s">
        <v>28580</v>
      </c>
      <c r="W411" s="27">
        <v>1</v>
      </c>
      <c r="X411" s="39" t="s">
        <v>28516</v>
      </c>
      <c r="Y411" s="118" t="s">
        <v>8030</v>
      </c>
    </row>
    <row r="412" spans="1:25">
      <c r="A412" s="61" t="s">
        <v>7186</v>
      </c>
      <c r="B412" s="61" t="s">
        <v>323</v>
      </c>
      <c r="C412" s="39" t="s">
        <v>324</v>
      </c>
      <c r="D412" s="39" t="s">
        <v>7501</v>
      </c>
      <c r="E412" s="39" t="s">
        <v>326</v>
      </c>
      <c r="F412" s="39" t="s">
        <v>467</v>
      </c>
      <c r="G412" s="39" t="s">
        <v>328</v>
      </c>
      <c r="H412" s="39" t="s">
        <v>326</v>
      </c>
      <c r="I412" s="39" t="s">
        <v>326</v>
      </c>
      <c r="J412" s="39" t="s">
        <v>329</v>
      </c>
      <c r="K412" s="39" t="s">
        <v>348</v>
      </c>
      <c r="L412" s="39" t="s">
        <v>330</v>
      </c>
      <c r="M412" s="39" t="s">
        <v>89</v>
      </c>
      <c r="N412" s="26" t="s">
        <v>875</v>
      </c>
      <c r="O412" s="25" t="s">
        <v>7533</v>
      </c>
      <c r="P412" s="84" t="s">
        <v>7528</v>
      </c>
      <c r="Q412" s="121">
        <v>20204</v>
      </c>
      <c r="R412" s="27" t="s">
        <v>8730</v>
      </c>
      <c r="S412" s="127">
        <v>29.5976</v>
      </c>
      <c r="T412" s="85">
        <v>29.5976</v>
      </c>
      <c r="U412" s="27" t="s">
        <v>7535</v>
      </c>
      <c r="V412" s="86" t="s">
        <v>28581</v>
      </c>
      <c r="W412" s="27">
        <v>1</v>
      </c>
      <c r="X412" s="39" t="s">
        <v>28516</v>
      </c>
      <c r="Y412" s="118" t="s">
        <v>8029</v>
      </c>
    </row>
    <row r="413" spans="1:25">
      <c r="A413" s="61" t="s">
        <v>7192</v>
      </c>
      <c r="B413" s="61" t="s">
        <v>323</v>
      </c>
      <c r="C413" s="39" t="s">
        <v>324</v>
      </c>
      <c r="D413" s="39" t="s">
        <v>7501</v>
      </c>
      <c r="E413" s="39" t="s">
        <v>326</v>
      </c>
      <c r="F413" s="39" t="s">
        <v>468</v>
      </c>
      <c r="G413" s="39" t="s">
        <v>328</v>
      </c>
      <c r="H413" s="39" t="s">
        <v>326</v>
      </c>
      <c r="I413" s="39" t="s">
        <v>326</v>
      </c>
      <c r="J413" s="39" t="s">
        <v>329</v>
      </c>
      <c r="K413" s="39" t="s">
        <v>348</v>
      </c>
      <c r="L413" s="39" t="s">
        <v>330</v>
      </c>
      <c r="M413" s="39" t="s">
        <v>89</v>
      </c>
      <c r="N413" s="26" t="s">
        <v>875</v>
      </c>
      <c r="O413" s="25" t="s">
        <v>7533</v>
      </c>
      <c r="P413" s="84" t="s">
        <v>8024</v>
      </c>
      <c r="Q413" s="121">
        <v>20204</v>
      </c>
      <c r="R413" s="27" t="s">
        <v>8730</v>
      </c>
      <c r="S413" s="127">
        <v>2.4839000000000002</v>
      </c>
      <c r="T413" s="85">
        <v>2.4839000000000002</v>
      </c>
      <c r="U413" s="27" t="s">
        <v>7535</v>
      </c>
      <c r="V413" s="86" t="s">
        <v>28582</v>
      </c>
      <c r="W413" s="27">
        <v>1</v>
      </c>
      <c r="X413" s="39" t="s">
        <v>28516</v>
      </c>
      <c r="Y413" s="118" t="s">
        <v>8035</v>
      </c>
    </row>
    <row r="414" spans="1:25">
      <c r="A414" s="61" t="s">
        <v>7191</v>
      </c>
      <c r="B414" s="61" t="s">
        <v>323</v>
      </c>
      <c r="C414" s="39" t="s">
        <v>324</v>
      </c>
      <c r="D414" s="39" t="s">
        <v>7501</v>
      </c>
      <c r="E414" s="39" t="s">
        <v>326</v>
      </c>
      <c r="F414" s="39" t="s">
        <v>469</v>
      </c>
      <c r="G414" s="39" t="s">
        <v>328</v>
      </c>
      <c r="H414" s="39" t="s">
        <v>326</v>
      </c>
      <c r="I414" s="39" t="s">
        <v>326</v>
      </c>
      <c r="J414" s="39" t="s">
        <v>329</v>
      </c>
      <c r="K414" s="39" t="s">
        <v>348</v>
      </c>
      <c r="L414" s="39" t="s">
        <v>330</v>
      </c>
      <c r="M414" s="39" t="s">
        <v>89</v>
      </c>
      <c r="N414" s="26" t="s">
        <v>875</v>
      </c>
      <c r="O414" s="25" t="s">
        <v>7533</v>
      </c>
      <c r="P414" s="84" t="s">
        <v>8025</v>
      </c>
      <c r="Q414" s="121">
        <v>20204</v>
      </c>
      <c r="R414" s="27" t="s">
        <v>8730</v>
      </c>
      <c r="S414" s="127">
        <v>0.1827</v>
      </c>
      <c r="T414" s="85">
        <v>0.1827</v>
      </c>
      <c r="U414" s="27" t="s">
        <v>7535</v>
      </c>
      <c r="V414" s="86" t="s">
        <v>28583</v>
      </c>
      <c r="W414" s="27">
        <v>1</v>
      </c>
      <c r="X414" s="39" t="s">
        <v>28516</v>
      </c>
      <c r="Y414" s="118" t="s">
        <v>8034</v>
      </c>
    </row>
    <row r="415" spans="1:25">
      <c r="A415" s="61" t="s">
        <v>7190</v>
      </c>
      <c r="B415" s="61" t="s">
        <v>323</v>
      </c>
      <c r="C415" s="39" t="s">
        <v>324</v>
      </c>
      <c r="D415" s="39" t="s">
        <v>7501</v>
      </c>
      <c r="E415" s="39" t="s">
        <v>326</v>
      </c>
      <c r="F415" s="39" t="s">
        <v>470</v>
      </c>
      <c r="G415" s="39" t="s">
        <v>328</v>
      </c>
      <c r="H415" s="39" t="s">
        <v>326</v>
      </c>
      <c r="I415" s="39" t="s">
        <v>326</v>
      </c>
      <c r="J415" s="39" t="s">
        <v>329</v>
      </c>
      <c r="K415" s="39" t="s">
        <v>348</v>
      </c>
      <c r="L415" s="39" t="s">
        <v>330</v>
      </c>
      <c r="M415" s="39" t="s">
        <v>89</v>
      </c>
      <c r="N415" s="26" t="s">
        <v>875</v>
      </c>
      <c r="O415" s="25" t="s">
        <v>7533</v>
      </c>
      <c r="P415" s="84" t="s">
        <v>8026</v>
      </c>
      <c r="Q415" s="121">
        <v>20204</v>
      </c>
      <c r="R415" s="27" t="s">
        <v>8730</v>
      </c>
      <c r="S415" s="127">
        <v>9.2449999999999992</v>
      </c>
      <c r="T415" s="85">
        <v>9.2449999999999992</v>
      </c>
      <c r="U415" s="27" t="s">
        <v>7535</v>
      </c>
      <c r="V415" s="86" t="s">
        <v>28584</v>
      </c>
      <c r="W415" s="27">
        <v>1</v>
      </c>
      <c r="X415" s="39" t="s">
        <v>28516</v>
      </c>
      <c r="Y415" s="118" t="s">
        <v>8033</v>
      </c>
    </row>
    <row r="416" spans="1:25">
      <c r="A416" s="61" t="s">
        <v>7189</v>
      </c>
      <c r="B416" s="61" t="s">
        <v>323</v>
      </c>
      <c r="C416" s="39" t="s">
        <v>324</v>
      </c>
      <c r="D416" s="39" t="s">
        <v>7501</v>
      </c>
      <c r="E416" s="39" t="s">
        <v>326</v>
      </c>
      <c r="F416" s="39" t="s">
        <v>471</v>
      </c>
      <c r="G416" s="39" t="s">
        <v>328</v>
      </c>
      <c r="H416" s="39" t="s">
        <v>326</v>
      </c>
      <c r="I416" s="39" t="s">
        <v>326</v>
      </c>
      <c r="J416" s="39" t="s">
        <v>329</v>
      </c>
      <c r="K416" s="39" t="s">
        <v>348</v>
      </c>
      <c r="L416" s="39" t="s">
        <v>330</v>
      </c>
      <c r="M416" s="39" t="s">
        <v>89</v>
      </c>
      <c r="N416" s="26" t="s">
        <v>875</v>
      </c>
      <c r="O416" s="25" t="s">
        <v>7533</v>
      </c>
      <c r="P416" s="84" t="s">
        <v>7529</v>
      </c>
      <c r="Q416" s="121">
        <v>20204</v>
      </c>
      <c r="R416" s="27" t="s">
        <v>8730</v>
      </c>
      <c r="S416" s="127">
        <v>12.1127</v>
      </c>
      <c r="T416" s="85">
        <v>12.1127</v>
      </c>
      <c r="U416" s="27" t="s">
        <v>7535</v>
      </c>
      <c r="V416" s="86" t="s">
        <v>28585</v>
      </c>
      <c r="W416" s="27">
        <v>1</v>
      </c>
      <c r="X416" s="39" t="s">
        <v>28516</v>
      </c>
      <c r="Y416" s="118" t="s">
        <v>8032</v>
      </c>
    </row>
    <row r="417" spans="1:25">
      <c r="A417" s="61" t="s">
        <v>7188</v>
      </c>
      <c r="B417" s="61" t="s">
        <v>323</v>
      </c>
      <c r="C417" s="39" t="s">
        <v>324</v>
      </c>
      <c r="D417" s="39" t="s">
        <v>7501</v>
      </c>
      <c r="E417" s="39" t="s">
        <v>326</v>
      </c>
      <c r="F417" s="39" t="s">
        <v>472</v>
      </c>
      <c r="G417" s="39" t="s">
        <v>328</v>
      </c>
      <c r="H417" s="39" t="s">
        <v>326</v>
      </c>
      <c r="I417" s="39" t="s">
        <v>326</v>
      </c>
      <c r="J417" s="39" t="s">
        <v>329</v>
      </c>
      <c r="K417" s="39" t="s">
        <v>348</v>
      </c>
      <c r="L417" s="39" t="s">
        <v>330</v>
      </c>
      <c r="M417" s="39" t="s">
        <v>89</v>
      </c>
      <c r="N417" s="26" t="s">
        <v>875</v>
      </c>
      <c r="O417" s="25" t="s">
        <v>7533</v>
      </c>
      <c r="P417" s="84" t="s">
        <v>8028</v>
      </c>
      <c r="Q417" s="121">
        <v>20204</v>
      </c>
      <c r="R417" s="27" t="s">
        <v>8730</v>
      </c>
      <c r="S417" s="127">
        <v>1.2751999999999999</v>
      </c>
      <c r="T417" s="85">
        <v>1.2751999999999999</v>
      </c>
      <c r="U417" s="27" t="s">
        <v>7535</v>
      </c>
      <c r="V417" s="86" t="s">
        <v>28586</v>
      </c>
      <c r="W417" s="27">
        <v>1</v>
      </c>
      <c r="X417" s="39" t="s">
        <v>28516</v>
      </c>
      <c r="Y417" s="118" t="s">
        <v>8031</v>
      </c>
    </row>
    <row r="418" spans="1:25">
      <c r="A418" s="61" t="s">
        <v>7215</v>
      </c>
      <c r="B418" s="61" t="s">
        <v>323</v>
      </c>
      <c r="C418" s="39" t="s">
        <v>324</v>
      </c>
      <c r="D418" s="39" t="s">
        <v>7502</v>
      </c>
      <c r="E418" s="39" t="s">
        <v>326</v>
      </c>
      <c r="F418" s="39" t="s">
        <v>466</v>
      </c>
      <c r="G418" s="39" t="s">
        <v>328</v>
      </c>
      <c r="H418" s="39" t="s">
        <v>326</v>
      </c>
      <c r="I418" s="39" t="s">
        <v>326</v>
      </c>
      <c r="J418" s="39" t="s">
        <v>329</v>
      </c>
      <c r="K418" s="39" t="s">
        <v>348</v>
      </c>
      <c r="L418" s="39" t="s">
        <v>330</v>
      </c>
      <c r="M418" s="39" t="s">
        <v>89</v>
      </c>
      <c r="N418" s="26" t="s">
        <v>875</v>
      </c>
      <c r="O418" s="25" t="s">
        <v>7533</v>
      </c>
      <c r="P418" s="84" t="s">
        <v>7534</v>
      </c>
      <c r="Q418" s="121">
        <v>20204</v>
      </c>
      <c r="R418" s="27" t="s">
        <v>8730</v>
      </c>
      <c r="S418" s="127">
        <v>51.553199999999997</v>
      </c>
      <c r="T418" s="85">
        <v>51.553199999999997</v>
      </c>
      <c r="U418" s="27" t="s">
        <v>7536</v>
      </c>
      <c r="V418" s="86" t="s">
        <v>28608</v>
      </c>
      <c r="W418" s="27">
        <v>1</v>
      </c>
      <c r="X418" s="39" t="s">
        <v>28516</v>
      </c>
      <c r="Y418" s="118" t="s">
        <v>8030</v>
      </c>
    </row>
    <row r="419" spans="1:25">
      <c r="A419" s="61" t="s">
        <v>7214</v>
      </c>
      <c r="B419" s="61" t="s">
        <v>323</v>
      </c>
      <c r="C419" s="39" t="s">
        <v>324</v>
      </c>
      <c r="D419" s="39" t="s">
        <v>7502</v>
      </c>
      <c r="E419" s="39" t="s">
        <v>326</v>
      </c>
      <c r="F419" s="39" t="s">
        <v>467</v>
      </c>
      <c r="G419" s="39" t="s">
        <v>328</v>
      </c>
      <c r="H419" s="39" t="s">
        <v>326</v>
      </c>
      <c r="I419" s="39" t="s">
        <v>326</v>
      </c>
      <c r="J419" s="39" t="s">
        <v>329</v>
      </c>
      <c r="K419" s="39" t="s">
        <v>348</v>
      </c>
      <c r="L419" s="39" t="s">
        <v>330</v>
      </c>
      <c r="M419" s="39" t="s">
        <v>89</v>
      </c>
      <c r="N419" s="26" t="s">
        <v>875</v>
      </c>
      <c r="O419" s="25" t="s">
        <v>7533</v>
      </c>
      <c r="P419" s="84" t="s">
        <v>7528</v>
      </c>
      <c r="Q419" s="121">
        <v>20204</v>
      </c>
      <c r="R419" s="27" t="s">
        <v>8730</v>
      </c>
      <c r="S419" s="127">
        <v>5.5304000000000002</v>
      </c>
      <c r="T419" s="85">
        <v>5.5304000000000002</v>
      </c>
      <c r="U419" s="27" t="s">
        <v>7536</v>
      </c>
      <c r="V419" s="86" t="s">
        <v>28609</v>
      </c>
      <c r="W419" s="27">
        <v>1</v>
      </c>
      <c r="X419" s="39" t="s">
        <v>28516</v>
      </c>
      <c r="Y419" s="118" t="s">
        <v>8029</v>
      </c>
    </row>
    <row r="420" spans="1:25">
      <c r="A420" s="61" t="s">
        <v>7220</v>
      </c>
      <c r="B420" s="61" t="s">
        <v>323</v>
      </c>
      <c r="C420" s="39" t="s">
        <v>324</v>
      </c>
      <c r="D420" s="39" t="s">
        <v>7502</v>
      </c>
      <c r="E420" s="39" t="s">
        <v>326</v>
      </c>
      <c r="F420" s="39" t="s">
        <v>468</v>
      </c>
      <c r="G420" s="39" t="s">
        <v>328</v>
      </c>
      <c r="H420" s="39" t="s">
        <v>326</v>
      </c>
      <c r="I420" s="39" t="s">
        <v>326</v>
      </c>
      <c r="J420" s="39" t="s">
        <v>329</v>
      </c>
      <c r="K420" s="39" t="s">
        <v>348</v>
      </c>
      <c r="L420" s="39" t="s">
        <v>330</v>
      </c>
      <c r="M420" s="39" t="s">
        <v>89</v>
      </c>
      <c r="N420" s="26" t="s">
        <v>875</v>
      </c>
      <c r="O420" s="25" t="s">
        <v>7533</v>
      </c>
      <c r="P420" s="84" t="s">
        <v>8024</v>
      </c>
      <c r="Q420" s="121">
        <v>20204</v>
      </c>
      <c r="R420" s="27" t="s">
        <v>8730</v>
      </c>
      <c r="S420" s="127">
        <v>15.696</v>
      </c>
      <c r="T420" s="85">
        <v>15.696</v>
      </c>
      <c r="U420" s="27" t="s">
        <v>7536</v>
      </c>
      <c r="V420" s="86" t="s">
        <v>28610</v>
      </c>
      <c r="W420" s="27">
        <v>1</v>
      </c>
      <c r="X420" s="39" t="s">
        <v>28516</v>
      </c>
      <c r="Y420" s="118" t="s">
        <v>8035</v>
      </c>
    </row>
    <row r="421" spans="1:25">
      <c r="A421" s="61" t="s">
        <v>7219</v>
      </c>
      <c r="B421" s="61" t="s">
        <v>323</v>
      </c>
      <c r="C421" s="39" t="s">
        <v>324</v>
      </c>
      <c r="D421" s="39" t="s">
        <v>7502</v>
      </c>
      <c r="E421" s="39" t="s">
        <v>326</v>
      </c>
      <c r="F421" s="39" t="s">
        <v>469</v>
      </c>
      <c r="G421" s="39" t="s">
        <v>328</v>
      </c>
      <c r="H421" s="39" t="s">
        <v>326</v>
      </c>
      <c r="I421" s="39" t="s">
        <v>326</v>
      </c>
      <c r="J421" s="39" t="s">
        <v>329</v>
      </c>
      <c r="K421" s="39" t="s">
        <v>348</v>
      </c>
      <c r="L421" s="39" t="s">
        <v>330</v>
      </c>
      <c r="M421" s="39" t="s">
        <v>89</v>
      </c>
      <c r="N421" s="26" t="s">
        <v>875</v>
      </c>
      <c r="O421" s="25" t="s">
        <v>7533</v>
      </c>
      <c r="P421" s="84" t="s">
        <v>8025</v>
      </c>
      <c r="Q421" s="121">
        <v>20204</v>
      </c>
      <c r="R421" s="27" t="s">
        <v>8730</v>
      </c>
      <c r="S421" s="127">
        <v>1.1197999999999999</v>
      </c>
      <c r="T421" s="85">
        <v>1.1197999999999999</v>
      </c>
      <c r="U421" s="27" t="s">
        <v>7536</v>
      </c>
      <c r="V421" s="86" t="s">
        <v>28611</v>
      </c>
      <c r="W421" s="27">
        <v>1</v>
      </c>
      <c r="X421" s="39" t="s">
        <v>28516</v>
      </c>
      <c r="Y421" s="118" t="s">
        <v>8034</v>
      </c>
    </row>
    <row r="422" spans="1:25">
      <c r="A422" s="61" t="s">
        <v>7218</v>
      </c>
      <c r="B422" s="61" t="s">
        <v>323</v>
      </c>
      <c r="C422" s="39" t="s">
        <v>324</v>
      </c>
      <c r="D422" s="39" t="s">
        <v>7502</v>
      </c>
      <c r="E422" s="39" t="s">
        <v>326</v>
      </c>
      <c r="F422" s="39" t="s">
        <v>470</v>
      </c>
      <c r="G422" s="39" t="s">
        <v>328</v>
      </c>
      <c r="H422" s="39" t="s">
        <v>326</v>
      </c>
      <c r="I422" s="39" t="s">
        <v>326</v>
      </c>
      <c r="J422" s="39" t="s">
        <v>329</v>
      </c>
      <c r="K422" s="39" t="s">
        <v>348</v>
      </c>
      <c r="L422" s="39" t="s">
        <v>330</v>
      </c>
      <c r="M422" s="39" t="s">
        <v>89</v>
      </c>
      <c r="N422" s="26" t="s">
        <v>875</v>
      </c>
      <c r="O422" s="25" t="s">
        <v>7533</v>
      </c>
      <c r="P422" s="84" t="s">
        <v>8026</v>
      </c>
      <c r="Q422" s="121">
        <v>20204</v>
      </c>
      <c r="R422" s="27" t="s">
        <v>8730</v>
      </c>
      <c r="S422" s="127">
        <v>46.523800000000001</v>
      </c>
      <c r="T422" s="85">
        <v>46.523800000000001</v>
      </c>
      <c r="U422" s="27" t="s">
        <v>7536</v>
      </c>
      <c r="V422" s="86" t="s">
        <v>28612</v>
      </c>
      <c r="W422" s="27">
        <v>1</v>
      </c>
      <c r="X422" s="39" t="s">
        <v>28516</v>
      </c>
      <c r="Y422" s="118" t="s">
        <v>8033</v>
      </c>
    </row>
    <row r="423" spans="1:25">
      <c r="A423" s="61" t="s">
        <v>7217</v>
      </c>
      <c r="B423" s="61" t="s">
        <v>323</v>
      </c>
      <c r="C423" s="39" t="s">
        <v>324</v>
      </c>
      <c r="D423" s="39" t="s">
        <v>7502</v>
      </c>
      <c r="E423" s="39" t="s">
        <v>326</v>
      </c>
      <c r="F423" s="39" t="s">
        <v>471</v>
      </c>
      <c r="G423" s="39" t="s">
        <v>328</v>
      </c>
      <c r="H423" s="39" t="s">
        <v>326</v>
      </c>
      <c r="I423" s="39" t="s">
        <v>326</v>
      </c>
      <c r="J423" s="39" t="s">
        <v>329</v>
      </c>
      <c r="K423" s="39" t="s">
        <v>348</v>
      </c>
      <c r="L423" s="39" t="s">
        <v>330</v>
      </c>
      <c r="M423" s="39" t="s">
        <v>89</v>
      </c>
      <c r="N423" s="26" t="s">
        <v>875</v>
      </c>
      <c r="O423" s="25" t="s">
        <v>7533</v>
      </c>
      <c r="P423" s="84" t="s">
        <v>7529</v>
      </c>
      <c r="Q423" s="121">
        <v>20204</v>
      </c>
      <c r="R423" s="27" t="s">
        <v>8730</v>
      </c>
      <c r="S423" s="127">
        <v>64.4208</v>
      </c>
      <c r="T423" s="85">
        <v>64.4208</v>
      </c>
      <c r="U423" s="27" t="s">
        <v>7536</v>
      </c>
      <c r="V423" s="86" t="s">
        <v>28613</v>
      </c>
      <c r="W423" s="27">
        <v>1</v>
      </c>
      <c r="X423" s="39" t="s">
        <v>28516</v>
      </c>
      <c r="Y423" s="118" t="s">
        <v>8032</v>
      </c>
    </row>
    <row r="424" spans="1:25">
      <c r="A424" s="61" t="s">
        <v>7216</v>
      </c>
      <c r="B424" s="61" t="s">
        <v>323</v>
      </c>
      <c r="C424" s="39" t="s">
        <v>324</v>
      </c>
      <c r="D424" s="39" t="s">
        <v>7502</v>
      </c>
      <c r="E424" s="39" t="s">
        <v>326</v>
      </c>
      <c r="F424" s="39" t="s">
        <v>472</v>
      </c>
      <c r="G424" s="39" t="s">
        <v>328</v>
      </c>
      <c r="H424" s="39" t="s">
        <v>326</v>
      </c>
      <c r="I424" s="39" t="s">
        <v>326</v>
      </c>
      <c r="J424" s="39" t="s">
        <v>329</v>
      </c>
      <c r="K424" s="39" t="s">
        <v>348</v>
      </c>
      <c r="L424" s="39" t="s">
        <v>330</v>
      </c>
      <c r="M424" s="39" t="s">
        <v>89</v>
      </c>
      <c r="N424" s="26" t="s">
        <v>875</v>
      </c>
      <c r="O424" s="25" t="s">
        <v>7533</v>
      </c>
      <c r="P424" s="84" t="s">
        <v>8028</v>
      </c>
      <c r="Q424" s="121">
        <v>20204</v>
      </c>
      <c r="R424" s="27" t="s">
        <v>8730</v>
      </c>
      <c r="S424" s="127">
        <v>14.4092</v>
      </c>
      <c r="T424" s="85">
        <v>14.4092</v>
      </c>
      <c r="U424" s="27" t="s">
        <v>7536</v>
      </c>
      <c r="V424" s="86" t="s">
        <v>28614</v>
      </c>
      <c r="W424" s="27">
        <v>1</v>
      </c>
      <c r="X424" s="39" t="s">
        <v>28516</v>
      </c>
      <c r="Y424" s="118" t="s">
        <v>8031</v>
      </c>
    </row>
    <row r="425" spans="1:25">
      <c r="A425" s="61" t="s">
        <v>7243</v>
      </c>
      <c r="B425" s="61" t="s">
        <v>323</v>
      </c>
      <c r="C425" s="39" t="s">
        <v>324</v>
      </c>
      <c r="D425" s="39" t="s">
        <v>306</v>
      </c>
      <c r="E425" s="39" t="s">
        <v>326</v>
      </c>
      <c r="F425" s="39" t="s">
        <v>466</v>
      </c>
      <c r="G425" s="39" t="s">
        <v>328</v>
      </c>
      <c r="H425" s="39" t="s">
        <v>326</v>
      </c>
      <c r="I425" s="39" t="s">
        <v>326</v>
      </c>
      <c r="J425" s="39" t="s">
        <v>329</v>
      </c>
      <c r="K425" s="39" t="s">
        <v>348</v>
      </c>
      <c r="L425" s="39" t="s">
        <v>330</v>
      </c>
      <c r="M425" s="39" t="s">
        <v>89</v>
      </c>
      <c r="N425" s="26" t="s">
        <v>875</v>
      </c>
      <c r="O425" s="25" t="s">
        <v>7533</v>
      </c>
      <c r="P425" s="84" t="s">
        <v>7534</v>
      </c>
      <c r="Q425" s="121">
        <v>20204</v>
      </c>
      <c r="R425" s="27" t="s">
        <v>8730</v>
      </c>
      <c r="S425" s="127">
        <v>660.16890000000001</v>
      </c>
      <c r="T425" s="85">
        <v>660.16890000000001</v>
      </c>
      <c r="U425" s="27" t="s">
        <v>910</v>
      </c>
      <c r="V425" s="86" t="s">
        <v>28636</v>
      </c>
      <c r="W425" s="27">
        <v>1</v>
      </c>
      <c r="X425" s="39" t="s">
        <v>28516</v>
      </c>
      <c r="Y425" s="118" t="s">
        <v>8030</v>
      </c>
    </row>
    <row r="426" spans="1:25">
      <c r="A426" s="61" t="s">
        <v>7242</v>
      </c>
      <c r="B426" s="61" t="s">
        <v>323</v>
      </c>
      <c r="C426" s="39" t="s">
        <v>324</v>
      </c>
      <c r="D426" s="39" t="s">
        <v>306</v>
      </c>
      <c r="E426" s="39" t="s">
        <v>326</v>
      </c>
      <c r="F426" s="39" t="s">
        <v>467</v>
      </c>
      <c r="G426" s="39" t="s">
        <v>328</v>
      </c>
      <c r="H426" s="39" t="s">
        <v>326</v>
      </c>
      <c r="I426" s="39" t="s">
        <v>326</v>
      </c>
      <c r="J426" s="39" t="s">
        <v>329</v>
      </c>
      <c r="K426" s="39" t="s">
        <v>348</v>
      </c>
      <c r="L426" s="39" t="s">
        <v>330</v>
      </c>
      <c r="M426" s="39" t="s">
        <v>89</v>
      </c>
      <c r="N426" s="26" t="s">
        <v>875</v>
      </c>
      <c r="O426" s="25" t="s">
        <v>7533</v>
      </c>
      <c r="P426" s="84" t="s">
        <v>7528</v>
      </c>
      <c r="Q426" s="121">
        <v>20204</v>
      </c>
      <c r="R426" s="27" t="s">
        <v>8730</v>
      </c>
      <c r="S426" s="127">
        <v>101.0005</v>
      </c>
      <c r="T426" s="85">
        <v>101.0005</v>
      </c>
      <c r="U426" s="27" t="s">
        <v>910</v>
      </c>
      <c r="V426" s="86" t="s">
        <v>28637</v>
      </c>
      <c r="W426" s="27">
        <v>1</v>
      </c>
      <c r="X426" s="39" t="s">
        <v>28516</v>
      </c>
      <c r="Y426" s="118" t="s">
        <v>8029</v>
      </c>
    </row>
    <row r="427" spans="1:25">
      <c r="A427" s="61" t="s">
        <v>7248</v>
      </c>
      <c r="B427" s="61" t="s">
        <v>323</v>
      </c>
      <c r="C427" s="39" t="s">
        <v>324</v>
      </c>
      <c r="D427" s="39" t="s">
        <v>306</v>
      </c>
      <c r="E427" s="39" t="s">
        <v>326</v>
      </c>
      <c r="F427" s="39" t="s">
        <v>468</v>
      </c>
      <c r="G427" s="39" t="s">
        <v>328</v>
      </c>
      <c r="H427" s="39" t="s">
        <v>326</v>
      </c>
      <c r="I427" s="39" t="s">
        <v>326</v>
      </c>
      <c r="J427" s="39" t="s">
        <v>329</v>
      </c>
      <c r="K427" s="39" t="s">
        <v>348</v>
      </c>
      <c r="L427" s="39" t="s">
        <v>330</v>
      </c>
      <c r="M427" s="39" t="s">
        <v>89</v>
      </c>
      <c r="N427" s="26" t="s">
        <v>875</v>
      </c>
      <c r="O427" s="25" t="s">
        <v>7533</v>
      </c>
      <c r="P427" s="84" t="s">
        <v>8024</v>
      </c>
      <c r="Q427" s="121">
        <v>20204</v>
      </c>
      <c r="R427" s="27" t="s">
        <v>8730</v>
      </c>
      <c r="S427" s="127">
        <v>149.4589</v>
      </c>
      <c r="T427" s="85">
        <v>149.4589</v>
      </c>
      <c r="U427" s="27" t="s">
        <v>910</v>
      </c>
      <c r="V427" s="86" t="s">
        <v>28638</v>
      </c>
      <c r="W427" s="27">
        <v>1</v>
      </c>
      <c r="X427" s="39" t="s">
        <v>28516</v>
      </c>
      <c r="Y427" s="118" t="s">
        <v>8035</v>
      </c>
    </row>
    <row r="428" spans="1:25">
      <c r="A428" s="61" t="s">
        <v>7247</v>
      </c>
      <c r="B428" s="61" t="s">
        <v>323</v>
      </c>
      <c r="C428" s="39" t="s">
        <v>324</v>
      </c>
      <c r="D428" s="39" t="s">
        <v>306</v>
      </c>
      <c r="E428" s="39" t="s">
        <v>326</v>
      </c>
      <c r="F428" s="39" t="s">
        <v>469</v>
      </c>
      <c r="G428" s="39" t="s">
        <v>328</v>
      </c>
      <c r="H428" s="39" t="s">
        <v>326</v>
      </c>
      <c r="I428" s="39" t="s">
        <v>326</v>
      </c>
      <c r="J428" s="39" t="s">
        <v>329</v>
      </c>
      <c r="K428" s="39" t="s">
        <v>348</v>
      </c>
      <c r="L428" s="39" t="s">
        <v>330</v>
      </c>
      <c r="M428" s="39" t="s">
        <v>89</v>
      </c>
      <c r="N428" s="26" t="s">
        <v>875</v>
      </c>
      <c r="O428" s="25" t="s">
        <v>7533</v>
      </c>
      <c r="P428" s="84" t="s">
        <v>8025</v>
      </c>
      <c r="Q428" s="121">
        <v>20204</v>
      </c>
      <c r="R428" s="27" t="s">
        <v>8730</v>
      </c>
      <c r="S428" s="127">
        <v>40.8658</v>
      </c>
      <c r="T428" s="85">
        <v>40.8658</v>
      </c>
      <c r="U428" s="27" t="s">
        <v>910</v>
      </c>
      <c r="V428" s="86" t="s">
        <v>28639</v>
      </c>
      <c r="W428" s="27">
        <v>1</v>
      </c>
      <c r="X428" s="39" t="s">
        <v>28516</v>
      </c>
      <c r="Y428" s="118" t="s">
        <v>8034</v>
      </c>
    </row>
    <row r="429" spans="1:25">
      <c r="A429" s="61" t="s">
        <v>7246</v>
      </c>
      <c r="B429" s="61" t="s">
        <v>323</v>
      </c>
      <c r="C429" s="39" t="s">
        <v>324</v>
      </c>
      <c r="D429" s="39" t="s">
        <v>306</v>
      </c>
      <c r="E429" s="39" t="s">
        <v>326</v>
      </c>
      <c r="F429" s="39" t="s">
        <v>470</v>
      </c>
      <c r="G429" s="39" t="s">
        <v>328</v>
      </c>
      <c r="H429" s="39" t="s">
        <v>326</v>
      </c>
      <c r="I429" s="39" t="s">
        <v>326</v>
      </c>
      <c r="J429" s="39" t="s">
        <v>329</v>
      </c>
      <c r="K429" s="39" t="s">
        <v>348</v>
      </c>
      <c r="L429" s="39" t="s">
        <v>330</v>
      </c>
      <c r="M429" s="39" t="s">
        <v>89</v>
      </c>
      <c r="N429" s="26" t="s">
        <v>875</v>
      </c>
      <c r="O429" s="25" t="s">
        <v>7533</v>
      </c>
      <c r="P429" s="84" t="s">
        <v>8026</v>
      </c>
      <c r="Q429" s="121">
        <v>20204</v>
      </c>
      <c r="R429" s="27" t="s">
        <v>8730</v>
      </c>
      <c r="S429" s="127">
        <v>431.3417</v>
      </c>
      <c r="T429" s="85">
        <v>431.3417</v>
      </c>
      <c r="U429" s="27" t="s">
        <v>910</v>
      </c>
      <c r="V429" s="86" t="s">
        <v>28640</v>
      </c>
      <c r="W429" s="27">
        <v>1</v>
      </c>
      <c r="X429" s="39" t="s">
        <v>28516</v>
      </c>
      <c r="Y429" s="118" t="s">
        <v>8033</v>
      </c>
    </row>
    <row r="430" spans="1:25">
      <c r="A430" s="61" t="s">
        <v>7245</v>
      </c>
      <c r="B430" s="61" t="s">
        <v>323</v>
      </c>
      <c r="C430" s="39" t="s">
        <v>324</v>
      </c>
      <c r="D430" s="39" t="s">
        <v>306</v>
      </c>
      <c r="E430" s="39" t="s">
        <v>326</v>
      </c>
      <c r="F430" s="39" t="s">
        <v>471</v>
      </c>
      <c r="G430" s="39" t="s">
        <v>328</v>
      </c>
      <c r="H430" s="39" t="s">
        <v>326</v>
      </c>
      <c r="I430" s="39" t="s">
        <v>326</v>
      </c>
      <c r="J430" s="39" t="s">
        <v>329</v>
      </c>
      <c r="K430" s="39" t="s">
        <v>348</v>
      </c>
      <c r="L430" s="39" t="s">
        <v>330</v>
      </c>
      <c r="M430" s="39" t="s">
        <v>89</v>
      </c>
      <c r="N430" s="26" t="s">
        <v>875</v>
      </c>
      <c r="O430" s="25" t="s">
        <v>7533</v>
      </c>
      <c r="P430" s="84" t="s">
        <v>7529</v>
      </c>
      <c r="Q430" s="121">
        <v>20204</v>
      </c>
      <c r="R430" s="27" t="s">
        <v>8730</v>
      </c>
      <c r="S430" s="127">
        <v>650.45960000000002</v>
      </c>
      <c r="T430" s="85">
        <v>650.45960000000002</v>
      </c>
      <c r="U430" s="27" t="s">
        <v>910</v>
      </c>
      <c r="V430" s="86" t="s">
        <v>28641</v>
      </c>
      <c r="W430" s="27">
        <v>1</v>
      </c>
      <c r="X430" s="39" t="s">
        <v>28516</v>
      </c>
      <c r="Y430" s="118" t="s">
        <v>8032</v>
      </c>
    </row>
    <row r="431" spans="1:25">
      <c r="A431" s="61" t="s">
        <v>7244</v>
      </c>
      <c r="B431" s="61" t="s">
        <v>323</v>
      </c>
      <c r="C431" s="39" t="s">
        <v>324</v>
      </c>
      <c r="D431" s="39" t="s">
        <v>306</v>
      </c>
      <c r="E431" s="39" t="s">
        <v>326</v>
      </c>
      <c r="F431" s="39" t="s">
        <v>472</v>
      </c>
      <c r="G431" s="39" t="s">
        <v>328</v>
      </c>
      <c r="H431" s="39" t="s">
        <v>326</v>
      </c>
      <c r="I431" s="39" t="s">
        <v>326</v>
      </c>
      <c r="J431" s="39" t="s">
        <v>329</v>
      </c>
      <c r="K431" s="39" t="s">
        <v>348</v>
      </c>
      <c r="L431" s="39" t="s">
        <v>330</v>
      </c>
      <c r="M431" s="39" t="s">
        <v>89</v>
      </c>
      <c r="N431" s="26" t="s">
        <v>875</v>
      </c>
      <c r="O431" s="25" t="s">
        <v>7533</v>
      </c>
      <c r="P431" s="84" t="s">
        <v>8028</v>
      </c>
      <c r="Q431" s="121">
        <v>20204</v>
      </c>
      <c r="R431" s="27" t="s">
        <v>8730</v>
      </c>
      <c r="S431" s="127">
        <v>111.8432</v>
      </c>
      <c r="T431" s="85">
        <v>111.8432</v>
      </c>
      <c r="U431" s="27" t="s">
        <v>910</v>
      </c>
      <c r="V431" s="86" t="s">
        <v>28642</v>
      </c>
      <c r="W431" s="27">
        <v>1</v>
      </c>
      <c r="X431" s="39" t="s">
        <v>28516</v>
      </c>
      <c r="Y431" s="118" t="s">
        <v>8031</v>
      </c>
    </row>
    <row r="432" spans="1:25">
      <c r="A432" s="61" t="s">
        <v>7271</v>
      </c>
      <c r="B432" s="61" t="s">
        <v>323</v>
      </c>
      <c r="C432" s="39" t="s">
        <v>324</v>
      </c>
      <c r="D432" s="39" t="s">
        <v>308</v>
      </c>
      <c r="E432" s="39" t="s">
        <v>326</v>
      </c>
      <c r="F432" s="39" t="s">
        <v>466</v>
      </c>
      <c r="G432" s="39" t="s">
        <v>328</v>
      </c>
      <c r="H432" s="39" t="s">
        <v>326</v>
      </c>
      <c r="I432" s="39" t="s">
        <v>326</v>
      </c>
      <c r="J432" s="39" t="s">
        <v>329</v>
      </c>
      <c r="K432" s="39" t="s">
        <v>348</v>
      </c>
      <c r="L432" s="39" t="s">
        <v>330</v>
      </c>
      <c r="M432" s="39" t="s">
        <v>89</v>
      </c>
      <c r="N432" s="26" t="s">
        <v>875</v>
      </c>
      <c r="O432" s="25" t="s">
        <v>7533</v>
      </c>
      <c r="P432" s="84" t="s">
        <v>7534</v>
      </c>
      <c r="Q432" s="121">
        <v>20204</v>
      </c>
      <c r="R432" s="27" t="s">
        <v>8730</v>
      </c>
      <c r="S432" s="127">
        <v>272.5985</v>
      </c>
      <c r="T432" s="85">
        <v>272.5985</v>
      </c>
      <c r="U432" s="27" t="s">
        <v>920</v>
      </c>
      <c r="V432" s="86" t="s">
        <v>28664</v>
      </c>
      <c r="W432" s="27">
        <v>1</v>
      </c>
      <c r="X432" s="39" t="s">
        <v>28516</v>
      </c>
      <c r="Y432" s="118" t="s">
        <v>8030</v>
      </c>
    </row>
    <row r="433" spans="1:25">
      <c r="A433" s="61" t="s">
        <v>7270</v>
      </c>
      <c r="B433" s="61" t="s">
        <v>323</v>
      </c>
      <c r="C433" s="39" t="s">
        <v>324</v>
      </c>
      <c r="D433" s="39" t="s">
        <v>308</v>
      </c>
      <c r="E433" s="39" t="s">
        <v>326</v>
      </c>
      <c r="F433" s="39" t="s">
        <v>467</v>
      </c>
      <c r="G433" s="39" t="s">
        <v>328</v>
      </c>
      <c r="H433" s="39" t="s">
        <v>326</v>
      </c>
      <c r="I433" s="39" t="s">
        <v>326</v>
      </c>
      <c r="J433" s="39" t="s">
        <v>329</v>
      </c>
      <c r="K433" s="39" t="s">
        <v>348</v>
      </c>
      <c r="L433" s="39" t="s">
        <v>330</v>
      </c>
      <c r="M433" s="39" t="s">
        <v>89</v>
      </c>
      <c r="N433" s="26" t="s">
        <v>875</v>
      </c>
      <c r="O433" s="25" t="s">
        <v>7533</v>
      </c>
      <c r="P433" s="84" t="s">
        <v>7528</v>
      </c>
      <c r="Q433" s="121">
        <v>20204</v>
      </c>
      <c r="R433" s="27" t="s">
        <v>8730</v>
      </c>
      <c r="S433" s="127">
        <v>35.569299999999998</v>
      </c>
      <c r="T433" s="85">
        <v>35.569299999999998</v>
      </c>
      <c r="U433" s="27" t="s">
        <v>920</v>
      </c>
      <c r="V433" s="86" t="s">
        <v>28665</v>
      </c>
      <c r="W433" s="27">
        <v>1</v>
      </c>
      <c r="X433" s="39" t="s">
        <v>28516</v>
      </c>
      <c r="Y433" s="118" t="s">
        <v>8029</v>
      </c>
    </row>
    <row r="434" spans="1:25">
      <c r="A434" s="61" t="s">
        <v>7276</v>
      </c>
      <c r="B434" s="61" t="s">
        <v>323</v>
      </c>
      <c r="C434" s="39" t="s">
        <v>324</v>
      </c>
      <c r="D434" s="39" t="s">
        <v>308</v>
      </c>
      <c r="E434" s="39" t="s">
        <v>326</v>
      </c>
      <c r="F434" s="39" t="s">
        <v>468</v>
      </c>
      <c r="G434" s="39" t="s">
        <v>328</v>
      </c>
      <c r="H434" s="39" t="s">
        <v>326</v>
      </c>
      <c r="I434" s="39" t="s">
        <v>326</v>
      </c>
      <c r="J434" s="39" t="s">
        <v>329</v>
      </c>
      <c r="K434" s="39" t="s">
        <v>348</v>
      </c>
      <c r="L434" s="39" t="s">
        <v>330</v>
      </c>
      <c r="M434" s="39" t="s">
        <v>89</v>
      </c>
      <c r="N434" s="26" t="s">
        <v>875</v>
      </c>
      <c r="O434" s="25" t="s">
        <v>7533</v>
      </c>
      <c r="P434" s="84" t="s">
        <v>8024</v>
      </c>
      <c r="Q434" s="121">
        <v>20204</v>
      </c>
      <c r="R434" s="27" t="s">
        <v>8730</v>
      </c>
      <c r="S434" s="127">
        <v>75.316800000000001</v>
      </c>
      <c r="T434" s="85">
        <v>75.316800000000001</v>
      </c>
      <c r="U434" s="27" t="s">
        <v>920</v>
      </c>
      <c r="V434" s="86" t="s">
        <v>28666</v>
      </c>
      <c r="W434" s="27">
        <v>1</v>
      </c>
      <c r="X434" s="39" t="s">
        <v>28516</v>
      </c>
      <c r="Y434" s="118" t="s">
        <v>8035</v>
      </c>
    </row>
    <row r="435" spans="1:25">
      <c r="A435" s="61" t="s">
        <v>7275</v>
      </c>
      <c r="B435" s="61" t="s">
        <v>323</v>
      </c>
      <c r="C435" s="39" t="s">
        <v>324</v>
      </c>
      <c r="D435" s="39" t="s">
        <v>308</v>
      </c>
      <c r="E435" s="39" t="s">
        <v>326</v>
      </c>
      <c r="F435" s="39" t="s">
        <v>469</v>
      </c>
      <c r="G435" s="39" t="s">
        <v>328</v>
      </c>
      <c r="H435" s="39" t="s">
        <v>326</v>
      </c>
      <c r="I435" s="39" t="s">
        <v>326</v>
      </c>
      <c r="J435" s="39" t="s">
        <v>329</v>
      </c>
      <c r="K435" s="39" t="s">
        <v>348</v>
      </c>
      <c r="L435" s="39" t="s">
        <v>330</v>
      </c>
      <c r="M435" s="39" t="s">
        <v>89</v>
      </c>
      <c r="N435" s="26" t="s">
        <v>875</v>
      </c>
      <c r="O435" s="25" t="s">
        <v>7533</v>
      </c>
      <c r="P435" s="84" t="s">
        <v>8025</v>
      </c>
      <c r="Q435" s="121">
        <v>20204</v>
      </c>
      <c r="R435" s="27" t="s">
        <v>8730</v>
      </c>
      <c r="S435" s="127">
        <v>22.541499999999999</v>
      </c>
      <c r="T435" s="85">
        <v>22.541499999999999</v>
      </c>
      <c r="U435" s="27" t="s">
        <v>920</v>
      </c>
      <c r="V435" s="86" t="s">
        <v>28667</v>
      </c>
      <c r="W435" s="27">
        <v>1</v>
      </c>
      <c r="X435" s="39" t="s">
        <v>28516</v>
      </c>
      <c r="Y435" s="118" t="s">
        <v>8034</v>
      </c>
    </row>
    <row r="436" spans="1:25">
      <c r="A436" s="61" t="s">
        <v>7274</v>
      </c>
      <c r="B436" s="61" t="s">
        <v>323</v>
      </c>
      <c r="C436" s="39" t="s">
        <v>324</v>
      </c>
      <c r="D436" s="39" t="s">
        <v>308</v>
      </c>
      <c r="E436" s="39" t="s">
        <v>326</v>
      </c>
      <c r="F436" s="39" t="s">
        <v>470</v>
      </c>
      <c r="G436" s="39" t="s">
        <v>328</v>
      </c>
      <c r="H436" s="39" t="s">
        <v>326</v>
      </c>
      <c r="I436" s="39" t="s">
        <v>326</v>
      </c>
      <c r="J436" s="39" t="s">
        <v>329</v>
      </c>
      <c r="K436" s="39" t="s">
        <v>348</v>
      </c>
      <c r="L436" s="39" t="s">
        <v>330</v>
      </c>
      <c r="M436" s="39" t="s">
        <v>89</v>
      </c>
      <c r="N436" s="26" t="s">
        <v>875</v>
      </c>
      <c r="O436" s="25" t="s">
        <v>7533</v>
      </c>
      <c r="P436" s="84" t="s">
        <v>8026</v>
      </c>
      <c r="Q436" s="121">
        <v>20204</v>
      </c>
      <c r="R436" s="27" t="s">
        <v>8730</v>
      </c>
      <c r="S436" s="127">
        <v>288.66289999999998</v>
      </c>
      <c r="T436" s="85">
        <v>288.66289999999998</v>
      </c>
      <c r="U436" s="27" t="s">
        <v>920</v>
      </c>
      <c r="V436" s="86" t="s">
        <v>28668</v>
      </c>
      <c r="W436" s="27">
        <v>1</v>
      </c>
      <c r="X436" s="39" t="s">
        <v>28516</v>
      </c>
      <c r="Y436" s="118" t="s">
        <v>8033</v>
      </c>
    </row>
    <row r="437" spans="1:25">
      <c r="A437" s="61" t="s">
        <v>7273</v>
      </c>
      <c r="B437" s="61" t="s">
        <v>323</v>
      </c>
      <c r="C437" s="39" t="s">
        <v>324</v>
      </c>
      <c r="D437" s="39" t="s">
        <v>308</v>
      </c>
      <c r="E437" s="39" t="s">
        <v>326</v>
      </c>
      <c r="F437" s="39" t="s">
        <v>471</v>
      </c>
      <c r="G437" s="39" t="s">
        <v>328</v>
      </c>
      <c r="H437" s="39" t="s">
        <v>326</v>
      </c>
      <c r="I437" s="39" t="s">
        <v>326</v>
      </c>
      <c r="J437" s="39" t="s">
        <v>329</v>
      </c>
      <c r="K437" s="39" t="s">
        <v>348</v>
      </c>
      <c r="L437" s="39" t="s">
        <v>330</v>
      </c>
      <c r="M437" s="39" t="s">
        <v>89</v>
      </c>
      <c r="N437" s="26" t="s">
        <v>875</v>
      </c>
      <c r="O437" s="25" t="s">
        <v>7533</v>
      </c>
      <c r="P437" s="84" t="s">
        <v>7529</v>
      </c>
      <c r="Q437" s="121">
        <v>20204</v>
      </c>
      <c r="R437" s="27" t="s">
        <v>8730</v>
      </c>
      <c r="S437" s="127">
        <v>403.85570000000001</v>
      </c>
      <c r="T437" s="85">
        <v>403.85570000000001</v>
      </c>
      <c r="U437" s="27" t="s">
        <v>920</v>
      </c>
      <c r="V437" s="86" t="s">
        <v>28669</v>
      </c>
      <c r="W437" s="27">
        <v>1</v>
      </c>
      <c r="X437" s="39" t="s">
        <v>28516</v>
      </c>
      <c r="Y437" s="118" t="s">
        <v>8032</v>
      </c>
    </row>
    <row r="438" spans="1:25">
      <c r="A438" s="61" t="s">
        <v>7272</v>
      </c>
      <c r="B438" s="61" t="s">
        <v>323</v>
      </c>
      <c r="C438" s="39" t="s">
        <v>324</v>
      </c>
      <c r="D438" s="39" t="s">
        <v>308</v>
      </c>
      <c r="E438" s="39" t="s">
        <v>326</v>
      </c>
      <c r="F438" s="39" t="s">
        <v>472</v>
      </c>
      <c r="G438" s="39" t="s">
        <v>328</v>
      </c>
      <c r="H438" s="39" t="s">
        <v>326</v>
      </c>
      <c r="I438" s="39" t="s">
        <v>326</v>
      </c>
      <c r="J438" s="39" t="s">
        <v>329</v>
      </c>
      <c r="K438" s="39" t="s">
        <v>348</v>
      </c>
      <c r="L438" s="39" t="s">
        <v>330</v>
      </c>
      <c r="M438" s="39" t="s">
        <v>89</v>
      </c>
      <c r="N438" s="26" t="s">
        <v>875</v>
      </c>
      <c r="O438" s="25" t="s">
        <v>7533</v>
      </c>
      <c r="P438" s="84" t="s">
        <v>8028</v>
      </c>
      <c r="Q438" s="121">
        <v>20204</v>
      </c>
      <c r="R438" s="27" t="s">
        <v>8730</v>
      </c>
      <c r="S438" s="127">
        <v>71.166700000000006</v>
      </c>
      <c r="T438" s="85">
        <v>71.166700000000006</v>
      </c>
      <c r="U438" s="27" t="s">
        <v>920</v>
      </c>
      <c r="V438" s="86" t="s">
        <v>28670</v>
      </c>
      <c r="W438" s="27">
        <v>1</v>
      </c>
      <c r="X438" s="39" t="s">
        <v>28516</v>
      </c>
      <c r="Y438" s="118" t="s">
        <v>8031</v>
      </c>
    </row>
    <row r="439" spans="1:25">
      <c r="A439" s="61" t="s">
        <v>7299</v>
      </c>
      <c r="B439" s="61" t="s">
        <v>323</v>
      </c>
      <c r="C439" s="39" t="s">
        <v>324</v>
      </c>
      <c r="D439" s="39" t="s">
        <v>309</v>
      </c>
      <c r="E439" s="39" t="s">
        <v>326</v>
      </c>
      <c r="F439" s="39" t="s">
        <v>466</v>
      </c>
      <c r="G439" s="39" t="s">
        <v>328</v>
      </c>
      <c r="H439" s="39" t="s">
        <v>326</v>
      </c>
      <c r="I439" s="39" t="s">
        <v>326</v>
      </c>
      <c r="J439" s="39" t="s">
        <v>329</v>
      </c>
      <c r="K439" s="39" t="s">
        <v>348</v>
      </c>
      <c r="L439" s="39" t="s">
        <v>330</v>
      </c>
      <c r="M439" s="39" t="s">
        <v>89</v>
      </c>
      <c r="N439" s="26" t="s">
        <v>875</v>
      </c>
      <c r="O439" s="25" t="s">
        <v>7533</v>
      </c>
      <c r="P439" s="84" t="s">
        <v>7534</v>
      </c>
      <c r="Q439" s="121">
        <v>20204</v>
      </c>
      <c r="R439" s="27" t="s">
        <v>8730</v>
      </c>
      <c r="S439" s="127">
        <v>74.981099999999998</v>
      </c>
      <c r="T439" s="85">
        <v>74.981099999999998</v>
      </c>
      <c r="U439" s="27" t="s">
        <v>908</v>
      </c>
      <c r="V439" s="86" t="s">
        <v>28692</v>
      </c>
      <c r="W439" s="27">
        <v>1</v>
      </c>
      <c r="X439" s="39" t="s">
        <v>28516</v>
      </c>
      <c r="Y439" s="118" t="s">
        <v>8030</v>
      </c>
    </row>
    <row r="440" spans="1:25">
      <c r="A440" s="61" t="s">
        <v>7298</v>
      </c>
      <c r="B440" s="61" t="s">
        <v>323</v>
      </c>
      <c r="C440" s="39" t="s">
        <v>324</v>
      </c>
      <c r="D440" s="39" t="s">
        <v>309</v>
      </c>
      <c r="E440" s="39" t="s">
        <v>326</v>
      </c>
      <c r="F440" s="39" t="s">
        <v>467</v>
      </c>
      <c r="G440" s="39" t="s">
        <v>328</v>
      </c>
      <c r="H440" s="39" t="s">
        <v>326</v>
      </c>
      <c r="I440" s="39" t="s">
        <v>326</v>
      </c>
      <c r="J440" s="39" t="s">
        <v>329</v>
      </c>
      <c r="K440" s="39" t="s">
        <v>348</v>
      </c>
      <c r="L440" s="39" t="s">
        <v>330</v>
      </c>
      <c r="M440" s="39" t="s">
        <v>89</v>
      </c>
      <c r="N440" s="26" t="s">
        <v>875</v>
      </c>
      <c r="O440" s="25" t="s">
        <v>7533</v>
      </c>
      <c r="P440" s="84" t="s">
        <v>7528</v>
      </c>
      <c r="Q440" s="121">
        <v>20204</v>
      </c>
      <c r="R440" s="27" t="s">
        <v>8730</v>
      </c>
      <c r="S440" s="127">
        <v>10.0947</v>
      </c>
      <c r="T440" s="85">
        <v>10.0947</v>
      </c>
      <c r="U440" s="27" t="s">
        <v>908</v>
      </c>
      <c r="V440" s="86" t="s">
        <v>28693</v>
      </c>
      <c r="W440" s="27">
        <v>1</v>
      </c>
      <c r="X440" s="39" t="s">
        <v>28516</v>
      </c>
      <c r="Y440" s="118" t="s">
        <v>8029</v>
      </c>
    </row>
    <row r="441" spans="1:25">
      <c r="A441" s="61" t="s">
        <v>7304</v>
      </c>
      <c r="B441" s="61" t="s">
        <v>323</v>
      </c>
      <c r="C441" s="39" t="s">
        <v>324</v>
      </c>
      <c r="D441" s="39" t="s">
        <v>309</v>
      </c>
      <c r="E441" s="39" t="s">
        <v>326</v>
      </c>
      <c r="F441" s="39" t="s">
        <v>468</v>
      </c>
      <c r="G441" s="39" t="s">
        <v>328</v>
      </c>
      <c r="H441" s="39" t="s">
        <v>326</v>
      </c>
      <c r="I441" s="39" t="s">
        <v>326</v>
      </c>
      <c r="J441" s="39" t="s">
        <v>329</v>
      </c>
      <c r="K441" s="39" t="s">
        <v>348</v>
      </c>
      <c r="L441" s="39" t="s">
        <v>330</v>
      </c>
      <c r="M441" s="39" t="s">
        <v>89</v>
      </c>
      <c r="N441" s="26" t="s">
        <v>875</v>
      </c>
      <c r="O441" s="25" t="s">
        <v>7533</v>
      </c>
      <c r="P441" s="84" t="s">
        <v>8024</v>
      </c>
      <c r="Q441" s="121">
        <v>20204</v>
      </c>
      <c r="R441" s="27" t="s">
        <v>8730</v>
      </c>
      <c r="S441" s="127">
        <v>21.2791</v>
      </c>
      <c r="T441" s="85">
        <v>21.2791</v>
      </c>
      <c r="U441" s="27" t="s">
        <v>908</v>
      </c>
      <c r="V441" s="86" t="s">
        <v>28694</v>
      </c>
      <c r="W441" s="27">
        <v>1</v>
      </c>
      <c r="X441" s="39" t="s">
        <v>28516</v>
      </c>
      <c r="Y441" s="118" t="s">
        <v>8035</v>
      </c>
    </row>
    <row r="442" spans="1:25">
      <c r="A442" s="61" t="s">
        <v>7303</v>
      </c>
      <c r="B442" s="61" t="s">
        <v>323</v>
      </c>
      <c r="C442" s="39" t="s">
        <v>324</v>
      </c>
      <c r="D442" s="39" t="s">
        <v>309</v>
      </c>
      <c r="E442" s="39" t="s">
        <v>326</v>
      </c>
      <c r="F442" s="39" t="s">
        <v>469</v>
      </c>
      <c r="G442" s="39" t="s">
        <v>328</v>
      </c>
      <c r="H442" s="39" t="s">
        <v>326</v>
      </c>
      <c r="I442" s="39" t="s">
        <v>326</v>
      </c>
      <c r="J442" s="39" t="s">
        <v>329</v>
      </c>
      <c r="K442" s="39" t="s">
        <v>348</v>
      </c>
      <c r="L442" s="39" t="s">
        <v>330</v>
      </c>
      <c r="M442" s="39" t="s">
        <v>89</v>
      </c>
      <c r="N442" s="26" t="s">
        <v>875</v>
      </c>
      <c r="O442" s="25" t="s">
        <v>7533</v>
      </c>
      <c r="P442" s="84" t="s">
        <v>8025</v>
      </c>
      <c r="Q442" s="121">
        <v>20204</v>
      </c>
      <c r="R442" s="27" t="s">
        <v>8730</v>
      </c>
      <c r="S442" s="127">
        <v>2.7000000000000001E-3</v>
      </c>
      <c r="T442" s="85">
        <v>2.7000000000000001E-3</v>
      </c>
      <c r="U442" s="27" t="s">
        <v>908</v>
      </c>
      <c r="V442" s="86" t="s">
        <v>28695</v>
      </c>
      <c r="W442" s="27">
        <v>1</v>
      </c>
      <c r="X442" s="39" t="s">
        <v>28516</v>
      </c>
      <c r="Y442" s="118" t="s">
        <v>8034</v>
      </c>
    </row>
    <row r="443" spans="1:25">
      <c r="A443" s="61" t="s">
        <v>7302</v>
      </c>
      <c r="B443" s="61" t="s">
        <v>323</v>
      </c>
      <c r="C443" s="39" t="s">
        <v>324</v>
      </c>
      <c r="D443" s="39" t="s">
        <v>309</v>
      </c>
      <c r="E443" s="39" t="s">
        <v>326</v>
      </c>
      <c r="F443" s="39" t="s">
        <v>470</v>
      </c>
      <c r="G443" s="39" t="s">
        <v>328</v>
      </c>
      <c r="H443" s="39" t="s">
        <v>326</v>
      </c>
      <c r="I443" s="39" t="s">
        <v>326</v>
      </c>
      <c r="J443" s="39" t="s">
        <v>329</v>
      </c>
      <c r="K443" s="39" t="s">
        <v>348</v>
      </c>
      <c r="L443" s="39" t="s">
        <v>330</v>
      </c>
      <c r="M443" s="39" t="s">
        <v>89</v>
      </c>
      <c r="N443" s="26" t="s">
        <v>875</v>
      </c>
      <c r="O443" s="25" t="s">
        <v>7533</v>
      </c>
      <c r="P443" s="84" t="s">
        <v>8026</v>
      </c>
      <c r="Q443" s="121">
        <v>20204</v>
      </c>
      <c r="R443" s="27" t="s">
        <v>8730</v>
      </c>
      <c r="S443" s="127">
        <v>76.349800000000002</v>
      </c>
      <c r="T443" s="85">
        <v>76.349800000000002</v>
      </c>
      <c r="U443" s="27" t="s">
        <v>908</v>
      </c>
      <c r="V443" s="86" t="s">
        <v>28696</v>
      </c>
      <c r="W443" s="27">
        <v>1</v>
      </c>
      <c r="X443" s="39" t="s">
        <v>28516</v>
      </c>
      <c r="Y443" s="118" t="s">
        <v>8033</v>
      </c>
    </row>
    <row r="444" spans="1:25">
      <c r="A444" s="61" t="s">
        <v>7301</v>
      </c>
      <c r="B444" s="61" t="s">
        <v>323</v>
      </c>
      <c r="C444" s="39" t="s">
        <v>324</v>
      </c>
      <c r="D444" s="39" t="s">
        <v>309</v>
      </c>
      <c r="E444" s="39" t="s">
        <v>326</v>
      </c>
      <c r="F444" s="39" t="s">
        <v>471</v>
      </c>
      <c r="G444" s="39" t="s">
        <v>328</v>
      </c>
      <c r="H444" s="39" t="s">
        <v>326</v>
      </c>
      <c r="I444" s="39" t="s">
        <v>326</v>
      </c>
      <c r="J444" s="39" t="s">
        <v>329</v>
      </c>
      <c r="K444" s="39" t="s">
        <v>348</v>
      </c>
      <c r="L444" s="39" t="s">
        <v>330</v>
      </c>
      <c r="M444" s="39" t="s">
        <v>89</v>
      </c>
      <c r="N444" s="26" t="s">
        <v>875</v>
      </c>
      <c r="O444" s="25" t="s">
        <v>7533</v>
      </c>
      <c r="P444" s="84" t="s">
        <v>7529</v>
      </c>
      <c r="Q444" s="121">
        <v>20204</v>
      </c>
      <c r="R444" s="27" t="s">
        <v>8730</v>
      </c>
      <c r="S444" s="127">
        <v>99.458500000000001</v>
      </c>
      <c r="T444" s="85">
        <v>99.458500000000001</v>
      </c>
      <c r="U444" s="27" t="s">
        <v>908</v>
      </c>
      <c r="V444" s="86" t="s">
        <v>28697</v>
      </c>
      <c r="W444" s="27">
        <v>1</v>
      </c>
      <c r="X444" s="39" t="s">
        <v>28516</v>
      </c>
      <c r="Y444" s="118" t="s">
        <v>8032</v>
      </c>
    </row>
    <row r="445" spans="1:25">
      <c r="A445" s="61" t="s">
        <v>7300</v>
      </c>
      <c r="B445" s="61" t="s">
        <v>323</v>
      </c>
      <c r="C445" s="39" t="s">
        <v>324</v>
      </c>
      <c r="D445" s="39" t="s">
        <v>309</v>
      </c>
      <c r="E445" s="39" t="s">
        <v>326</v>
      </c>
      <c r="F445" s="39" t="s">
        <v>472</v>
      </c>
      <c r="G445" s="39" t="s">
        <v>328</v>
      </c>
      <c r="H445" s="39" t="s">
        <v>326</v>
      </c>
      <c r="I445" s="39" t="s">
        <v>326</v>
      </c>
      <c r="J445" s="39" t="s">
        <v>329</v>
      </c>
      <c r="K445" s="39" t="s">
        <v>348</v>
      </c>
      <c r="L445" s="39" t="s">
        <v>330</v>
      </c>
      <c r="M445" s="39" t="s">
        <v>89</v>
      </c>
      <c r="N445" s="26" t="s">
        <v>875</v>
      </c>
      <c r="O445" s="25" t="s">
        <v>7533</v>
      </c>
      <c r="P445" s="84" t="s">
        <v>8028</v>
      </c>
      <c r="Q445" s="121">
        <v>20204</v>
      </c>
      <c r="R445" s="27" t="s">
        <v>8730</v>
      </c>
      <c r="S445" s="127">
        <v>25.436499999999999</v>
      </c>
      <c r="T445" s="85">
        <v>25.436499999999999</v>
      </c>
      <c r="U445" s="27" t="s">
        <v>908</v>
      </c>
      <c r="V445" s="86" t="s">
        <v>28698</v>
      </c>
      <c r="W445" s="27">
        <v>1</v>
      </c>
      <c r="X445" s="39" t="s">
        <v>28516</v>
      </c>
      <c r="Y445" s="118" t="s">
        <v>8031</v>
      </c>
    </row>
    <row r="446" spans="1:25">
      <c r="A446" s="61" t="s">
        <v>7327</v>
      </c>
      <c r="B446" s="61" t="s">
        <v>323</v>
      </c>
      <c r="C446" s="39" t="s">
        <v>324</v>
      </c>
      <c r="D446" s="39" t="s">
        <v>310</v>
      </c>
      <c r="E446" s="39" t="s">
        <v>326</v>
      </c>
      <c r="F446" s="39" t="s">
        <v>466</v>
      </c>
      <c r="G446" s="39" t="s">
        <v>328</v>
      </c>
      <c r="H446" s="39" t="s">
        <v>326</v>
      </c>
      <c r="I446" s="39" t="s">
        <v>326</v>
      </c>
      <c r="J446" s="39" t="s">
        <v>329</v>
      </c>
      <c r="K446" s="39" t="s">
        <v>348</v>
      </c>
      <c r="L446" s="39" t="s">
        <v>330</v>
      </c>
      <c r="M446" s="39" t="s">
        <v>89</v>
      </c>
      <c r="N446" s="26" t="s">
        <v>875</v>
      </c>
      <c r="O446" s="25" t="s">
        <v>7533</v>
      </c>
      <c r="P446" s="84" t="s">
        <v>7534</v>
      </c>
      <c r="Q446" s="121">
        <v>20204</v>
      </c>
      <c r="R446" s="27" t="s">
        <v>8730</v>
      </c>
      <c r="S446" s="127">
        <v>730.78499999999997</v>
      </c>
      <c r="T446" s="85">
        <v>730.78499999999997</v>
      </c>
      <c r="U446" s="27" t="s">
        <v>909</v>
      </c>
      <c r="V446" s="86" t="s">
        <v>28720</v>
      </c>
      <c r="W446" s="27">
        <v>1</v>
      </c>
      <c r="X446" s="39" t="s">
        <v>28516</v>
      </c>
      <c r="Y446" s="118" t="s">
        <v>8030</v>
      </c>
    </row>
    <row r="447" spans="1:25">
      <c r="A447" s="61" t="s">
        <v>7326</v>
      </c>
      <c r="B447" s="61" t="s">
        <v>323</v>
      </c>
      <c r="C447" s="39" t="s">
        <v>324</v>
      </c>
      <c r="D447" s="39" t="s">
        <v>310</v>
      </c>
      <c r="E447" s="39" t="s">
        <v>326</v>
      </c>
      <c r="F447" s="39" t="s">
        <v>467</v>
      </c>
      <c r="G447" s="39" t="s">
        <v>328</v>
      </c>
      <c r="H447" s="39" t="s">
        <v>326</v>
      </c>
      <c r="I447" s="39" t="s">
        <v>326</v>
      </c>
      <c r="J447" s="39" t="s">
        <v>329</v>
      </c>
      <c r="K447" s="39" t="s">
        <v>348</v>
      </c>
      <c r="L447" s="39" t="s">
        <v>330</v>
      </c>
      <c r="M447" s="39" t="s">
        <v>89</v>
      </c>
      <c r="N447" s="26" t="s">
        <v>875</v>
      </c>
      <c r="O447" s="25" t="s">
        <v>7533</v>
      </c>
      <c r="P447" s="84" t="s">
        <v>7528</v>
      </c>
      <c r="Q447" s="121">
        <v>20204</v>
      </c>
      <c r="R447" s="27" t="s">
        <v>8730</v>
      </c>
      <c r="S447" s="127">
        <v>280.94940000000003</v>
      </c>
      <c r="T447" s="85">
        <v>280.94940000000003</v>
      </c>
      <c r="U447" s="27" t="s">
        <v>909</v>
      </c>
      <c r="V447" s="86" t="s">
        <v>28721</v>
      </c>
      <c r="W447" s="27">
        <v>1</v>
      </c>
      <c r="X447" s="39" t="s">
        <v>28516</v>
      </c>
      <c r="Y447" s="118" t="s">
        <v>8029</v>
      </c>
    </row>
    <row r="448" spans="1:25">
      <c r="A448" s="61" t="s">
        <v>7332</v>
      </c>
      <c r="B448" s="61" t="s">
        <v>323</v>
      </c>
      <c r="C448" s="39" t="s">
        <v>324</v>
      </c>
      <c r="D448" s="39" t="s">
        <v>310</v>
      </c>
      <c r="E448" s="39" t="s">
        <v>326</v>
      </c>
      <c r="F448" s="39" t="s">
        <v>468</v>
      </c>
      <c r="G448" s="39" t="s">
        <v>328</v>
      </c>
      <c r="H448" s="39" t="s">
        <v>326</v>
      </c>
      <c r="I448" s="39" t="s">
        <v>326</v>
      </c>
      <c r="J448" s="39" t="s">
        <v>329</v>
      </c>
      <c r="K448" s="39" t="s">
        <v>348</v>
      </c>
      <c r="L448" s="39" t="s">
        <v>330</v>
      </c>
      <c r="M448" s="39" t="s">
        <v>89</v>
      </c>
      <c r="N448" s="26" t="s">
        <v>875</v>
      </c>
      <c r="O448" s="25" t="s">
        <v>7533</v>
      </c>
      <c r="P448" s="84" t="s">
        <v>8024</v>
      </c>
      <c r="Q448" s="121">
        <v>20204</v>
      </c>
      <c r="R448" s="27" t="s">
        <v>8730</v>
      </c>
      <c r="S448" s="127">
        <v>554.14210000000003</v>
      </c>
      <c r="T448" s="85">
        <v>554.14210000000003</v>
      </c>
      <c r="U448" s="27" t="s">
        <v>909</v>
      </c>
      <c r="V448" s="86" t="s">
        <v>28722</v>
      </c>
      <c r="W448" s="27">
        <v>1</v>
      </c>
      <c r="X448" s="39" t="s">
        <v>28516</v>
      </c>
      <c r="Y448" s="118" t="s">
        <v>8035</v>
      </c>
    </row>
    <row r="449" spans="1:25">
      <c r="A449" s="61" t="s">
        <v>7331</v>
      </c>
      <c r="B449" s="61" t="s">
        <v>323</v>
      </c>
      <c r="C449" s="39" t="s">
        <v>324</v>
      </c>
      <c r="D449" s="39" t="s">
        <v>310</v>
      </c>
      <c r="E449" s="39" t="s">
        <v>326</v>
      </c>
      <c r="F449" s="39" t="s">
        <v>469</v>
      </c>
      <c r="G449" s="39" t="s">
        <v>328</v>
      </c>
      <c r="H449" s="39" t="s">
        <v>326</v>
      </c>
      <c r="I449" s="39" t="s">
        <v>326</v>
      </c>
      <c r="J449" s="39" t="s">
        <v>329</v>
      </c>
      <c r="K449" s="39" t="s">
        <v>348</v>
      </c>
      <c r="L449" s="39" t="s">
        <v>330</v>
      </c>
      <c r="M449" s="39" t="s">
        <v>89</v>
      </c>
      <c r="N449" s="26" t="s">
        <v>875</v>
      </c>
      <c r="O449" s="25" t="s">
        <v>7533</v>
      </c>
      <c r="P449" s="84" t="s">
        <v>8025</v>
      </c>
      <c r="Q449" s="121">
        <v>20204</v>
      </c>
      <c r="R449" s="27" t="s">
        <v>8730</v>
      </c>
      <c r="S449" s="127">
        <v>51.057499999999997</v>
      </c>
      <c r="T449" s="85">
        <v>51.057499999999997</v>
      </c>
      <c r="U449" s="27" t="s">
        <v>909</v>
      </c>
      <c r="V449" s="86" t="s">
        <v>28723</v>
      </c>
      <c r="W449" s="27">
        <v>1</v>
      </c>
      <c r="X449" s="39" t="s">
        <v>28516</v>
      </c>
      <c r="Y449" s="118" t="s">
        <v>8034</v>
      </c>
    </row>
    <row r="450" spans="1:25">
      <c r="A450" s="61" t="s">
        <v>7330</v>
      </c>
      <c r="B450" s="61" t="s">
        <v>323</v>
      </c>
      <c r="C450" s="39" t="s">
        <v>324</v>
      </c>
      <c r="D450" s="39" t="s">
        <v>310</v>
      </c>
      <c r="E450" s="39" t="s">
        <v>326</v>
      </c>
      <c r="F450" s="39" t="s">
        <v>470</v>
      </c>
      <c r="G450" s="39" t="s">
        <v>328</v>
      </c>
      <c r="H450" s="39" t="s">
        <v>326</v>
      </c>
      <c r="I450" s="39" t="s">
        <v>326</v>
      </c>
      <c r="J450" s="39" t="s">
        <v>329</v>
      </c>
      <c r="K450" s="39" t="s">
        <v>348</v>
      </c>
      <c r="L450" s="39" t="s">
        <v>330</v>
      </c>
      <c r="M450" s="39" t="s">
        <v>89</v>
      </c>
      <c r="N450" s="26" t="s">
        <v>875</v>
      </c>
      <c r="O450" s="25" t="s">
        <v>7533</v>
      </c>
      <c r="P450" s="84" t="s">
        <v>8026</v>
      </c>
      <c r="Q450" s="121">
        <v>20204</v>
      </c>
      <c r="R450" s="27" t="s">
        <v>8730</v>
      </c>
      <c r="S450" s="127">
        <v>858.34180000000003</v>
      </c>
      <c r="T450" s="85">
        <v>858.34180000000003</v>
      </c>
      <c r="U450" s="27" t="s">
        <v>909</v>
      </c>
      <c r="V450" s="86" t="s">
        <v>28724</v>
      </c>
      <c r="W450" s="27">
        <v>1</v>
      </c>
      <c r="X450" s="39" t="s">
        <v>28516</v>
      </c>
      <c r="Y450" s="118" t="s">
        <v>8033</v>
      </c>
    </row>
    <row r="451" spans="1:25">
      <c r="A451" s="61" t="s">
        <v>7329</v>
      </c>
      <c r="B451" s="61" t="s">
        <v>323</v>
      </c>
      <c r="C451" s="39" t="s">
        <v>324</v>
      </c>
      <c r="D451" s="39" t="s">
        <v>310</v>
      </c>
      <c r="E451" s="39" t="s">
        <v>326</v>
      </c>
      <c r="F451" s="39" t="s">
        <v>471</v>
      </c>
      <c r="G451" s="39" t="s">
        <v>328</v>
      </c>
      <c r="H451" s="39" t="s">
        <v>326</v>
      </c>
      <c r="I451" s="39" t="s">
        <v>326</v>
      </c>
      <c r="J451" s="39" t="s">
        <v>329</v>
      </c>
      <c r="K451" s="39" t="s">
        <v>348</v>
      </c>
      <c r="L451" s="39" t="s">
        <v>330</v>
      </c>
      <c r="M451" s="39" t="s">
        <v>89</v>
      </c>
      <c r="N451" s="26" t="s">
        <v>875</v>
      </c>
      <c r="O451" s="25" t="s">
        <v>7533</v>
      </c>
      <c r="P451" s="84" t="s">
        <v>7529</v>
      </c>
      <c r="Q451" s="121">
        <v>20204</v>
      </c>
      <c r="R451" s="27" t="s">
        <v>8730</v>
      </c>
      <c r="S451" s="127">
        <v>1578.4927</v>
      </c>
      <c r="T451" s="85">
        <v>1578.4927</v>
      </c>
      <c r="U451" s="27" t="s">
        <v>909</v>
      </c>
      <c r="V451" s="86" t="s">
        <v>28725</v>
      </c>
      <c r="W451" s="27">
        <v>1</v>
      </c>
      <c r="X451" s="39" t="s">
        <v>28516</v>
      </c>
      <c r="Y451" s="118" t="s">
        <v>8032</v>
      </c>
    </row>
    <row r="452" spans="1:25">
      <c r="A452" s="61" t="s">
        <v>7328</v>
      </c>
      <c r="B452" s="61" t="s">
        <v>323</v>
      </c>
      <c r="C452" s="39" t="s">
        <v>324</v>
      </c>
      <c r="D452" s="39" t="s">
        <v>310</v>
      </c>
      <c r="E452" s="39" t="s">
        <v>326</v>
      </c>
      <c r="F452" s="39" t="s">
        <v>472</v>
      </c>
      <c r="G452" s="39" t="s">
        <v>328</v>
      </c>
      <c r="H452" s="39" t="s">
        <v>326</v>
      </c>
      <c r="I452" s="39" t="s">
        <v>326</v>
      </c>
      <c r="J452" s="39" t="s">
        <v>329</v>
      </c>
      <c r="K452" s="39" t="s">
        <v>348</v>
      </c>
      <c r="L452" s="39" t="s">
        <v>330</v>
      </c>
      <c r="M452" s="39" t="s">
        <v>89</v>
      </c>
      <c r="N452" s="26" t="s">
        <v>875</v>
      </c>
      <c r="O452" s="25" t="s">
        <v>7533</v>
      </c>
      <c r="P452" s="84" t="s">
        <v>8028</v>
      </c>
      <c r="Q452" s="121">
        <v>20204</v>
      </c>
      <c r="R452" s="27" t="s">
        <v>8730</v>
      </c>
      <c r="S452" s="127">
        <v>153.03200000000001</v>
      </c>
      <c r="T452" s="85">
        <v>153.03200000000001</v>
      </c>
      <c r="U452" s="27" t="s">
        <v>909</v>
      </c>
      <c r="V452" s="86" t="s">
        <v>28726</v>
      </c>
      <c r="W452" s="27">
        <v>1</v>
      </c>
      <c r="X452" s="39" t="s">
        <v>28516</v>
      </c>
      <c r="Y452" s="118" t="s">
        <v>8031</v>
      </c>
    </row>
    <row r="453" spans="1:25">
      <c r="A453" s="61" t="s">
        <v>7355</v>
      </c>
      <c r="B453" s="61" t="s">
        <v>323</v>
      </c>
      <c r="C453" s="39" t="s">
        <v>324</v>
      </c>
      <c r="D453" s="39" t="s">
        <v>7503</v>
      </c>
      <c r="E453" s="39" t="s">
        <v>326</v>
      </c>
      <c r="F453" s="39" t="s">
        <v>466</v>
      </c>
      <c r="G453" s="39" t="s">
        <v>328</v>
      </c>
      <c r="H453" s="39" t="s">
        <v>326</v>
      </c>
      <c r="I453" s="39" t="s">
        <v>326</v>
      </c>
      <c r="J453" s="39" t="s">
        <v>329</v>
      </c>
      <c r="K453" s="39" t="s">
        <v>348</v>
      </c>
      <c r="L453" s="39" t="s">
        <v>330</v>
      </c>
      <c r="M453" s="39" t="s">
        <v>89</v>
      </c>
      <c r="N453" s="26" t="s">
        <v>875</v>
      </c>
      <c r="O453" s="25" t="s">
        <v>7533</v>
      </c>
      <c r="P453" s="84" t="s">
        <v>7534</v>
      </c>
      <c r="Q453" s="121">
        <v>20204</v>
      </c>
      <c r="R453" s="27" t="s">
        <v>8730</v>
      </c>
      <c r="S453" s="127">
        <v>234.85720000000001</v>
      </c>
      <c r="T453" s="85">
        <v>234.85720000000001</v>
      </c>
      <c r="U453" s="27" t="s">
        <v>7580</v>
      </c>
      <c r="V453" s="86" t="s">
        <v>28748</v>
      </c>
      <c r="W453" s="27">
        <v>1</v>
      </c>
      <c r="X453" s="39" t="s">
        <v>28516</v>
      </c>
      <c r="Y453" s="118" t="s">
        <v>8030</v>
      </c>
    </row>
    <row r="454" spans="1:25">
      <c r="A454" s="61" t="s">
        <v>7354</v>
      </c>
      <c r="B454" s="61" t="s">
        <v>323</v>
      </c>
      <c r="C454" s="39" t="s">
        <v>324</v>
      </c>
      <c r="D454" s="39" t="s">
        <v>7503</v>
      </c>
      <c r="E454" s="39" t="s">
        <v>326</v>
      </c>
      <c r="F454" s="39" t="s">
        <v>467</v>
      </c>
      <c r="G454" s="39" t="s">
        <v>328</v>
      </c>
      <c r="H454" s="39" t="s">
        <v>326</v>
      </c>
      <c r="I454" s="39" t="s">
        <v>326</v>
      </c>
      <c r="J454" s="39" t="s">
        <v>329</v>
      </c>
      <c r="K454" s="39" t="s">
        <v>348</v>
      </c>
      <c r="L454" s="39" t="s">
        <v>330</v>
      </c>
      <c r="M454" s="39" t="s">
        <v>89</v>
      </c>
      <c r="N454" s="26" t="s">
        <v>875</v>
      </c>
      <c r="O454" s="25" t="s">
        <v>7533</v>
      </c>
      <c r="P454" s="84" t="s">
        <v>7528</v>
      </c>
      <c r="Q454" s="121">
        <v>20204</v>
      </c>
      <c r="R454" s="27" t="s">
        <v>8730</v>
      </c>
      <c r="S454" s="127">
        <v>137.69669999999999</v>
      </c>
      <c r="T454" s="85">
        <v>137.69669999999999</v>
      </c>
      <c r="U454" s="27" t="s">
        <v>7580</v>
      </c>
      <c r="V454" s="86" t="s">
        <v>28749</v>
      </c>
      <c r="W454" s="27">
        <v>1</v>
      </c>
      <c r="X454" s="39" t="s">
        <v>28516</v>
      </c>
      <c r="Y454" s="118" t="s">
        <v>8029</v>
      </c>
    </row>
    <row r="455" spans="1:25">
      <c r="A455" s="61" t="s">
        <v>7360</v>
      </c>
      <c r="B455" s="61" t="s">
        <v>323</v>
      </c>
      <c r="C455" s="39" t="s">
        <v>324</v>
      </c>
      <c r="D455" s="39" t="s">
        <v>7503</v>
      </c>
      <c r="E455" s="39" t="s">
        <v>326</v>
      </c>
      <c r="F455" s="39" t="s">
        <v>468</v>
      </c>
      <c r="G455" s="39" t="s">
        <v>328</v>
      </c>
      <c r="H455" s="39" t="s">
        <v>326</v>
      </c>
      <c r="I455" s="39" t="s">
        <v>326</v>
      </c>
      <c r="J455" s="39" t="s">
        <v>329</v>
      </c>
      <c r="K455" s="39" t="s">
        <v>348</v>
      </c>
      <c r="L455" s="39" t="s">
        <v>330</v>
      </c>
      <c r="M455" s="39" t="s">
        <v>89</v>
      </c>
      <c r="N455" s="26" t="s">
        <v>875</v>
      </c>
      <c r="O455" s="25" t="s">
        <v>7533</v>
      </c>
      <c r="P455" s="84" t="s">
        <v>8024</v>
      </c>
      <c r="Q455" s="121">
        <v>20204</v>
      </c>
      <c r="R455" s="27" t="s">
        <v>8730</v>
      </c>
      <c r="S455" s="127">
        <v>9.5868000000000002</v>
      </c>
      <c r="T455" s="85">
        <v>9.5868000000000002</v>
      </c>
      <c r="U455" s="27" t="s">
        <v>7580</v>
      </c>
      <c r="V455" s="86" t="s">
        <v>28750</v>
      </c>
      <c r="W455" s="27">
        <v>1</v>
      </c>
      <c r="X455" s="39" t="s">
        <v>28516</v>
      </c>
      <c r="Y455" s="118" t="s">
        <v>8035</v>
      </c>
    </row>
    <row r="456" spans="1:25">
      <c r="A456" s="61" t="s">
        <v>7359</v>
      </c>
      <c r="B456" s="61" t="s">
        <v>323</v>
      </c>
      <c r="C456" s="39" t="s">
        <v>324</v>
      </c>
      <c r="D456" s="39" t="s">
        <v>7503</v>
      </c>
      <c r="E456" s="39" t="s">
        <v>326</v>
      </c>
      <c r="F456" s="39" t="s">
        <v>469</v>
      </c>
      <c r="G456" s="39" t="s">
        <v>328</v>
      </c>
      <c r="H456" s="39" t="s">
        <v>326</v>
      </c>
      <c r="I456" s="39" t="s">
        <v>326</v>
      </c>
      <c r="J456" s="39" t="s">
        <v>329</v>
      </c>
      <c r="K456" s="39" t="s">
        <v>348</v>
      </c>
      <c r="L456" s="39" t="s">
        <v>330</v>
      </c>
      <c r="M456" s="39" t="s">
        <v>89</v>
      </c>
      <c r="N456" s="26" t="s">
        <v>875</v>
      </c>
      <c r="O456" s="25" t="s">
        <v>7533</v>
      </c>
      <c r="P456" s="84" t="s">
        <v>8025</v>
      </c>
      <c r="Q456" s="121">
        <v>20204</v>
      </c>
      <c r="R456" s="27" t="s">
        <v>8730</v>
      </c>
      <c r="S456" s="127">
        <v>10.3634</v>
      </c>
      <c r="T456" s="85">
        <v>10.3634</v>
      </c>
      <c r="U456" s="27" t="s">
        <v>7580</v>
      </c>
      <c r="V456" s="86" t="s">
        <v>28751</v>
      </c>
      <c r="W456" s="27">
        <v>1</v>
      </c>
      <c r="X456" s="39" t="s">
        <v>28516</v>
      </c>
      <c r="Y456" s="118" t="s">
        <v>8034</v>
      </c>
    </row>
    <row r="457" spans="1:25">
      <c r="A457" s="61" t="s">
        <v>7358</v>
      </c>
      <c r="B457" s="61" t="s">
        <v>323</v>
      </c>
      <c r="C457" s="39" t="s">
        <v>324</v>
      </c>
      <c r="D457" s="39" t="s">
        <v>7503</v>
      </c>
      <c r="E457" s="39" t="s">
        <v>326</v>
      </c>
      <c r="F457" s="39" t="s">
        <v>470</v>
      </c>
      <c r="G457" s="39" t="s">
        <v>328</v>
      </c>
      <c r="H457" s="39" t="s">
        <v>326</v>
      </c>
      <c r="I457" s="39" t="s">
        <v>326</v>
      </c>
      <c r="J457" s="39" t="s">
        <v>329</v>
      </c>
      <c r="K457" s="39" t="s">
        <v>348</v>
      </c>
      <c r="L457" s="39" t="s">
        <v>330</v>
      </c>
      <c r="M457" s="39" t="s">
        <v>89</v>
      </c>
      <c r="N457" s="26" t="s">
        <v>875</v>
      </c>
      <c r="O457" s="25" t="s">
        <v>7533</v>
      </c>
      <c r="P457" s="84" t="s">
        <v>8026</v>
      </c>
      <c r="Q457" s="121">
        <v>20204</v>
      </c>
      <c r="R457" s="27" t="s">
        <v>8730</v>
      </c>
      <c r="S457" s="127">
        <v>256.98070000000001</v>
      </c>
      <c r="T457" s="85">
        <v>256.98070000000001</v>
      </c>
      <c r="U457" s="27" t="s">
        <v>7580</v>
      </c>
      <c r="V457" s="86" t="s">
        <v>28752</v>
      </c>
      <c r="W457" s="27">
        <v>1</v>
      </c>
      <c r="X457" s="39" t="s">
        <v>28516</v>
      </c>
      <c r="Y457" s="118" t="s">
        <v>8033</v>
      </c>
    </row>
    <row r="458" spans="1:25">
      <c r="A458" s="61" t="s">
        <v>7357</v>
      </c>
      <c r="B458" s="61" t="s">
        <v>323</v>
      </c>
      <c r="C458" s="39" t="s">
        <v>324</v>
      </c>
      <c r="D458" s="39" t="s">
        <v>7503</v>
      </c>
      <c r="E458" s="39" t="s">
        <v>326</v>
      </c>
      <c r="F458" s="39" t="s">
        <v>471</v>
      </c>
      <c r="G458" s="39" t="s">
        <v>328</v>
      </c>
      <c r="H458" s="39" t="s">
        <v>326</v>
      </c>
      <c r="I458" s="39" t="s">
        <v>326</v>
      </c>
      <c r="J458" s="39" t="s">
        <v>329</v>
      </c>
      <c r="K458" s="39" t="s">
        <v>348</v>
      </c>
      <c r="L458" s="39" t="s">
        <v>330</v>
      </c>
      <c r="M458" s="39" t="s">
        <v>89</v>
      </c>
      <c r="N458" s="26" t="s">
        <v>875</v>
      </c>
      <c r="O458" s="25" t="s">
        <v>7533</v>
      </c>
      <c r="P458" s="84" t="s">
        <v>7529</v>
      </c>
      <c r="Q458" s="121">
        <v>20204</v>
      </c>
      <c r="R458" s="27" t="s">
        <v>8730</v>
      </c>
      <c r="S458" s="127">
        <v>283.40559999999999</v>
      </c>
      <c r="T458" s="85">
        <v>283.40559999999999</v>
      </c>
      <c r="U458" s="27" t="s">
        <v>7580</v>
      </c>
      <c r="V458" s="86" t="s">
        <v>28753</v>
      </c>
      <c r="W458" s="27">
        <v>1</v>
      </c>
      <c r="X458" s="39" t="s">
        <v>28516</v>
      </c>
      <c r="Y458" s="118" t="s">
        <v>8032</v>
      </c>
    </row>
    <row r="459" spans="1:25">
      <c r="A459" s="61" t="s">
        <v>7356</v>
      </c>
      <c r="B459" s="61" t="s">
        <v>323</v>
      </c>
      <c r="C459" s="39" t="s">
        <v>324</v>
      </c>
      <c r="D459" s="39" t="s">
        <v>7503</v>
      </c>
      <c r="E459" s="39" t="s">
        <v>326</v>
      </c>
      <c r="F459" s="39" t="s">
        <v>472</v>
      </c>
      <c r="G459" s="39" t="s">
        <v>328</v>
      </c>
      <c r="H459" s="39" t="s">
        <v>326</v>
      </c>
      <c r="I459" s="39" t="s">
        <v>326</v>
      </c>
      <c r="J459" s="39" t="s">
        <v>329</v>
      </c>
      <c r="K459" s="39" t="s">
        <v>348</v>
      </c>
      <c r="L459" s="39" t="s">
        <v>330</v>
      </c>
      <c r="M459" s="39" t="s">
        <v>89</v>
      </c>
      <c r="N459" s="26" t="s">
        <v>875</v>
      </c>
      <c r="O459" s="25" t="s">
        <v>7533</v>
      </c>
      <c r="P459" s="84" t="s">
        <v>8028</v>
      </c>
      <c r="Q459" s="121">
        <v>20204</v>
      </c>
      <c r="R459" s="27" t="s">
        <v>8730</v>
      </c>
      <c r="S459" s="127">
        <v>7.1444999999999999</v>
      </c>
      <c r="T459" s="85">
        <v>7.1444999999999999</v>
      </c>
      <c r="U459" s="27" t="s">
        <v>7580</v>
      </c>
      <c r="V459" s="86" t="s">
        <v>28754</v>
      </c>
      <c r="W459" s="27">
        <v>1</v>
      </c>
      <c r="X459" s="39" t="s">
        <v>28516</v>
      </c>
      <c r="Y459" s="118" t="s">
        <v>8031</v>
      </c>
    </row>
    <row r="460" spans="1:25">
      <c r="A460" s="61" t="s">
        <v>7383</v>
      </c>
      <c r="B460" s="61" t="s">
        <v>323</v>
      </c>
      <c r="C460" s="39" t="s">
        <v>324</v>
      </c>
      <c r="D460" s="39" t="s">
        <v>312</v>
      </c>
      <c r="E460" s="39" t="s">
        <v>326</v>
      </c>
      <c r="F460" s="39" t="s">
        <v>466</v>
      </c>
      <c r="G460" s="39" t="s">
        <v>328</v>
      </c>
      <c r="H460" s="39" t="s">
        <v>326</v>
      </c>
      <c r="I460" s="39" t="s">
        <v>326</v>
      </c>
      <c r="J460" s="39" t="s">
        <v>329</v>
      </c>
      <c r="K460" s="39" t="s">
        <v>348</v>
      </c>
      <c r="L460" s="39" t="s">
        <v>330</v>
      </c>
      <c r="M460" s="39" t="s">
        <v>89</v>
      </c>
      <c r="N460" s="26" t="s">
        <v>875</v>
      </c>
      <c r="O460" s="25" t="s">
        <v>7533</v>
      </c>
      <c r="P460" s="84" t="s">
        <v>7534</v>
      </c>
      <c r="Q460" s="121">
        <v>20204</v>
      </c>
      <c r="R460" s="27" t="s">
        <v>8730</v>
      </c>
      <c r="S460" s="127">
        <v>84.256</v>
      </c>
      <c r="T460" s="85">
        <v>84.256</v>
      </c>
      <c r="U460" s="27" t="s">
        <v>912</v>
      </c>
      <c r="V460" s="86" t="s">
        <v>28776</v>
      </c>
      <c r="W460" s="27">
        <v>1</v>
      </c>
      <c r="X460" s="39" t="s">
        <v>28516</v>
      </c>
      <c r="Y460" s="118" t="s">
        <v>8030</v>
      </c>
    </row>
    <row r="461" spans="1:25">
      <c r="A461" s="61" t="s">
        <v>7382</v>
      </c>
      <c r="B461" s="61" t="s">
        <v>323</v>
      </c>
      <c r="C461" s="39" t="s">
        <v>324</v>
      </c>
      <c r="D461" s="39" t="s">
        <v>312</v>
      </c>
      <c r="E461" s="39" t="s">
        <v>326</v>
      </c>
      <c r="F461" s="39" t="s">
        <v>467</v>
      </c>
      <c r="G461" s="39" t="s">
        <v>328</v>
      </c>
      <c r="H461" s="39" t="s">
        <v>326</v>
      </c>
      <c r="I461" s="39" t="s">
        <v>326</v>
      </c>
      <c r="J461" s="39" t="s">
        <v>329</v>
      </c>
      <c r="K461" s="39" t="s">
        <v>348</v>
      </c>
      <c r="L461" s="39" t="s">
        <v>330</v>
      </c>
      <c r="M461" s="39" t="s">
        <v>89</v>
      </c>
      <c r="N461" s="26" t="s">
        <v>875</v>
      </c>
      <c r="O461" s="25" t="s">
        <v>7533</v>
      </c>
      <c r="P461" s="84" t="s">
        <v>7528</v>
      </c>
      <c r="Q461" s="121">
        <v>20204</v>
      </c>
      <c r="R461" s="27" t="s">
        <v>8730</v>
      </c>
      <c r="S461" s="127">
        <v>7.3648999999999996</v>
      </c>
      <c r="T461" s="85">
        <v>7.3648999999999996</v>
      </c>
      <c r="U461" s="27" t="s">
        <v>912</v>
      </c>
      <c r="V461" s="86" t="s">
        <v>28777</v>
      </c>
      <c r="W461" s="27">
        <v>1</v>
      </c>
      <c r="X461" s="39" t="s">
        <v>28516</v>
      </c>
      <c r="Y461" s="118" t="s">
        <v>8029</v>
      </c>
    </row>
    <row r="462" spans="1:25">
      <c r="A462" s="61" t="s">
        <v>7388</v>
      </c>
      <c r="B462" s="61" t="s">
        <v>323</v>
      </c>
      <c r="C462" s="39" t="s">
        <v>324</v>
      </c>
      <c r="D462" s="39" t="s">
        <v>312</v>
      </c>
      <c r="E462" s="39" t="s">
        <v>326</v>
      </c>
      <c r="F462" s="39" t="s">
        <v>468</v>
      </c>
      <c r="G462" s="39" t="s">
        <v>328</v>
      </c>
      <c r="H462" s="39" t="s">
        <v>326</v>
      </c>
      <c r="I462" s="39" t="s">
        <v>326</v>
      </c>
      <c r="J462" s="39" t="s">
        <v>329</v>
      </c>
      <c r="K462" s="39" t="s">
        <v>348</v>
      </c>
      <c r="L462" s="39" t="s">
        <v>330</v>
      </c>
      <c r="M462" s="39" t="s">
        <v>89</v>
      </c>
      <c r="N462" s="26" t="s">
        <v>875</v>
      </c>
      <c r="O462" s="25" t="s">
        <v>7533</v>
      </c>
      <c r="P462" s="84" t="s">
        <v>8024</v>
      </c>
      <c r="Q462" s="121">
        <v>20204</v>
      </c>
      <c r="R462" s="27" t="s">
        <v>8730</v>
      </c>
      <c r="S462" s="127">
        <v>3.6629999999999998</v>
      </c>
      <c r="T462" s="85">
        <v>3.6629999999999998</v>
      </c>
      <c r="U462" s="27" t="s">
        <v>912</v>
      </c>
      <c r="V462" s="86" t="s">
        <v>28778</v>
      </c>
      <c r="W462" s="27">
        <v>1</v>
      </c>
      <c r="X462" s="39" t="s">
        <v>28516</v>
      </c>
      <c r="Y462" s="118" t="s">
        <v>8035</v>
      </c>
    </row>
    <row r="463" spans="1:25">
      <c r="A463" s="61" t="s">
        <v>7387</v>
      </c>
      <c r="B463" s="61" t="s">
        <v>323</v>
      </c>
      <c r="C463" s="39" t="s">
        <v>324</v>
      </c>
      <c r="D463" s="39" t="s">
        <v>312</v>
      </c>
      <c r="E463" s="39" t="s">
        <v>326</v>
      </c>
      <c r="F463" s="39" t="s">
        <v>469</v>
      </c>
      <c r="G463" s="39" t="s">
        <v>328</v>
      </c>
      <c r="H463" s="39" t="s">
        <v>326</v>
      </c>
      <c r="I463" s="39" t="s">
        <v>326</v>
      </c>
      <c r="J463" s="39" t="s">
        <v>329</v>
      </c>
      <c r="K463" s="39" t="s">
        <v>348</v>
      </c>
      <c r="L463" s="39" t="s">
        <v>330</v>
      </c>
      <c r="M463" s="39" t="s">
        <v>89</v>
      </c>
      <c r="N463" s="26" t="s">
        <v>875</v>
      </c>
      <c r="O463" s="25" t="s">
        <v>7533</v>
      </c>
      <c r="P463" s="84" t="s">
        <v>8025</v>
      </c>
      <c r="Q463" s="121">
        <v>20204</v>
      </c>
      <c r="R463" s="27" t="s">
        <v>8730</v>
      </c>
      <c r="S463" s="127">
        <v>1.6075999999999999</v>
      </c>
      <c r="T463" s="85">
        <v>1.6075999999999999</v>
      </c>
      <c r="U463" s="27" t="s">
        <v>912</v>
      </c>
      <c r="V463" s="86" t="s">
        <v>28779</v>
      </c>
      <c r="W463" s="27">
        <v>1</v>
      </c>
      <c r="X463" s="39" t="s">
        <v>28516</v>
      </c>
      <c r="Y463" s="118" t="s">
        <v>8034</v>
      </c>
    </row>
    <row r="464" spans="1:25">
      <c r="A464" s="61" t="s">
        <v>7386</v>
      </c>
      <c r="B464" s="61" t="s">
        <v>323</v>
      </c>
      <c r="C464" s="39" t="s">
        <v>324</v>
      </c>
      <c r="D464" s="39" t="s">
        <v>312</v>
      </c>
      <c r="E464" s="39" t="s">
        <v>326</v>
      </c>
      <c r="F464" s="39" t="s">
        <v>470</v>
      </c>
      <c r="G464" s="39" t="s">
        <v>328</v>
      </c>
      <c r="H464" s="39" t="s">
        <v>326</v>
      </c>
      <c r="I464" s="39" t="s">
        <v>326</v>
      </c>
      <c r="J464" s="39" t="s">
        <v>329</v>
      </c>
      <c r="K464" s="39" t="s">
        <v>348</v>
      </c>
      <c r="L464" s="39" t="s">
        <v>330</v>
      </c>
      <c r="M464" s="39" t="s">
        <v>89</v>
      </c>
      <c r="N464" s="26" t="s">
        <v>875</v>
      </c>
      <c r="O464" s="25" t="s">
        <v>7533</v>
      </c>
      <c r="P464" s="84" t="s">
        <v>8026</v>
      </c>
      <c r="Q464" s="121">
        <v>20204</v>
      </c>
      <c r="R464" s="27" t="s">
        <v>8730</v>
      </c>
      <c r="S464" s="127">
        <v>64.614599999999996</v>
      </c>
      <c r="T464" s="85">
        <v>64.614599999999996</v>
      </c>
      <c r="U464" s="27" t="s">
        <v>912</v>
      </c>
      <c r="V464" s="86" t="s">
        <v>28780</v>
      </c>
      <c r="W464" s="27">
        <v>1</v>
      </c>
      <c r="X464" s="39" t="s">
        <v>28516</v>
      </c>
      <c r="Y464" s="118" t="s">
        <v>8033</v>
      </c>
    </row>
    <row r="465" spans="1:25">
      <c r="A465" s="61" t="s">
        <v>7385</v>
      </c>
      <c r="B465" s="61" t="s">
        <v>323</v>
      </c>
      <c r="C465" s="39" t="s">
        <v>324</v>
      </c>
      <c r="D465" s="39" t="s">
        <v>312</v>
      </c>
      <c r="E465" s="39" t="s">
        <v>326</v>
      </c>
      <c r="F465" s="39" t="s">
        <v>471</v>
      </c>
      <c r="G465" s="39" t="s">
        <v>328</v>
      </c>
      <c r="H465" s="39" t="s">
        <v>326</v>
      </c>
      <c r="I465" s="39" t="s">
        <v>326</v>
      </c>
      <c r="J465" s="39" t="s">
        <v>329</v>
      </c>
      <c r="K465" s="39" t="s">
        <v>348</v>
      </c>
      <c r="L465" s="39" t="s">
        <v>330</v>
      </c>
      <c r="M465" s="39" t="s">
        <v>89</v>
      </c>
      <c r="N465" s="26" t="s">
        <v>875</v>
      </c>
      <c r="O465" s="25" t="s">
        <v>7533</v>
      </c>
      <c r="P465" s="84" t="s">
        <v>7529</v>
      </c>
      <c r="Q465" s="121">
        <v>20204</v>
      </c>
      <c r="R465" s="27" t="s">
        <v>8730</v>
      </c>
      <c r="S465" s="127">
        <v>73.679500000000004</v>
      </c>
      <c r="T465" s="85">
        <v>73.679500000000004</v>
      </c>
      <c r="U465" s="27" t="s">
        <v>912</v>
      </c>
      <c r="V465" s="86" t="s">
        <v>28781</v>
      </c>
      <c r="W465" s="27">
        <v>1</v>
      </c>
      <c r="X465" s="39" t="s">
        <v>28516</v>
      </c>
      <c r="Y465" s="118" t="s">
        <v>8032</v>
      </c>
    </row>
    <row r="466" spans="1:25">
      <c r="A466" s="61" t="s">
        <v>7384</v>
      </c>
      <c r="B466" s="61" t="s">
        <v>323</v>
      </c>
      <c r="C466" s="39" t="s">
        <v>324</v>
      </c>
      <c r="D466" s="39" t="s">
        <v>312</v>
      </c>
      <c r="E466" s="39" t="s">
        <v>326</v>
      </c>
      <c r="F466" s="39" t="s">
        <v>472</v>
      </c>
      <c r="G466" s="39" t="s">
        <v>328</v>
      </c>
      <c r="H466" s="39" t="s">
        <v>326</v>
      </c>
      <c r="I466" s="39" t="s">
        <v>326</v>
      </c>
      <c r="J466" s="39" t="s">
        <v>329</v>
      </c>
      <c r="K466" s="39" t="s">
        <v>348</v>
      </c>
      <c r="L466" s="39" t="s">
        <v>330</v>
      </c>
      <c r="M466" s="39" t="s">
        <v>89</v>
      </c>
      <c r="N466" s="26" t="s">
        <v>875</v>
      </c>
      <c r="O466" s="25" t="s">
        <v>7533</v>
      </c>
      <c r="P466" s="84" t="s">
        <v>8028</v>
      </c>
      <c r="Q466" s="121">
        <v>20204</v>
      </c>
      <c r="R466" s="27" t="s">
        <v>8730</v>
      </c>
      <c r="S466" s="127">
        <v>12.0587</v>
      </c>
      <c r="T466" s="85">
        <v>12.0587</v>
      </c>
      <c r="U466" s="27" t="s">
        <v>912</v>
      </c>
      <c r="V466" s="86" t="s">
        <v>28782</v>
      </c>
      <c r="W466" s="27">
        <v>1</v>
      </c>
      <c r="X466" s="39" t="s">
        <v>28516</v>
      </c>
      <c r="Y466" s="118" t="s">
        <v>8031</v>
      </c>
    </row>
    <row r="467" spans="1:25">
      <c r="A467" s="61" t="s">
        <v>7411</v>
      </c>
      <c r="B467" s="61" t="s">
        <v>323</v>
      </c>
      <c r="C467" s="39" t="s">
        <v>324</v>
      </c>
      <c r="D467" s="39" t="s">
        <v>313</v>
      </c>
      <c r="E467" s="39" t="s">
        <v>326</v>
      </c>
      <c r="F467" s="39" t="s">
        <v>466</v>
      </c>
      <c r="G467" s="39" t="s">
        <v>328</v>
      </c>
      <c r="H467" s="39" t="s">
        <v>326</v>
      </c>
      <c r="I467" s="39" t="s">
        <v>326</v>
      </c>
      <c r="J467" s="39" t="s">
        <v>329</v>
      </c>
      <c r="K467" s="39" t="s">
        <v>348</v>
      </c>
      <c r="L467" s="39" t="s">
        <v>330</v>
      </c>
      <c r="M467" s="39" t="s">
        <v>89</v>
      </c>
      <c r="N467" s="26" t="s">
        <v>875</v>
      </c>
      <c r="O467" s="25" t="s">
        <v>7533</v>
      </c>
      <c r="P467" s="84" t="s">
        <v>7534</v>
      </c>
      <c r="Q467" s="121">
        <v>20204</v>
      </c>
      <c r="R467" s="27" t="s">
        <v>8730</v>
      </c>
      <c r="S467" s="127">
        <v>426.52269999999999</v>
      </c>
      <c r="T467" s="85">
        <v>426.52269999999999</v>
      </c>
      <c r="U467" s="27" t="s">
        <v>913</v>
      </c>
      <c r="V467" s="86" t="s">
        <v>28804</v>
      </c>
      <c r="W467" s="27">
        <v>1</v>
      </c>
      <c r="X467" s="39" t="s">
        <v>28516</v>
      </c>
      <c r="Y467" s="118" t="s">
        <v>8030</v>
      </c>
    </row>
    <row r="468" spans="1:25">
      <c r="A468" s="61" t="s">
        <v>7410</v>
      </c>
      <c r="B468" s="61" t="s">
        <v>323</v>
      </c>
      <c r="C468" s="39" t="s">
        <v>324</v>
      </c>
      <c r="D468" s="39" t="s">
        <v>313</v>
      </c>
      <c r="E468" s="39" t="s">
        <v>326</v>
      </c>
      <c r="F468" s="39" t="s">
        <v>467</v>
      </c>
      <c r="G468" s="39" t="s">
        <v>328</v>
      </c>
      <c r="H468" s="39" t="s">
        <v>326</v>
      </c>
      <c r="I468" s="39" t="s">
        <v>326</v>
      </c>
      <c r="J468" s="39" t="s">
        <v>329</v>
      </c>
      <c r="K468" s="39" t="s">
        <v>348</v>
      </c>
      <c r="L468" s="39" t="s">
        <v>330</v>
      </c>
      <c r="M468" s="39" t="s">
        <v>89</v>
      </c>
      <c r="N468" s="26" t="s">
        <v>875</v>
      </c>
      <c r="O468" s="25" t="s">
        <v>7533</v>
      </c>
      <c r="P468" s="84" t="s">
        <v>7528</v>
      </c>
      <c r="Q468" s="121">
        <v>20204</v>
      </c>
      <c r="R468" s="27" t="s">
        <v>8730</v>
      </c>
      <c r="S468" s="127">
        <v>33.2393</v>
      </c>
      <c r="T468" s="85">
        <v>33.2393</v>
      </c>
      <c r="U468" s="27" t="s">
        <v>913</v>
      </c>
      <c r="V468" s="86" t="s">
        <v>28805</v>
      </c>
      <c r="W468" s="27">
        <v>1</v>
      </c>
      <c r="X468" s="39" t="s">
        <v>28516</v>
      </c>
      <c r="Y468" s="118" t="s">
        <v>8029</v>
      </c>
    </row>
    <row r="469" spans="1:25">
      <c r="A469" s="61" t="s">
        <v>7416</v>
      </c>
      <c r="B469" s="61" t="s">
        <v>323</v>
      </c>
      <c r="C469" s="39" t="s">
        <v>324</v>
      </c>
      <c r="D469" s="39" t="s">
        <v>313</v>
      </c>
      <c r="E469" s="39" t="s">
        <v>326</v>
      </c>
      <c r="F469" s="39" t="s">
        <v>468</v>
      </c>
      <c r="G469" s="39" t="s">
        <v>328</v>
      </c>
      <c r="H469" s="39" t="s">
        <v>326</v>
      </c>
      <c r="I469" s="39" t="s">
        <v>326</v>
      </c>
      <c r="J469" s="39" t="s">
        <v>329</v>
      </c>
      <c r="K469" s="39" t="s">
        <v>348</v>
      </c>
      <c r="L469" s="39" t="s">
        <v>330</v>
      </c>
      <c r="M469" s="39" t="s">
        <v>89</v>
      </c>
      <c r="N469" s="26" t="s">
        <v>875</v>
      </c>
      <c r="O469" s="25" t="s">
        <v>7533</v>
      </c>
      <c r="P469" s="84" t="s">
        <v>8024</v>
      </c>
      <c r="Q469" s="121">
        <v>20204</v>
      </c>
      <c r="R469" s="27" t="s">
        <v>8730</v>
      </c>
      <c r="S469" s="127">
        <v>127.1502</v>
      </c>
      <c r="T469" s="85">
        <v>127.1502</v>
      </c>
      <c r="U469" s="27" t="s">
        <v>913</v>
      </c>
      <c r="V469" s="86" t="s">
        <v>28806</v>
      </c>
      <c r="W469" s="27">
        <v>1</v>
      </c>
      <c r="X469" s="39" t="s">
        <v>28516</v>
      </c>
      <c r="Y469" s="118" t="s">
        <v>8035</v>
      </c>
    </row>
    <row r="470" spans="1:25">
      <c r="A470" s="61" t="s">
        <v>7415</v>
      </c>
      <c r="B470" s="61" t="s">
        <v>323</v>
      </c>
      <c r="C470" s="39" t="s">
        <v>324</v>
      </c>
      <c r="D470" s="39" t="s">
        <v>313</v>
      </c>
      <c r="E470" s="39" t="s">
        <v>326</v>
      </c>
      <c r="F470" s="39" t="s">
        <v>469</v>
      </c>
      <c r="G470" s="39" t="s">
        <v>328</v>
      </c>
      <c r="H470" s="39" t="s">
        <v>326</v>
      </c>
      <c r="I470" s="39" t="s">
        <v>326</v>
      </c>
      <c r="J470" s="39" t="s">
        <v>329</v>
      </c>
      <c r="K470" s="39" t="s">
        <v>348</v>
      </c>
      <c r="L470" s="39" t="s">
        <v>330</v>
      </c>
      <c r="M470" s="39" t="s">
        <v>89</v>
      </c>
      <c r="N470" s="26" t="s">
        <v>875</v>
      </c>
      <c r="O470" s="25" t="s">
        <v>7533</v>
      </c>
      <c r="P470" s="84" t="s">
        <v>8025</v>
      </c>
      <c r="Q470" s="121">
        <v>20204</v>
      </c>
      <c r="R470" s="27" t="s">
        <v>8730</v>
      </c>
      <c r="S470" s="127">
        <v>6.3735999999999997</v>
      </c>
      <c r="T470" s="85">
        <v>6.3735999999999997</v>
      </c>
      <c r="U470" s="27" t="s">
        <v>913</v>
      </c>
      <c r="V470" s="86" t="s">
        <v>28807</v>
      </c>
      <c r="W470" s="27">
        <v>1</v>
      </c>
      <c r="X470" s="39" t="s">
        <v>28516</v>
      </c>
      <c r="Y470" s="118" t="s">
        <v>8034</v>
      </c>
    </row>
    <row r="471" spans="1:25">
      <c r="A471" s="61" t="s">
        <v>7414</v>
      </c>
      <c r="B471" s="61" t="s">
        <v>323</v>
      </c>
      <c r="C471" s="39" t="s">
        <v>324</v>
      </c>
      <c r="D471" s="39" t="s">
        <v>313</v>
      </c>
      <c r="E471" s="39" t="s">
        <v>326</v>
      </c>
      <c r="F471" s="39" t="s">
        <v>470</v>
      </c>
      <c r="G471" s="39" t="s">
        <v>328</v>
      </c>
      <c r="H471" s="39" t="s">
        <v>326</v>
      </c>
      <c r="I471" s="39" t="s">
        <v>326</v>
      </c>
      <c r="J471" s="39" t="s">
        <v>329</v>
      </c>
      <c r="K471" s="39" t="s">
        <v>348</v>
      </c>
      <c r="L471" s="39" t="s">
        <v>330</v>
      </c>
      <c r="M471" s="39" t="s">
        <v>89</v>
      </c>
      <c r="N471" s="26" t="s">
        <v>875</v>
      </c>
      <c r="O471" s="25" t="s">
        <v>7533</v>
      </c>
      <c r="P471" s="84" t="s">
        <v>8026</v>
      </c>
      <c r="Q471" s="121">
        <v>20204</v>
      </c>
      <c r="R471" s="27" t="s">
        <v>8730</v>
      </c>
      <c r="S471" s="127">
        <v>277.81220000000002</v>
      </c>
      <c r="T471" s="85">
        <v>277.81220000000002</v>
      </c>
      <c r="U471" s="27" t="s">
        <v>913</v>
      </c>
      <c r="V471" s="86" t="s">
        <v>28808</v>
      </c>
      <c r="W471" s="27">
        <v>1</v>
      </c>
      <c r="X471" s="39" t="s">
        <v>28516</v>
      </c>
      <c r="Y471" s="118" t="s">
        <v>8033</v>
      </c>
    </row>
    <row r="472" spans="1:25">
      <c r="A472" s="61" t="s">
        <v>7413</v>
      </c>
      <c r="B472" s="61" t="s">
        <v>323</v>
      </c>
      <c r="C472" s="39" t="s">
        <v>324</v>
      </c>
      <c r="D472" s="39" t="s">
        <v>313</v>
      </c>
      <c r="E472" s="39" t="s">
        <v>326</v>
      </c>
      <c r="F472" s="39" t="s">
        <v>471</v>
      </c>
      <c r="G472" s="39" t="s">
        <v>328</v>
      </c>
      <c r="H472" s="39" t="s">
        <v>326</v>
      </c>
      <c r="I472" s="39" t="s">
        <v>326</v>
      </c>
      <c r="J472" s="39" t="s">
        <v>329</v>
      </c>
      <c r="K472" s="39" t="s">
        <v>348</v>
      </c>
      <c r="L472" s="39" t="s">
        <v>330</v>
      </c>
      <c r="M472" s="39" t="s">
        <v>89</v>
      </c>
      <c r="N472" s="26" t="s">
        <v>875</v>
      </c>
      <c r="O472" s="25" t="s">
        <v>7533</v>
      </c>
      <c r="P472" s="84" t="s">
        <v>7529</v>
      </c>
      <c r="Q472" s="121">
        <v>20204</v>
      </c>
      <c r="R472" s="27" t="s">
        <v>8730</v>
      </c>
      <c r="S472" s="127">
        <v>435.5224</v>
      </c>
      <c r="T472" s="85">
        <v>435.5224</v>
      </c>
      <c r="U472" s="27" t="s">
        <v>913</v>
      </c>
      <c r="V472" s="86" t="s">
        <v>28809</v>
      </c>
      <c r="W472" s="27">
        <v>1</v>
      </c>
      <c r="X472" s="39" t="s">
        <v>28516</v>
      </c>
      <c r="Y472" s="118" t="s">
        <v>8032</v>
      </c>
    </row>
    <row r="473" spans="1:25">
      <c r="A473" s="61" t="s">
        <v>7412</v>
      </c>
      <c r="B473" s="61" t="s">
        <v>323</v>
      </c>
      <c r="C473" s="39" t="s">
        <v>324</v>
      </c>
      <c r="D473" s="39" t="s">
        <v>313</v>
      </c>
      <c r="E473" s="39" t="s">
        <v>326</v>
      </c>
      <c r="F473" s="39" t="s">
        <v>472</v>
      </c>
      <c r="G473" s="39" t="s">
        <v>328</v>
      </c>
      <c r="H473" s="39" t="s">
        <v>326</v>
      </c>
      <c r="I473" s="39" t="s">
        <v>326</v>
      </c>
      <c r="J473" s="39" t="s">
        <v>329</v>
      </c>
      <c r="K473" s="39" t="s">
        <v>348</v>
      </c>
      <c r="L473" s="39" t="s">
        <v>330</v>
      </c>
      <c r="M473" s="39" t="s">
        <v>89</v>
      </c>
      <c r="N473" s="26" t="s">
        <v>875</v>
      </c>
      <c r="O473" s="25" t="s">
        <v>7533</v>
      </c>
      <c r="P473" s="84" t="s">
        <v>8028</v>
      </c>
      <c r="Q473" s="121">
        <v>20204</v>
      </c>
      <c r="R473" s="27" t="s">
        <v>8730</v>
      </c>
      <c r="S473" s="127">
        <v>119.5099</v>
      </c>
      <c r="T473" s="85">
        <v>119.5099</v>
      </c>
      <c r="U473" s="27" t="s">
        <v>913</v>
      </c>
      <c r="V473" s="86" t="s">
        <v>28810</v>
      </c>
      <c r="W473" s="27">
        <v>1</v>
      </c>
      <c r="X473" s="39" t="s">
        <v>28516</v>
      </c>
      <c r="Y473" s="118" t="s">
        <v>8031</v>
      </c>
    </row>
    <row r="474" spans="1:25">
      <c r="A474" s="61" t="s">
        <v>7439</v>
      </c>
      <c r="B474" s="61" t="s">
        <v>323</v>
      </c>
      <c r="C474" s="39" t="s">
        <v>324</v>
      </c>
      <c r="D474" s="39" t="s">
        <v>315</v>
      </c>
      <c r="E474" s="39" t="s">
        <v>326</v>
      </c>
      <c r="F474" s="39" t="s">
        <v>466</v>
      </c>
      <c r="G474" s="39" t="s">
        <v>328</v>
      </c>
      <c r="H474" s="39" t="s">
        <v>326</v>
      </c>
      <c r="I474" s="39" t="s">
        <v>326</v>
      </c>
      <c r="J474" s="39" t="s">
        <v>329</v>
      </c>
      <c r="K474" s="39" t="s">
        <v>348</v>
      </c>
      <c r="L474" s="39" t="s">
        <v>330</v>
      </c>
      <c r="M474" s="39" t="s">
        <v>89</v>
      </c>
      <c r="N474" s="26" t="s">
        <v>875</v>
      </c>
      <c r="O474" s="25" t="s">
        <v>7533</v>
      </c>
      <c r="P474" s="84" t="s">
        <v>7534</v>
      </c>
      <c r="Q474" s="121">
        <v>20204</v>
      </c>
      <c r="R474" s="27" t="s">
        <v>8730</v>
      </c>
      <c r="S474" s="127">
        <v>150.6815</v>
      </c>
      <c r="T474" s="85">
        <v>150.6815</v>
      </c>
      <c r="U474" s="27" t="s">
        <v>5720</v>
      </c>
      <c r="V474" s="86" t="s">
        <v>28832</v>
      </c>
      <c r="W474" s="27">
        <v>1</v>
      </c>
      <c r="X474" s="39" t="s">
        <v>28516</v>
      </c>
      <c r="Y474" s="118" t="s">
        <v>8030</v>
      </c>
    </row>
    <row r="475" spans="1:25">
      <c r="A475" s="61" t="s">
        <v>7438</v>
      </c>
      <c r="B475" s="61" t="s">
        <v>323</v>
      </c>
      <c r="C475" s="39" t="s">
        <v>324</v>
      </c>
      <c r="D475" s="39" t="s">
        <v>315</v>
      </c>
      <c r="E475" s="39" t="s">
        <v>326</v>
      </c>
      <c r="F475" s="39" t="s">
        <v>467</v>
      </c>
      <c r="G475" s="39" t="s">
        <v>328</v>
      </c>
      <c r="H475" s="39" t="s">
        <v>326</v>
      </c>
      <c r="I475" s="39" t="s">
        <v>326</v>
      </c>
      <c r="J475" s="39" t="s">
        <v>329</v>
      </c>
      <c r="K475" s="39" t="s">
        <v>348</v>
      </c>
      <c r="L475" s="39" t="s">
        <v>330</v>
      </c>
      <c r="M475" s="39" t="s">
        <v>89</v>
      </c>
      <c r="N475" s="26" t="s">
        <v>875</v>
      </c>
      <c r="O475" s="25" t="s">
        <v>7533</v>
      </c>
      <c r="P475" s="84" t="s">
        <v>7528</v>
      </c>
      <c r="Q475" s="121">
        <v>20204</v>
      </c>
      <c r="R475" s="27" t="s">
        <v>8730</v>
      </c>
      <c r="S475" s="127">
        <v>24.8263</v>
      </c>
      <c r="T475" s="85">
        <v>24.8263</v>
      </c>
      <c r="U475" s="27" t="s">
        <v>5720</v>
      </c>
      <c r="V475" s="86" t="s">
        <v>28833</v>
      </c>
      <c r="W475" s="27">
        <v>1</v>
      </c>
      <c r="X475" s="39" t="s">
        <v>28516</v>
      </c>
      <c r="Y475" s="118" t="s">
        <v>8029</v>
      </c>
    </row>
    <row r="476" spans="1:25">
      <c r="A476" s="61" t="s">
        <v>7444</v>
      </c>
      <c r="B476" s="61" t="s">
        <v>323</v>
      </c>
      <c r="C476" s="39" t="s">
        <v>324</v>
      </c>
      <c r="D476" s="39" t="s">
        <v>315</v>
      </c>
      <c r="E476" s="39" t="s">
        <v>326</v>
      </c>
      <c r="F476" s="39" t="s">
        <v>468</v>
      </c>
      <c r="G476" s="39" t="s">
        <v>328</v>
      </c>
      <c r="H476" s="39" t="s">
        <v>326</v>
      </c>
      <c r="I476" s="39" t="s">
        <v>326</v>
      </c>
      <c r="J476" s="39" t="s">
        <v>329</v>
      </c>
      <c r="K476" s="39" t="s">
        <v>348</v>
      </c>
      <c r="L476" s="39" t="s">
        <v>330</v>
      </c>
      <c r="M476" s="39" t="s">
        <v>89</v>
      </c>
      <c r="N476" s="26" t="s">
        <v>875</v>
      </c>
      <c r="O476" s="25" t="s">
        <v>7533</v>
      </c>
      <c r="P476" s="84" t="s">
        <v>8024</v>
      </c>
      <c r="Q476" s="121">
        <v>20204</v>
      </c>
      <c r="R476" s="27" t="s">
        <v>8730</v>
      </c>
      <c r="S476" s="127">
        <v>9.1831999999999994</v>
      </c>
      <c r="T476" s="85">
        <v>9.1831999999999994</v>
      </c>
      <c r="U476" s="27" t="s">
        <v>5720</v>
      </c>
      <c r="V476" s="86" t="s">
        <v>28834</v>
      </c>
      <c r="W476" s="27">
        <v>1</v>
      </c>
      <c r="X476" s="39" t="s">
        <v>28516</v>
      </c>
      <c r="Y476" s="118" t="s">
        <v>8035</v>
      </c>
    </row>
    <row r="477" spans="1:25">
      <c r="A477" s="61" t="s">
        <v>7442</v>
      </c>
      <c r="B477" s="61" t="s">
        <v>323</v>
      </c>
      <c r="C477" s="39" t="s">
        <v>324</v>
      </c>
      <c r="D477" s="39" t="s">
        <v>315</v>
      </c>
      <c r="E477" s="39" t="s">
        <v>326</v>
      </c>
      <c r="F477" s="39" t="s">
        <v>470</v>
      </c>
      <c r="G477" s="39" t="s">
        <v>328</v>
      </c>
      <c r="H477" s="39" t="s">
        <v>326</v>
      </c>
      <c r="I477" s="39" t="s">
        <v>326</v>
      </c>
      <c r="J477" s="39" t="s">
        <v>329</v>
      </c>
      <c r="K477" s="39" t="s">
        <v>348</v>
      </c>
      <c r="L477" s="39" t="s">
        <v>330</v>
      </c>
      <c r="M477" s="39" t="s">
        <v>89</v>
      </c>
      <c r="N477" s="26" t="s">
        <v>875</v>
      </c>
      <c r="O477" s="25" t="s">
        <v>7533</v>
      </c>
      <c r="P477" s="84" t="s">
        <v>8026</v>
      </c>
      <c r="Q477" s="121">
        <v>20204</v>
      </c>
      <c r="R477" s="27" t="s">
        <v>8730</v>
      </c>
      <c r="S477" s="127">
        <v>173.55760000000001</v>
      </c>
      <c r="T477" s="85">
        <v>173.55760000000001</v>
      </c>
      <c r="U477" s="27" t="s">
        <v>5720</v>
      </c>
      <c r="V477" s="86" t="s">
        <v>28835</v>
      </c>
      <c r="W477" s="27">
        <v>1</v>
      </c>
      <c r="X477" s="39" t="s">
        <v>28516</v>
      </c>
      <c r="Y477" s="118" t="s">
        <v>8033</v>
      </c>
    </row>
    <row r="478" spans="1:25">
      <c r="A478" s="61" t="s">
        <v>7441</v>
      </c>
      <c r="B478" s="61" t="s">
        <v>323</v>
      </c>
      <c r="C478" s="39" t="s">
        <v>324</v>
      </c>
      <c r="D478" s="39" t="s">
        <v>315</v>
      </c>
      <c r="E478" s="39" t="s">
        <v>326</v>
      </c>
      <c r="F478" s="39" t="s">
        <v>471</v>
      </c>
      <c r="G478" s="39" t="s">
        <v>328</v>
      </c>
      <c r="H478" s="39" t="s">
        <v>326</v>
      </c>
      <c r="I478" s="39" t="s">
        <v>326</v>
      </c>
      <c r="J478" s="39" t="s">
        <v>329</v>
      </c>
      <c r="K478" s="39" t="s">
        <v>348</v>
      </c>
      <c r="L478" s="39" t="s">
        <v>330</v>
      </c>
      <c r="M478" s="39" t="s">
        <v>89</v>
      </c>
      <c r="N478" s="26" t="s">
        <v>875</v>
      </c>
      <c r="O478" s="25" t="s">
        <v>7533</v>
      </c>
      <c r="P478" s="84" t="s">
        <v>7529</v>
      </c>
      <c r="Q478" s="121">
        <v>20204</v>
      </c>
      <c r="R478" s="27" t="s">
        <v>8730</v>
      </c>
      <c r="S478" s="127">
        <v>184.70660000000001</v>
      </c>
      <c r="T478" s="85">
        <v>184.70660000000001</v>
      </c>
      <c r="U478" s="27" t="s">
        <v>5720</v>
      </c>
      <c r="V478" s="86" t="s">
        <v>28836</v>
      </c>
      <c r="W478" s="27">
        <v>1</v>
      </c>
      <c r="X478" s="39" t="s">
        <v>28516</v>
      </c>
      <c r="Y478" s="118" t="s">
        <v>8032</v>
      </c>
    </row>
    <row r="479" spans="1:25">
      <c r="A479" s="61" t="s">
        <v>7440</v>
      </c>
      <c r="B479" s="61" t="s">
        <v>323</v>
      </c>
      <c r="C479" s="39" t="s">
        <v>324</v>
      </c>
      <c r="D479" s="39" t="s">
        <v>315</v>
      </c>
      <c r="E479" s="39" t="s">
        <v>326</v>
      </c>
      <c r="F479" s="39" t="s">
        <v>472</v>
      </c>
      <c r="G479" s="39" t="s">
        <v>328</v>
      </c>
      <c r="H479" s="39" t="s">
        <v>326</v>
      </c>
      <c r="I479" s="39" t="s">
        <v>326</v>
      </c>
      <c r="J479" s="39" t="s">
        <v>329</v>
      </c>
      <c r="K479" s="39" t="s">
        <v>348</v>
      </c>
      <c r="L479" s="39" t="s">
        <v>330</v>
      </c>
      <c r="M479" s="39" t="s">
        <v>89</v>
      </c>
      <c r="N479" s="26" t="s">
        <v>875</v>
      </c>
      <c r="O479" s="25" t="s">
        <v>7533</v>
      </c>
      <c r="P479" s="84" t="s">
        <v>8028</v>
      </c>
      <c r="Q479" s="121">
        <v>20204</v>
      </c>
      <c r="R479" s="27" t="s">
        <v>8730</v>
      </c>
      <c r="S479" s="127">
        <v>10.7133</v>
      </c>
      <c r="T479" s="85">
        <v>10.7133</v>
      </c>
      <c r="U479" s="27" t="s">
        <v>5720</v>
      </c>
      <c r="V479" s="86" t="s">
        <v>28837</v>
      </c>
      <c r="W479" s="27">
        <v>1</v>
      </c>
      <c r="X479" s="39" t="s">
        <v>28516</v>
      </c>
      <c r="Y479" s="118" t="s">
        <v>8031</v>
      </c>
    </row>
    <row r="480" spans="1:25">
      <c r="A480" s="61" t="s">
        <v>7467</v>
      </c>
      <c r="B480" s="61" t="s">
        <v>323</v>
      </c>
      <c r="C480" s="39" t="s">
        <v>324</v>
      </c>
      <c r="D480" s="39" t="s">
        <v>318</v>
      </c>
      <c r="E480" s="39" t="s">
        <v>326</v>
      </c>
      <c r="F480" s="39" t="s">
        <v>466</v>
      </c>
      <c r="G480" s="39" t="s">
        <v>328</v>
      </c>
      <c r="H480" s="39" t="s">
        <v>326</v>
      </c>
      <c r="I480" s="39" t="s">
        <v>326</v>
      </c>
      <c r="J480" s="39" t="s">
        <v>329</v>
      </c>
      <c r="K480" s="39" t="s">
        <v>348</v>
      </c>
      <c r="L480" s="39" t="s">
        <v>330</v>
      </c>
      <c r="M480" s="39" t="s">
        <v>89</v>
      </c>
      <c r="N480" s="26" t="s">
        <v>875</v>
      </c>
      <c r="O480" s="25" t="s">
        <v>7533</v>
      </c>
      <c r="P480" s="84" t="s">
        <v>7534</v>
      </c>
      <c r="Q480" s="121">
        <v>20204</v>
      </c>
      <c r="R480" s="27" t="s">
        <v>8730</v>
      </c>
      <c r="S480" s="127">
        <v>333.54930000000002</v>
      </c>
      <c r="T480" s="85">
        <v>333.54930000000002</v>
      </c>
      <c r="U480" s="27" t="s">
        <v>917</v>
      </c>
      <c r="V480" s="86" t="s">
        <v>28857</v>
      </c>
      <c r="W480" s="27">
        <v>1</v>
      </c>
      <c r="X480" s="39" t="s">
        <v>28516</v>
      </c>
      <c r="Y480" s="118" t="s">
        <v>8030</v>
      </c>
    </row>
    <row r="481" spans="1:25">
      <c r="A481" s="61" t="s">
        <v>7466</v>
      </c>
      <c r="B481" s="61" t="s">
        <v>323</v>
      </c>
      <c r="C481" s="39" t="s">
        <v>324</v>
      </c>
      <c r="D481" s="39" t="s">
        <v>318</v>
      </c>
      <c r="E481" s="39" t="s">
        <v>326</v>
      </c>
      <c r="F481" s="39" t="s">
        <v>467</v>
      </c>
      <c r="G481" s="39" t="s">
        <v>328</v>
      </c>
      <c r="H481" s="39" t="s">
        <v>326</v>
      </c>
      <c r="I481" s="39" t="s">
        <v>326</v>
      </c>
      <c r="J481" s="39" t="s">
        <v>329</v>
      </c>
      <c r="K481" s="39" t="s">
        <v>348</v>
      </c>
      <c r="L481" s="39" t="s">
        <v>330</v>
      </c>
      <c r="M481" s="39" t="s">
        <v>89</v>
      </c>
      <c r="N481" s="26" t="s">
        <v>875</v>
      </c>
      <c r="O481" s="25" t="s">
        <v>7533</v>
      </c>
      <c r="P481" s="84" t="s">
        <v>7528</v>
      </c>
      <c r="Q481" s="121">
        <v>20204</v>
      </c>
      <c r="R481" s="27" t="s">
        <v>8730</v>
      </c>
      <c r="S481" s="127">
        <v>39.753599999999999</v>
      </c>
      <c r="T481" s="85">
        <v>39.753599999999999</v>
      </c>
      <c r="U481" s="27" t="s">
        <v>917</v>
      </c>
      <c r="V481" s="86" t="s">
        <v>28858</v>
      </c>
      <c r="W481" s="27">
        <v>1</v>
      </c>
      <c r="X481" s="39" t="s">
        <v>28516</v>
      </c>
      <c r="Y481" s="118" t="s">
        <v>8029</v>
      </c>
    </row>
    <row r="482" spans="1:25">
      <c r="A482" s="61" t="s">
        <v>7472</v>
      </c>
      <c r="B482" s="61" t="s">
        <v>323</v>
      </c>
      <c r="C482" s="39" t="s">
        <v>324</v>
      </c>
      <c r="D482" s="39" t="s">
        <v>318</v>
      </c>
      <c r="E482" s="39" t="s">
        <v>326</v>
      </c>
      <c r="F482" s="39" t="s">
        <v>468</v>
      </c>
      <c r="G482" s="39" t="s">
        <v>328</v>
      </c>
      <c r="H482" s="39" t="s">
        <v>326</v>
      </c>
      <c r="I482" s="39" t="s">
        <v>326</v>
      </c>
      <c r="J482" s="39" t="s">
        <v>329</v>
      </c>
      <c r="K482" s="39" t="s">
        <v>348</v>
      </c>
      <c r="L482" s="39" t="s">
        <v>330</v>
      </c>
      <c r="M482" s="39" t="s">
        <v>89</v>
      </c>
      <c r="N482" s="26" t="s">
        <v>875</v>
      </c>
      <c r="O482" s="25" t="s">
        <v>7533</v>
      </c>
      <c r="P482" s="84" t="s">
        <v>8024</v>
      </c>
      <c r="Q482" s="121">
        <v>20204</v>
      </c>
      <c r="R482" s="27" t="s">
        <v>8730</v>
      </c>
      <c r="S482" s="127">
        <v>25.233699999999999</v>
      </c>
      <c r="T482" s="85">
        <v>25.233699999999999</v>
      </c>
      <c r="U482" s="27" t="s">
        <v>917</v>
      </c>
      <c r="V482" s="86" t="s">
        <v>28859</v>
      </c>
      <c r="W482" s="27">
        <v>1</v>
      </c>
      <c r="X482" s="39" t="s">
        <v>28516</v>
      </c>
      <c r="Y482" s="118" t="s">
        <v>8035</v>
      </c>
    </row>
    <row r="483" spans="1:25">
      <c r="A483" s="61" t="s">
        <v>7470</v>
      </c>
      <c r="B483" s="61" t="s">
        <v>323</v>
      </c>
      <c r="C483" s="39" t="s">
        <v>324</v>
      </c>
      <c r="D483" s="39" t="s">
        <v>318</v>
      </c>
      <c r="E483" s="39" t="s">
        <v>326</v>
      </c>
      <c r="F483" s="39" t="s">
        <v>470</v>
      </c>
      <c r="G483" s="39" t="s">
        <v>328</v>
      </c>
      <c r="H483" s="39" t="s">
        <v>326</v>
      </c>
      <c r="I483" s="39" t="s">
        <v>326</v>
      </c>
      <c r="J483" s="39" t="s">
        <v>329</v>
      </c>
      <c r="K483" s="39" t="s">
        <v>348</v>
      </c>
      <c r="L483" s="39" t="s">
        <v>330</v>
      </c>
      <c r="M483" s="39" t="s">
        <v>89</v>
      </c>
      <c r="N483" s="26" t="s">
        <v>875</v>
      </c>
      <c r="O483" s="25" t="s">
        <v>7533</v>
      </c>
      <c r="P483" s="84" t="s">
        <v>8026</v>
      </c>
      <c r="Q483" s="121">
        <v>20204</v>
      </c>
      <c r="R483" s="27" t="s">
        <v>8730</v>
      </c>
      <c r="S483" s="127">
        <v>528.90949999999998</v>
      </c>
      <c r="T483" s="85">
        <v>528.90949999999998</v>
      </c>
      <c r="U483" s="27" t="s">
        <v>917</v>
      </c>
      <c r="V483" s="86" t="s">
        <v>28860</v>
      </c>
      <c r="W483" s="27">
        <v>1</v>
      </c>
      <c r="X483" s="39" t="s">
        <v>28516</v>
      </c>
      <c r="Y483" s="118" t="s">
        <v>8033</v>
      </c>
    </row>
    <row r="484" spans="1:25">
      <c r="A484" s="61" t="s">
        <v>7469</v>
      </c>
      <c r="B484" s="61" t="s">
        <v>323</v>
      </c>
      <c r="C484" s="39" t="s">
        <v>324</v>
      </c>
      <c r="D484" s="39" t="s">
        <v>318</v>
      </c>
      <c r="E484" s="39" t="s">
        <v>326</v>
      </c>
      <c r="F484" s="39" t="s">
        <v>471</v>
      </c>
      <c r="G484" s="39" t="s">
        <v>328</v>
      </c>
      <c r="H484" s="39" t="s">
        <v>326</v>
      </c>
      <c r="I484" s="39" t="s">
        <v>326</v>
      </c>
      <c r="J484" s="39" t="s">
        <v>329</v>
      </c>
      <c r="K484" s="39" t="s">
        <v>348</v>
      </c>
      <c r="L484" s="39" t="s">
        <v>330</v>
      </c>
      <c r="M484" s="39" t="s">
        <v>89</v>
      </c>
      <c r="N484" s="26" t="s">
        <v>875</v>
      </c>
      <c r="O484" s="25" t="s">
        <v>7533</v>
      </c>
      <c r="P484" s="84" t="s">
        <v>7529</v>
      </c>
      <c r="Q484" s="121">
        <v>20204</v>
      </c>
      <c r="R484" s="27" t="s">
        <v>8730</v>
      </c>
      <c r="S484" s="127">
        <v>584.79010000000005</v>
      </c>
      <c r="T484" s="85">
        <v>584.79010000000005</v>
      </c>
      <c r="U484" s="27" t="s">
        <v>917</v>
      </c>
      <c r="V484" s="86" t="s">
        <v>28861</v>
      </c>
      <c r="W484" s="27">
        <v>1</v>
      </c>
      <c r="X484" s="39" t="s">
        <v>28516</v>
      </c>
      <c r="Y484" s="118" t="s">
        <v>8032</v>
      </c>
    </row>
    <row r="485" spans="1:25">
      <c r="A485" s="61" t="s">
        <v>7468</v>
      </c>
      <c r="B485" s="61" t="s">
        <v>323</v>
      </c>
      <c r="C485" s="39" t="s">
        <v>324</v>
      </c>
      <c r="D485" s="39" t="s">
        <v>318</v>
      </c>
      <c r="E485" s="39" t="s">
        <v>326</v>
      </c>
      <c r="F485" s="39" t="s">
        <v>472</v>
      </c>
      <c r="G485" s="39" t="s">
        <v>328</v>
      </c>
      <c r="H485" s="39" t="s">
        <v>326</v>
      </c>
      <c r="I485" s="39" t="s">
        <v>326</v>
      </c>
      <c r="J485" s="39" t="s">
        <v>329</v>
      </c>
      <c r="K485" s="39" t="s">
        <v>348</v>
      </c>
      <c r="L485" s="39" t="s">
        <v>330</v>
      </c>
      <c r="M485" s="39" t="s">
        <v>89</v>
      </c>
      <c r="N485" s="26" t="s">
        <v>875</v>
      </c>
      <c r="O485" s="25" t="s">
        <v>7533</v>
      </c>
      <c r="P485" s="84" t="s">
        <v>8028</v>
      </c>
      <c r="Q485" s="121">
        <v>20204</v>
      </c>
      <c r="R485" s="27" t="s">
        <v>8730</v>
      </c>
      <c r="S485" s="127">
        <v>73.647000000000006</v>
      </c>
      <c r="T485" s="85">
        <v>73.647000000000006</v>
      </c>
      <c r="U485" s="27" t="s">
        <v>917</v>
      </c>
      <c r="V485" s="86" t="s">
        <v>28862</v>
      </c>
      <c r="W485" s="27">
        <v>1</v>
      </c>
      <c r="X485" s="39" t="s">
        <v>28516</v>
      </c>
      <c r="Y485" s="118" t="s">
        <v>8031</v>
      </c>
    </row>
    <row r="486" spans="1:25">
      <c r="A486" s="61" t="s">
        <v>7495</v>
      </c>
      <c r="B486" s="61" t="s">
        <v>323</v>
      </c>
      <c r="C486" s="39" t="s">
        <v>324</v>
      </c>
      <c r="D486" s="39" t="s">
        <v>7504</v>
      </c>
      <c r="E486" s="39" t="s">
        <v>326</v>
      </c>
      <c r="F486" s="39" t="s">
        <v>466</v>
      </c>
      <c r="G486" s="39" t="s">
        <v>328</v>
      </c>
      <c r="H486" s="39" t="s">
        <v>326</v>
      </c>
      <c r="I486" s="39" t="s">
        <v>326</v>
      </c>
      <c r="J486" s="39" t="s">
        <v>329</v>
      </c>
      <c r="K486" s="39" t="s">
        <v>348</v>
      </c>
      <c r="L486" s="39" t="s">
        <v>330</v>
      </c>
      <c r="M486" s="39" t="s">
        <v>89</v>
      </c>
      <c r="N486" s="26" t="s">
        <v>875</v>
      </c>
      <c r="O486" s="25" t="s">
        <v>7533</v>
      </c>
      <c r="P486" s="84" t="s">
        <v>7534</v>
      </c>
      <c r="Q486" s="121">
        <v>20204</v>
      </c>
      <c r="R486" s="27" t="s">
        <v>8730</v>
      </c>
      <c r="S486" s="127">
        <v>538.3528</v>
      </c>
      <c r="T486" s="85">
        <v>538.3528</v>
      </c>
      <c r="U486" s="27" t="s">
        <v>7537</v>
      </c>
      <c r="V486" s="86" t="s">
        <v>28881</v>
      </c>
      <c r="W486" s="27">
        <v>1</v>
      </c>
      <c r="X486" s="39" t="s">
        <v>28516</v>
      </c>
      <c r="Y486" s="118" t="s">
        <v>8030</v>
      </c>
    </row>
    <row r="487" spans="1:25">
      <c r="A487" s="61" t="s">
        <v>7494</v>
      </c>
      <c r="B487" s="61" t="s">
        <v>323</v>
      </c>
      <c r="C487" s="39" t="s">
        <v>324</v>
      </c>
      <c r="D487" s="39" t="s">
        <v>7504</v>
      </c>
      <c r="E487" s="39" t="s">
        <v>326</v>
      </c>
      <c r="F487" s="39" t="s">
        <v>467</v>
      </c>
      <c r="G487" s="39" t="s">
        <v>328</v>
      </c>
      <c r="H487" s="39" t="s">
        <v>326</v>
      </c>
      <c r="I487" s="39" t="s">
        <v>326</v>
      </c>
      <c r="J487" s="39" t="s">
        <v>329</v>
      </c>
      <c r="K487" s="39" t="s">
        <v>348</v>
      </c>
      <c r="L487" s="39" t="s">
        <v>330</v>
      </c>
      <c r="M487" s="39" t="s">
        <v>89</v>
      </c>
      <c r="N487" s="26" t="s">
        <v>875</v>
      </c>
      <c r="O487" s="25" t="s">
        <v>7533</v>
      </c>
      <c r="P487" s="84" t="s">
        <v>7528</v>
      </c>
      <c r="Q487" s="121">
        <v>20204</v>
      </c>
      <c r="R487" s="27" t="s">
        <v>8730</v>
      </c>
      <c r="S487" s="127">
        <v>72.598399999999998</v>
      </c>
      <c r="T487" s="85">
        <v>72.598399999999998</v>
      </c>
      <c r="U487" s="27" t="s">
        <v>7537</v>
      </c>
      <c r="V487" s="86" t="s">
        <v>28882</v>
      </c>
      <c r="W487" s="27">
        <v>1</v>
      </c>
      <c r="X487" s="39" t="s">
        <v>28516</v>
      </c>
      <c r="Y487" s="118" t="s">
        <v>8029</v>
      </c>
    </row>
    <row r="488" spans="1:25">
      <c r="A488" s="61" t="s">
        <v>7499</v>
      </c>
      <c r="B488" s="61" t="s">
        <v>323</v>
      </c>
      <c r="C488" s="39" t="s">
        <v>324</v>
      </c>
      <c r="D488" s="39" t="s">
        <v>7504</v>
      </c>
      <c r="E488" s="39" t="s">
        <v>326</v>
      </c>
      <c r="F488" s="39" t="s">
        <v>469</v>
      </c>
      <c r="G488" s="39" t="s">
        <v>328</v>
      </c>
      <c r="H488" s="39" t="s">
        <v>326</v>
      </c>
      <c r="I488" s="39" t="s">
        <v>326</v>
      </c>
      <c r="J488" s="39" t="s">
        <v>329</v>
      </c>
      <c r="K488" s="39" t="s">
        <v>348</v>
      </c>
      <c r="L488" s="39" t="s">
        <v>330</v>
      </c>
      <c r="M488" s="39" t="s">
        <v>89</v>
      </c>
      <c r="N488" s="26" t="s">
        <v>875</v>
      </c>
      <c r="O488" s="25" t="s">
        <v>7533</v>
      </c>
      <c r="P488" s="84" t="s">
        <v>8025</v>
      </c>
      <c r="Q488" s="121">
        <v>20204</v>
      </c>
      <c r="R488" s="27" t="s">
        <v>8730</v>
      </c>
      <c r="S488" s="127">
        <v>0.1077</v>
      </c>
      <c r="T488" s="85">
        <v>0.1077</v>
      </c>
      <c r="U488" s="27" t="s">
        <v>7537</v>
      </c>
      <c r="V488" s="86" t="s">
        <v>28883</v>
      </c>
      <c r="W488" s="27">
        <v>1</v>
      </c>
      <c r="X488" s="39" t="s">
        <v>28516</v>
      </c>
      <c r="Y488" s="118" t="s">
        <v>8034</v>
      </c>
    </row>
    <row r="489" spans="1:25">
      <c r="A489" s="61" t="s">
        <v>7498</v>
      </c>
      <c r="B489" s="61" t="s">
        <v>323</v>
      </c>
      <c r="C489" s="39" t="s">
        <v>324</v>
      </c>
      <c r="D489" s="39" t="s">
        <v>7504</v>
      </c>
      <c r="E489" s="39" t="s">
        <v>326</v>
      </c>
      <c r="F489" s="39" t="s">
        <v>470</v>
      </c>
      <c r="G489" s="39" t="s">
        <v>328</v>
      </c>
      <c r="H489" s="39" t="s">
        <v>326</v>
      </c>
      <c r="I489" s="39" t="s">
        <v>326</v>
      </c>
      <c r="J489" s="39" t="s">
        <v>329</v>
      </c>
      <c r="K489" s="39" t="s">
        <v>348</v>
      </c>
      <c r="L489" s="39" t="s">
        <v>330</v>
      </c>
      <c r="M489" s="39" t="s">
        <v>89</v>
      </c>
      <c r="N489" s="26" t="s">
        <v>875</v>
      </c>
      <c r="O489" s="25" t="s">
        <v>7533</v>
      </c>
      <c r="P489" s="84" t="s">
        <v>8026</v>
      </c>
      <c r="Q489" s="121">
        <v>20204</v>
      </c>
      <c r="R489" s="27" t="s">
        <v>8730</v>
      </c>
      <c r="S489" s="127">
        <v>1.6930000000000001</v>
      </c>
      <c r="T489" s="85">
        <v>1.6930000000000001</v>
      </c>
      <c r="U489" s="27" t="s">
        <v>7537</v>
      </c>
      <c r="V489" s="86" t="s">
        <v>28884</v>
      </c>
      <c r="W489" s="27">
        <v>1</v>
      </c>
      <c r="X489" s="39" t="s">
        <v>28516</v>
      </c>
      <c r="Y489" s="118" t="s">
        <v>8033</v>
      </c>
    </row>
    <row r="490" spans="1:25">
      <c r="A490" s="61" t="s">
        <v>7497</v>
      </c>
      <c r="B490" s="61" t="s">
        <v>323</v>
      </c>
      <c r="C490" s="39" t="s">
        <v>324</v>
      </c>
      <c r="D490" s="39" t="s">
        <v>7504</v>
      </c>
      <c r="E490" s="39" t="s">
        <v>326</v>
      </c>
      <c r="F490" s="39" t="s">
        <v>471</v>
      </c>
      <c r="G490" s="39" t="s">
        <v>328</v>
      </c>
      <c r="H490" s="39" t="s">
        <v>326</v>
      </c>
      <c r="I490" s="39" t="s">
        <v>326</v>
      </c>
      <c r="J490" s="39" t="s">
        <v>329</v>
      </c>
      <c r="K490" s="39" t="s">
        <v>348</v>
      </c>
      <c r="L490" s="39" t="s">
        <v>330</v>
      </c>
      <c r="M490" s="39" t="s">
        <v>89</v>
      </c>
      <c r="N490" s="26" t="s">
        <v>875</v>
      </c>
      <c r="O490" s="25" t="s">
        <v>7533</v>
      </c>
      <c r="P490" s="84" t="s">
        <v>7529</v>
      </c>
      <c r="Q490" s="121">
        <v>20204</v>
      </c>
      <c r="R490" s="27" t="s">
        <v>8730</v>
      </c>
      <c r="S490" s="127">
        <v>10.2431</v>
      </c>
      <c r="T490" s="85">
        <v>10.2431</v>
      </c>
      <c r="U490" s="27" t="s">
        <v>7537</v>
      </c>
      <c r="V490" s="86" t="s">
        <v>28885</v>
      </c>
      <c r="W490" s="27">
        <v>1</v>
      </c>
      <c r="X490" s="39" t="s">
        <v>28516</v>
      </c>
      <c r="Y490" s="118" t="s">
        <v>8032</v>
      </c>
    </row>
    <row r="491" spans="1:25">
      <c r="A491" s="61" t="s">
        <v>7496</v>
      </c>
      <c r="B491" s="61" t="s">
        <v>323</v>
      </c>
      <c r="C491" s="39" t="s">
        <v>324</v>
      </c>
      <c r="D491" s="39" t="s">
        <v>7504</v>
      </c>
      <c r="E491" s="39" t="s">
        <v>326</v>
      </c>
      <c r="F491" s="39" t="s">
        <v>472</v>
      </c>
      <c r="G491" s="39" t="s">
        <v>328</v>
      </c>
      <c r="H491" s="39" t="s">
        <v>326</v>
      </c>
      <c r="I491" s="39" t="s">
        <v>326</v>
      </c>
      <c r="J491" s="39" t="s">
        <v>329</v>
      </c>
      <c r="K491" s="39" t="s">
        <v>348</v>
      </c>
      <c r="L491" s="39" t="s">
        <v>330</v>
      </c>
      <c r="M491" s="39" t="s">
        <v>89</v>
      </c>
      <c r="N491" s="26" t="s">
        <v>875</v>
      </c>
      <c r="O491" s="25" t="s">
        <v>7533</v>
      </c>
      <c r="P491" s="84" t="s">
        <v>8028</v>
      </c>
      <c r="Q491" s="121">
        <v>20204</v>
      </c>
      <c r="R491" s="27" t="s">
        <v>8730</v>
      </c>
      <c r="S491" s="127">
        <v>14.841200000000001</v>
      </c>
      <c r="T491" s="85">
        <v>14.841200000000001</v>
      </c>
      <c r="U491" s="27" t="s">
        <v>7537</v>
      </c>
      <c r="V491" s="86" t="s">
        <v>28886</v>
      </c>
      <c r="W491" s="27">
        <v>1</v>
      </c>
      <c r="X491" s="39" t="s">
        <v>28516</v>
      </c>
      <c r="Y491" s="118" t="s">
        <v>8031</v>
      </c>
    </row>
    <row r="492" spans="1:25">
      <c r="A492" s="61" t="s">
        <v>7135</v>
      </c>
      <c r="B492" s="61" t="s">
        <v>323</v>
      </c>
      <c r="C492" s="39" t="s">
        <v>324</v>
      </c>
      <c r="D492" s="39" t="s">
        <v>303</v>
      </c>
      <c r="E492" s="39" t="s">
        <v>326</v>
      </c>
      <c r="F492" s="39" t="s">
        <v>469</v>
      </c>
      <c r="G492" s="39" t="s">
        <v>328</v>
      </c>
      <c r="H492" s="39" t="s">
        <v>326</v>
      </c>
      <c r="I492" s="39" t="s">
        <v>326</v>
      </c>
      <c r="J492" s="39" t="s">
        <v>329</v>
      </c>
      <c r="K492" s="39" t="s">
        <v>348</v>
      </c>
      <c r="L492" s="39" t="s">
        <v>330</v>
      </c>
      <c r="M492" s="39" t="s">
        <v>89</v>
      </c>
      <c r="N492" s="26" t="s">
        <v>875</v>
      </c>
      <c r="O492" s="25" t="s">
        <v>7533</v>
      </c>
      <c r="P492" s="84" t="s">
        <v>8025</v>
      </c>
      <c r="Q492" s="121">
        <v>20204</v>
      </c>
      <c r="R492" s="27" t="s">
        <v>8730</v>
      </c>
      <c r="S492" s="127">
        <v>4.5716000000000001</v>
      </c>
      <c r="T492" s="85">
        <v>4.5716000000000001</v>
      </c>
      <c r="U492" s="27" t="s">
        <v>905</v>
      </c>
      <c r="V492" s="86" t="s">
        <v>28510</v>
      </c>
      <c r="W492" s="27">
        <v>0</v>
      </c>
      <c r="X492" s="39" t="s">
        <v>28513</v>
      </c>
      <c r="Y492" s="118" t="s">
        <v>8034</v>
      </c>
    </row>
    <row r="493" spans="1:25">
      <c r="A493" s="61" t="s">
        <v>7443</v>
      </c>
      <c r="B493" s="61" t="s">
        <v>323</v>
      </c>
      <c r="C493" s="39" t="s">
        <v>324</v>
      </c>
      <c r="D493" s="39" t="s">
        <v>315</v>
      </c>
      <c r="E493" s="39" t="s">
        <v>326</v>
      </c>
      <c r="F493" s="39" t="s">
        <v>469</v>
      </c>
      <c r="G493" s="39" t="s">
        <v>328</v>
      </c>
      <c r="H493" s="39" t="s">
        <v>326</v>
      </c>
      <c r="I493" s="39" t="s">
        <v>326</v>
      </c>
      <c r="J493" s="39" t="s">
        <v>329</v>
      </c>
      <c r="K493" s="39" t="s">
        <v>348</v>
      </c>
      <c r="L493" s="39" t="s">
        <v>330</v>
      </c>
      <c r="M493" s="39" t="s">
        <v>89</v>
      </c>
      <c r="N493" s="26" t="s">
        <v>875</v>
      </c>
      <c r="O493" s="25" t="s">
        <v>7533</v>
      </c>
      <c r="P493" s="84" t="s">
        <v>8025</v>
      </c>
      <c r="Q493" s="121">
        <v>20204</v>
      </c>
      <c r="R493" s="27" t="s">
        <v>8730</v>
      </c>
      <c r="S493" s="127" t="s">
        <v>7079</v>
      </c>
      <c r="T493" s="85" t="e">
        <v>#N/A</v>
      </c>
      <c r="U493" s="27" t="s">
        <v>5720</v>
      </c>
      <c r="V493" s="86" t="s">
        <v>28518</v>
      </c>
      <c r="W493" s="27">
        <v>0</v>
      </c>
      <c r="X493" s="39" t="s">
        <v>28513</v>
      </c>
      <c r="Y493" s="118" t="s">
        <v>8034</v>
      </c>
    </row>
    <row r="494" spans="1:25">
      <c r="A494" s="61" t="s">
        <v>7471</v>
      </c>
      <c r="B494" s="61" t="s">
        <v>323</v>
      </c>
      <c r="C494" s="39" t="s">
        <v>324</v>
      </c>
      <c r="D494" s="39" t="s">
        <v>318</v>
      </c>
      <c r="E494" s="39" t="s">
        <v>326</v>
      </c>
      <c r="F494" s="39" t="s">
        <v>469</v>
      </c>
      <c r="G494" s="39" t="s">
        <v>328</v>
      </c>
      <c r="H494" s="39" t="s">
        <v>326</v>
      </c>
      <c r="I494" s="39" t="s">
        <v>326</v>
      </c>
      <c r="J494" s="39" t="s">
        <v>329</v>
      </c>
      <c r="K494" s="39" t="s">
        <v>348</v>
      </c>
      <c r="L494" s="39" t="s">
        <v>330</v>
      </c>
      <c r="M494" s="39" t="s">
        <v>89</v>
      </c>
      <c r="N494" s="26" t="s">
        <v>875</v>
      </c>
      <c r="O494" s="25" t="s">
        <v>7533</v>
      </c>
      <c r="P494" s="84" t="s">
        <v>8025</v>
      </c>
      <c r="Q494" s="121">
        <v>20204</v>
      </c>
      <c r="R494" s="27" t="s">
        <v>8730</v>
      </c>
      <c r="S494" s="127" t="s">
        <v>7079</v>
      </c>
      <c r="T494" s="85" t="e">
        <v>#N/A</v>
      </c>
      <c r="U494" s="27" t="s">
        <v>917</v>
      </c>
      <c r="V494" s="86" t="s">
        <v>28521</v>
      </c>
      <c r="W494" s="27">
        <v>0</v>
      </c>
      <c r="X494" s="39" t="s">
        <v>28513</v>
      </c>
      <c r="Y494" s="118" t="s">
        <v>8034</v>
      </c>
    </row>
    <row r="495" spans="1:25">
      <c r="A495" s="61" t="s">
        <v>7500</v>
      </c>
      <c r="B495" s="61" t="s">
        <v>323</v>
      </c>
      <c r="C495" s="39" t="s">
        <v>324</v>
      </c>
      <c r="D495" s="39" t="s">
        <v>7504</v>
      </c>
      <c r="E495" s="39" t="s">
        <v>326</v>
      </c>
      <c r="F495" s="39" t="s">
        <v>468</v>
      </c>
      <c r="G495" s="39" t="s">
        <v>328</v>
      </c>
      <c r="H495" s="39" t="s">
        <v>326</v>
      </c>
      <c r="I495" s="39" t="s">
        <v>326</v>
      </c>
      <c r="J495" s="39" t="s">
        <v>329</v>
      </c>
      <c r="K495" s="39" t="s">
        <v>348</v>
      </c>
      <c r="L495" s="39" t="s">
        <v>330</v>
      </c>
      <c r="M495" s="39" t="s">
        <v>89</v>
      </c>
      <c r="N495" s="26" t="s">
        <v>875</v>
      </c>
      <c r="O495" s="25" t="s">
        <v>7533</v>
      </c>
      <c r="P495" s="84" t="s">
        <v>8024</v>
      </c>
      <c r="Q495" s="121">
        <v>20204</v>
      </c>
      <c r="R495" s="27" t="s">
        <v>8730</v>
      </c>
      <c r="S495" s="127" t="s">
        <v>7079</v>
      </c>
      <c r="T495" s="85" t="e">
        <v>#N/A</v>
      </c>
      <c r="U495" s="27" t="s">
        <v>7537</v>
      </c>
      <c r="V495" s="86" t="s">
        <v>28525</v>
      </c>
      <c r="W495" s="27">
        <v>0</v>
      </c>
      <c r="X495" s="39" t="s">
        <v>28513</v>
      </c>
      <c r="Y495" s="118" t="s">
        <v>8035</v>
      </c>
    </row>
    <row r="496" spans="1:25">
      <c r="A496" s="61" t="s">
        <v>7131</v>
      </c>
      <c r="B496" s="61" t="s">
        <v>323</v>
      </c>
      <c r="C496" s="39" t="s">
        <v>324</v>
      </c>
      <c r="D496" s="39" t="s">
        <v>303</v>
      </c>
      <c r="E496" s="39" t="s">
        <v>326</v>
      </c>
      <c r="F496" s="39" t="s">
        <v>466</v>
      </c>
      <c r="G496" s="39" t="s">
        <v>328</v>
      </c>
      <c r="H496" s="39" t="s">
        <v>326</v>
      </c>
      <c r="I496" s="39" t="s">
        <v>326</v>
      </c>
      <c r="J496" s="39" t="s">
        <v>329</v>
      </c>
      <c r="K496" s="39" t="s">
        <v>348</v>
      </c>
      <c r="L496" s="39" t="s">
        <v>330</v>
      </c>
      <c r="M496" s="39" t="s">
        <v>89</v>
      </c>
      <c r="N496" s="26" t="s">
        <v>875</v>
      </c>
      <c r="O496" s="25" t="s">
        <v>7533</v>
      </c>
      <c r="P496" s="84" t="s">
        <v>7534</v>
      </c>
      <c r="Q496" s="121">
        <v>20204</v>
      </c>
      <c r="R496" s="27" t="s">
        <v>8730</v>
      </c>
      <c r="S496" s="127">
        <v>100.446</v>
      </c>
      <c r="T496" s="85">
        <v>100.446</v>
      </c>
      <c r="U496" s="27" t="s">
        <v>905</v>
      </c>
      <c r="V496" s="86" t="s">
        <v>28529</v>
      </c>
      <c r="W496" s="27">
        <v>0</v>
      </c>
      <c r="X496" s="39" t="s">
        <v>28513</v>
      </c>
      <c r="Y496" s="118" t="s">
        <v>8030</v>
      </c>
    </row>
    <row r="497" spans="1:25">
      <c r="A497" s="61" t="s">
        <v>7130</v>
      </c>
      <c r="B497" s="61" t="s">
        <v>323</v>
      </c>
      <c r="C497" s="39" t="s">
        <v>324</v>
      </c>
      <c r="D497" s="39" t="s">
        <v>303</v>
      </c>
      <c r="E497" s="39" t="s">
        <v>326</v>
      </c>
      <c r="F497" s="39" t="s">
        <v>467</v>
      </c>
      <c r="G497" s="39" t="s">
        <v>328</v>
      </c>
      <c r="H497" s="39" t="s">
        <v>326</v>
      </c>
      <c r="I497" s="39" t="s">
        <v>326</v>
      </c>
      <c r="J497" s="39" t="s">
        <v>329</v>
      </c>
      <c r="K497" s="39" t="s">
        <v>348</v>
      </c>
      <c r="L497" s="39" t="s">
        <v>330</v>
      </c>
      <c r="M497" s="39" t="s">
        <v>89</v>
      </c>
      <c r="N497" s="26" t="s">
        <v>875</v>
      </c>
      <c r="O497" s="25" t="s">
        <v>7533</v>
      </c>
      <c r="P497" s="84" t="s">
        <v>7528</v>
      </c>
      <c r="Q497" s="121">
        <v>20204</v>
      </c>
      <c r="R497" s="27" t="s">
        <v>8730</v>
      </c>
      <c r="S497" s="127">
        <v>13.5395</v>
      </c>
      <c r="T497" s="85">
        <v>13.5395</v>
      </c>
      <c r="U497" s="27" t="s">
        <v>905</v>
      </c>
      <c r="V497" s="86" t="s">
        <v>28530</v>
      </c>
      <c r="W497" s="27">
        <v>0</v>
      </c>
      <c r="X497" s="39" t="s">
        <v>28513</v>
      </c>
      <c r="Y497" s="118" t="s">
        <v>8029</v>
      </c>
    </row>
    <row r="498" spans="1:25">
      <c r="A498" s="61" t="s">
        <v>7136</v>
      </c>
      <c r="B498" s="61" t="s">
        <v>323</v>
      </c>
      <c r="C498" s="39" t="s">
        <v>324</v>
      </c>
      <c r="D498" s="39" t="s">
        <v>303</v>
      </c>
      <c r="E498" s="39" t="s">
        <v>326</v>
      </c>
      <c r="F498" s="39" t="s">
        <v>468</v>
      </c>
      <c r="G498" s="39" t="s">
        <v>328</v>
      </c>
      <c r="H498" s="39" t="s">
        <v>326</v>
      </c>
      <c r="I498" s="39" t="s">
        <v>326</v>
      </c>
      <c r="J498" s="39" t="s">
        <v>329</v>
      </c>
      <c r="K498" s="39" t="s">
        <v>348</v>
      </c>
      <c r="L498" s="39" t="s">
        <v>330</v>
      </c>
      <c r="M498" s="39" t="s">
        <v>89</v>
      </c>
      <c r="N498" s="26" t="s">
        <v>875</v>
      </c>
      <c r="O498" s="25" t="s">
        <v>7533</v>
      </c>
      <c r="P498" s="84" t="s">
        <v>8024</v>
      </c>
      <c r="Q498" s="121">
        <v>20204</v>
      </c>
      <c r="R498" s="27" t="s">
        <v>8730</v>
      </c>
      <c r="S498" s="127">
        <v>21.534500000000001</v>
      </c>
      <c r="T498" s="85">
        <v>21.534500000000001</v>
      </c>
      <c r="U498" s="27" t="s">
        <v>905</v>
      </c>
      <c r="V498" s="86" t="s">
        <v>28531</v>
      </c>
      <c r="W498" s="27">
        <v>0</v>
      </c>
      <c r="X498" s="39" t="s">
        <v>28513</v>
      </c>
      <c r="Y498" s="118" t="s">
        <v>8035</v>
      </c>
    </row>
    <row r="499" spans="1:25">
      <c r="A499" s="61" t="s">
        <v>7134</v>
      </c>
      <c r="B499" s="61" t="s">
        <v>323</v>
      </c>
      <c r="C499" s="39" t="s">
        <v>324</v>
      </c>
      <c r="D499" s="39" t="s">
        <v>303</v>
      </c>
      <c r="E499" s="39" t="s">
        <v>326</v>
      </c>
      <c r="F499" s="39" t="s">
        <v>470</v>
      </c>
      <c r="G499" s="39" t="s">
        <v>328</v>
      </c>
      <c r="H499" s="39" t="s">
        <v>326</v>
      </c>
      <c r="I499" s="39" t="s">
        <v>326</v>
      </c>
      <c r="J499" s="39" t="s">
        <v>329</v>
      </c>
      <c r="K499" s="39" t="s">
        <v>348</v>
      </c>
      <c r="L499" s="39" t="s">
        <v>330</v>
      </c>
      <c r="M499" s="39" t="s">
        <v>89</v>
      </c>
      <c r="N499" s="26" t="s">
        <v>875</v>
      </c>
      <c r="O499" s="25" t="s">
        <v>7533</v>
      </c>
      <c r="P499" s="84" t="s">
        <v>8026</v>
      </c>
      <c r="Q499" s="121">
        <v>20204</v>
      </c>
      <c r="R499" s="27" t="s">
        <v>8730</v>
      </c>
      <c r="S499" s="127">
        <v>42.348700000000001</v>
      </c>
      <c r="T499" s="85">
        <v>42.348700000000001</v>
      </c>
      <c r="U499" s="27" t="s">
        <v>905</v>
      </c>
      <c r="V499" s="86" t="s">
        <v>28532</v>
      </c>
      <c r="W499" s="27">
        <v>0</v>
      </c>
      <c r="X499" s="39" t="s">
        <v>28513</v>
      </c>
      <c r="Y499" s="118" t="s">
        <v>8033</v>
      </c>
    </row>
    <row r="500" spans="1:25">
      <c r="A500" s="61" t="s">
        <v>7133</v>
      </c>
      <c r="B500" s="61" t="s">
        <v>323</v>
      </c>
      <c r="C500" s="39" t="s">
        <v>324</v>
      </c>
      <c r="D500" s="39" t="s">
        <v>303</v>
      </c>
      <c r="E500" s="39" t="s">
        <v>326</v>
      </c>
      <c r="F500" s="39" t="s">
        <v>471</v>
      </c>
      <c r="G500" s="39" t="s">
        <v>328</v>
      </c>
      <c r="H500" s="39" t="s">
        <v>326</v>
      </c>
      <c r="I500" s="39" t="s">
        <v>326</v>
      </c>
      <c r="J500" s="39" t="s">
        <v>329</v>
      </c>
      <c r="K500" s="39" t="s">
        <v>348</v>
      </c>
      <c r="L500" s="39" t="s">
        <v>330</v>
      </c>
      <c r="M500" s="39" t="s">
        <v>89</v>
      </c>
      <c r="N500" s="26" t="s">
        <v>875</v>
      </c>
      <c r="O500" s="25" t="s">
        <v>7533</v>
      </c>
      <c r="P500" s="84" t="s">
        <v>7529</v>
      </c>
      <c r="Q500" s="121">
        <v>20204</v>
      </c>
      <c r="R500" s="27" t="s">
        <v>8730</v>
      </c>
      <c r="S500" s="127">
        <v>76.749099999999999</v>
      </c>
      <c r="T500" s="85">
        <v>76.749099999999999</v>
      </c>
      <c r="U500" s="27" t="s">
        <v>905</v>
      </c>
      <c r="V500" s="86" t="s">
        <v>28533</v>
      </c>
      <c r="W500" s="27">
        <v>0</v>
      </c>
      <c r="X500" s="39" t="s">
        <v>28513</v>
      </c>
      <c r="Y500" s="118" t="s">
        <v>8032</v>
      </c>
    </row>
    <row r="501" spans="1:25">
      <c r="A501" s="61" t="s">
        <v>7132</v>
      </c>
      <c r="B501" s="61" t="s">
        <v>323</v>
      </c>
      <c r="C501" s="39" t="s">
        <v>324</v>
      </c>
      <c r="D501" s="39" t="s">
        <v>303</v>
      </c>
      <c r="E501" s="39" t="s">
        <v>326</v>
      </c>
      <c r="F501" s="39" t="s">
        <v>472</v>
      </c>
      <c r="G501" s="39" t="s">
        <v>328</v>
      </c>
      <c r="H501" s="39" t="s">
        <v>326</v>
      </c>
      <c r="I501" s="39" t="s">
        <v>326</v>
      </c>
      <c r="J501" s="39" t="s">
        <v>329</v>
      </c>
      <c r="K501" s="39" t="s">
        <v>348</v>
      </c>
      <c r="L501" s="39" t="s">
        <v>330</v>
      </c>
      <c r="M501" s="39" t="s">
        <v>89</v>
      </c>
      <c r="N501" s="26" t="s">
        <v>875</v>
      </c>
      <c r="O501" s="25" t="s">
        <v>7533</v>
      </c>
      <c r="P501" s="84" t="s">
        <v>8028</v>
      </c>
      <c r="Q501" s="121">
        <v>20204</v>
      </c>
      <c r="R501" s="27" t="s">
        <v>8730</v>
      </c>
      <c r="S501" s="127">
        <v>21.0063</v>
      </c>
      <c r="T501" s="85">
        <v>21.0063</v>
      </c>
      <c r="U501" s="27" t="s">
        <v>905</v>
      </c>
      <c r="V501" s="86" t="s">
        <v>28534</v>
      </c>
      <c r="W501" s="27">
        <v>0</v>
      </c>
      <c r="X501" s="39" t="s">
        <v>28513</v>
      </c>
      <c r="Y501" s="118" t="s">
        <v>8031</v>
      </c>
    </row>
    <row r="502" spans="1:25">
      <c r="A502" s="61" t="s">
        <v>7159</v>
      </c>
      <c r="B502" s="61" t="s">
        <v>323</v>
      </c>
      <c r="C502" s="39" t="s">
        <v>324</v>
      </c>
      <c r="D502" s="39" t="s">
        <v>304</v>
      </c>
      <c r="E502" s="39" t="s">
        <v>326</v>
      </c>
      <c r="F502" s="39" t="s">
        <v>466</v>
      </c>
      <c r="G502" s="39" t="s">
        <v>328</v>
      </c>
      <c r="H502" s="39" t="s">
        <v>326</v>
      </c>
      <c r="I502" s="39" t="s">
        <v>326</v>
      </c>
      <c r="J502" s="39" t="s">
        <v>329</v>
      </c>
      <c r="K502" s="39" t="s">
        <v>348</v>
      </c>
      <c r="L502" s="39" t="s">
        <v>330</v>
      </c>
      <c r="M502" s="39" t="s">
        <v>89</v>
      </c>
      <c r="N502" s="26" t="s">
        <v>875</v>
      </c>
      <c r="O502" s="25" t="s">
        <v>7533</v>
      </c>
      <c r="P502" s="84" t="s">
        <v>7534</v>
      </c>
      <c r="Q502" s="121">
        <v>20204</v>
      </c>
      <c r="R502" s="27" t="s">
        <v>8730</v>
      </c>
      <c r="S502" s="127">
        <v>191.41040000000001</v>
      </c>
      <c r="T502" s="85">
        <v>191.41040000000001</v>
      </c>
      <c r="U502" s="27" t="s">
        <v>906</v>
      </c>
      <c r="V502" s="86" t="s">
        <v>28553</v>
      </c>
      <c r="W502" s="27">
        <v>0</v>
      </c>
      <c r="X502" s="39" t="s">
        <v>28513</v>
      </c>
      <c r="Y502" s="118" t="s">
        <v>8030</v>
      </c>
    </row>
    <row r="503" spans="1:25">
      <c r="A503" s="61" t="s">
        <v>7158</v>
      </c>
      <c r="B503" s="61" t="s">
        <v>323</v>
      </c>
      <c r="C503" s="39" t="s">
        <v>324</v>
      </c>
      <c r="D503" s="39" t="s">
        <v>304</v>
      </c>
      <c r="E503" s="39" t="s">
        <v>326</v>
      </c>
      <c r="F503" s="39" t="s">
        <v>467</v>
      </c>
      <c r="G503" s="39" t="s">
        <v>328</v>
      </c>
      <c r="H503" s="39" t="s">
        <v>326</v>
      </c>
      <c r="I503" s="39" t="s">
        <v>326</v>
      </c>
      <c r="J503" s="39" t="s">
        <v>329</v>
      </c>
      <c r="K503" s="39" t="s">
        <v>348</v>
      </c>
      <c r="L503" s="39" t="s">
        <v>330</v>
      </c>
      <c r="M503" s="39" t="s">
        <v>89</v>
      </c>
      <c r="N503" s="26" t="s">
        <v>875</v>
      </c>
      <c r="O503" s="25" t="s">
        <v>7533</v>
      </c>
      <c r="P503" s="84" t="s">
        <v>7528</v>
      </c>
      <c r="Q503" s="121">
        <v>20204</v>
      </c>
      <c r="R503" s="27" t="s">
        <v>8730</v>
      </c>
      <c r="S503" s="127">
        <v>50.666600000000003</v>
      </c>
      <c r="T503" s="85">
        <v>50.666600000000003</v>
      </c>
      <c r="U503" s="27" t="s">
        <v>906</v>
      </c>
      <c r="V503" s="86" t="s">
        <v>28554</v>
      </c>
      <c r="W503" s="27">
        <v>0</v>
      </c>
      <c r="X503" s="39" t="s">
        <v>28513</v>
      </c>
      <c r="Y503" s="118" t="s">
        <v>8029</v>
      </c>
    </row>
    <row r="504" spans="1:25">
      <c r="A504" s="61" t="s">
        <v>7164</v>
      </c>
      <c r="B504" s="61" t="s">
        <v>323</v>
      </c>
      <c r="C504" s="39" t="s">
        <v>324</v>
      </c>
      <c r="D504" s="39" t="s">
        <v>304</v>
      </c>
      <c r="E504" s="39" t="s">
        <v>326</v>
      </c>
      <c r="F504" s="39" t="s">
        <v>468</v>
      </c>
      <c r="G504" s="39" t="s">
        <v>328</v>
      </c>
      <c r="H504" s="39" t="s">
        <v>326</v>
      </c>
      <c r="I504" s="39" t="s">
        <v>326</v>
      </c>
      <c r="J504" s="39" t="s">
        <v>329</v>
      </c>
      <c r="K504" s="39" t="s">
        <v>348</v>
      </c>
      <c r="L504" s="39" t="s">
        <v>330</v>
      </c>
      <c r="M504" s="39" t="s">
        <v>89</v>
      </c>
      <c r="N504" s="26" t="s">
        <v>875</v>
      </c>
      <c r="O504" s="25" t="s">
        <v>7533</v>
      </c>
      <c r="P504" s="84" t="s">
        <v>8024</v>
      </c>
      <c r="Q504" s="121">
        <v>20204</v>
      </c>
      <c r="R504" s="27" t="s">
        <v>8730</v>
      </c>
      <c r="S504" s="127">
        <v>50.411900000000003</v>
      </c>
      <c r="T504" s="85">
        <v>50.411900000000003</v>
      </c>
      <c r="U504" s="27" t="s">
        <v>906</v>
      </c>
      <c r="V504" s="86" t="s">
        <v>28555</v>
      </c>
      <c r="W504" s="27">
        <v>0</v>
      </c>
      <c r="X504" s="39" t="s">
        <v>28513</v>
      </c>
      <c r="Y504" s="118" t="s">
        <v>8035</v>
      </c>
    </row>
    <row r="505" spans="1:25">
      <c r="A505" s="61" t="s">
        <v>7163</v>
      </c>
      <c r="B505" s="61" t="s">
        <v>323</v>
      </c>
      <c r="C505" s="39" t="s">
        <v>324</v>
      </c>
      <c r="D505" s="39" t="s">
        <v>304</v>
      </c>
      <c r="E505" s="39" t="s">
        <v>326</v>
      </c>
      <c r="F505" s="39" t="s">
        <v>469</v>
      </c>
      <c r="G505" s="39" t="s">
        <v>328</v>
      </c>
      <c r="H505" s="39" t="s">
        <v>326</v>
      </c>
      <c r="I505" s="39" t="s">
        <v>326</v>
      </c>
      <c r="J505" s="39" t="s">
        <v>329</v>
      </c>
      <c r="K505" s="39" t="s">
        <v>348</v>
      </c>
      <c r="L505" s="39" t="s">
        <v>330</v>
      </c>
      <c r="M505" s="39" t="s">
        <v>89</v>
      </c>
      <c r="N505" s="26" t="s">
        <v>875</v>
      </c>
      <c r="O505" s="25" t="s">
        <v>7533</v>
      </c>
      <c r="P505" s="84" t="s">
        <v>8025</v>
      </c>
      <c r="Q505" s="121">
        <v>20204</v>
      </c>
      <c r="R505" s="27" t="s">
        <v>8730</v>
      </c>
      <c r="S505" s="127">
        <v>1.4713000000000001</v>
      </c>
      <c r="T505" s="85">
        <v>1.4713000000000001</v>
      </c>
      <c r="U505" s="27" t="s">
        <v>906</v>
      </c>
      <c r="V505" s="86" t="s">
        <v>28556</v>
      </c>
      <c r="W505" s="27">
        <v>0</v>
      </c>
      <c r="X505" s="39" t="s">
        <v>28513</v>
      </c>
      <c r="Y505" s="118" t="s">
        <v>8034</v>
      </c>
    </row>
    <row r="506" spans="1:25">
      <c r="A506" s="61" t="s">
        <v>7162</v>
      </c>
      <c r="B506" s="61" t="s">
        <v>323</v>
      </c>
      <c r="C506" s="39" t="s">
        <v>324</v>
      </c>
      <c r="D506" s="39" t="s">
        <v>304</v>
      </c>
      <c r="E506" s="39" t="s">
        <v>326</v>
      </c>
      <c r="F506" s="39" t="s">
        <v>470</v>
      </c>
      <c r="G506" s="39" t="s">
        <v>328</v>
      </c>
      <c r="H506" s="39" t="s">
        <v>326</v>
      </c>
      <c r="I506" s="39" t="s">
        <v>326</v>
      </c>
      <c r="J506" s="39" t="s">
        <v>329</v>
      </c>
      <c r="K506" s="39" t="s">
        <v>348</v>
      </c>
      <c r="L506" s="39" t="s">
        <v>330</v>
      </c>
      <c r="M506" s="39" t="s">
        <v>89</v>
      </c>
      <c r="N506" s="26" t="s">
        <v>875</v>
      </c>
      <c r="O506" s="25" t="s">
        <v>7533</v>
      </c>
      <c r="P506" s="84" t="s">
        <v>8026</v>
      </c>
      <c r="Q506" s="121">
        <v>20204</v>
      </c>
      <c r="R506" s="27" t="s">
        <v>8730</v>
      </c>
      <c r="S506" s="127">
        <v>190.46260000000001</v>
      </c>
      <c r="T506" s="85">
        <v>190.46260000000001</v>
      </c>
      <c r="U506" s="27" t="s">
        <v>906</v>
      </c>
      <c r="V506" s="86" t="s">
        <v>28557</v>
      </c>
      <c r="W506" s="27">
        <v>0</v>
      </c>
      <c r="X506" s="39" t="s">
        <v>28513</v>
      </c>
      <c r="Y506" s="118" t="s">
        <v>8033</v>
      </c>
    </row>
    <row r="507" spans="1:25">
      <c r="A507" s="61" t="s">
        <v>7161</v>
      </c>
      <c r="B507" s="61" t="s">
        <v>323</v>
      </c>
      <c r="C507" s="39" t="s">
        <v>324</v>
      </c>
      <c r="D507" s="39" t="s">
        <v>304</v>
      </c>
      <c r="E507" s="39" t="s">
        <v>326</v>
      </c>
      <c r="F507" s="39" t="s">
        <v>471</v>
      </c>
      <c r="G507" s="39" t="s">
        <v>328</v>
      </c>
      <c r="H507" s="39" t="s">
        <v>326</v>
      </c>
      <c r="I507" s="39" t="s">
        <v>326</v>
      </c>
      <c r="J507" s="39" t="s">
        <v>329</v>
      </c>
      <c r="K507" s="39" t="s">
        <v>348</v>
      </c>
      <c r="L507" s="39" t="s">
        <v>330</v>
      </c>
      <c r="M507" s="39" t="s">
        <v>89</v>
      </c>
      <c r="N507" s="26" t="s">
        <v>875</v>
      </c>
      <c r="O507" s="25" t="s">
        <v>7533</v>
      </c>
      <c r="P507" s="84" t="s">
        <v>7529</v>
      </c>
      <c r="Q507" s="121">
        <v>20204</v>
      </c>
      <c r="R507" s="27" t="s">
        <v>8730</v>
      </c>
      <c r="S507" s="127">
        <v>275.5034</v>
      </c>
      <c r="T507" s="85">
        <v>275.5034</v>
      </c>
      <c r="U507" s="27" t="s">
        <v>906</v>
      </c>
      <c r="V507" s="86" t="s">
        <v>28558</v>
      </c>
      <c r="W507" s="27">
        <v>0</v>
      </c>
      <c r="X507" s="39" t="s">
        <v>28513</v>
      </c>
      <c r="Y507" s="118" t="s">
        <v>8032</v>
      </c>
    </row>
    <row r="508" spans="1:25">
      <c r="A508" s="61" t="s">
        <v>7160</v>
      </c>
      <c r="B508" s="61" t="s">
        <v>323</v>
      </c>
      <c r="C508" s="39" t="s">
        <v>324</v>
      </c>
      <c r="D508" s="39" t="s">
        <v>304</v>
      </c>
      <c r="E508" s="39" t="s">
        <v>326</v>
      </c>
      <c r="F508" s="39" t="s">
        <v>472</v>
      </c>
      <c r="G508" s="39" t="s">
        <v>328</v>
      </c>
      <c r="H508" s="39" t="s">
        <v>326</v>
      </c>
      <c r="I508" s="39" t="s">
        <v>326</v>
      </c>
      <c r="J508" s="39" t="s">
        <v>329</v>
      </c>
      <c r="K508" s="39" t="s">
        <v>348</v>
      </c>
      <c r="L508" s="39" t="s">
        <v>330</v>
      </c>
      <c r="M508" s="39" t="s">
        <v>89</v>
      </c>
      <c r="N508" s="26" t="s">
        <v>875</v>
      </c>
      <c r="O508" s="25" t="s">
        <v>7533</v>
      </c>
      <c r="P508" s="84" t="s">
        <v>8028</v>
      </c>
      <c r="Q508" s="121">
        <v>20204</v>
      </c>
      <c r="R508" s="27" t="s">
        <v>8730</v>
      </c>
      <c r="S508" s="127">
        <v>57.386099999999999</v>
      </c>
      <c r="T508" s="85">
        <v>57.386099999999999</v>
      </c>
      <c r="U508" s="27" t="s">
        <v>906</v>
      </c>
      <c r="V508" s="86" t="s">
        <v>28559</v>
      </c>
      <c r="W508" s="27">
        <v>0</v>
      </c>
      <c r="X508" s="39" t="s">
        <v>28513</v>
      </c>
      <c r="Y508" s="118" t="s">
        <v>8031</v>
      </c>
    </row>
    <row r="509" spans="1:25">
      <c r="A509" s="61" t="s">
        <v>7187</v>
      </c>
      <c r="B509" s="61" t="s">
        <v>323</v>
      </c>
      <c r="C509" s="39" t="s">
        <v>324</v>
      </c>
      <c r="D509" s="39" t="s">
        <v>7501</v>
      </c>
      <c r="E509" s="39" t="s">
        <v>326</v>
      </c>
      <c r="F509" s="39" t="s">
        <v>466</v>
      </c>
      <c r="G509" s="39" t="s">
        <v>328</v>
      </c>
      <c r="H509" s="39" t="s">
        <v>326</v>
      </c>
      <c r="I509" s="39" t="s">
        <v>326</v>
      </c>
      <c r="J509" s="39" t="s">
        <v>329</v>
      </c>
      <c r="K509" s="39" t="s">
        <v>348</v>
      </c>
      <c r="L509" s="39" t="s">
        <v>330</v>
      </c>
      <c r="M509" s="39" t="s">
        <v>89</v>
      </c>
      <c r="N509" s="26" t="s">
        <v>875</v>
      </c>
      <c r="O509" s="25" t="s">
        <v>7533</v>
      </c>
      <c r="P509" s="84" t="s">
        <v>7534</v>
      </c>
      <c r="Q509" s="121">
        <v>20204</v>
      </c>
      <c r="R509" s="27" t="s">
        <v>8730</v>
      </c>
      <c r="S509" s="127">
        <v>80.069100000000006</v>
      </c>
      <c r="T509" s="85">
        <v>80.069100000000006</v>
      </c>
      <c r="U509" s="27" t="s">
        <v>7535</v>
      </c>
      <c r="V509" s="86" t="s">
        <v>28580</v>
      </c>
      <c r="W509" s="27">
        <v>0</v>
      </c>
      <c r="X509" s="39" t="s">
        <v>28513</v>
      </c>
      <c r="Y509" s="118" t="s">
        <v>8030</v>
      </c>
    </row>
    <row r="510" spans="1:25">
      <c r="A510" s="61" t="s">
        <v>7186</v>
      </c>
      <c r="B510" s="61" t="s">
        <v>323</v>
      </c>
      <c r="C510" s="39" t="s">
        <v>324</v>
      </c>
      <c r="D510" s="39" t="s">
        <v>7501</v>
      </c>
      <c r="E510" s="39" t="s">
        <v>326</v>
      </c>
      <c r="F510" s="39" t="s">
        <v>467</v>
      </c>
      <c r="G510" s="39" t="s">
        <v>328</v>
      </c>
      <c r="H510" s="39" t="s">
        <v>326</v>
      </c>
      <c r="I510" s="39" t="s">
        <v>326</v>
      </c>
      <c r="J510" s="39" t="s">
        <v>329</v>
      </c>
      <c r="K510" s="39" t="s">
        <v>348</v>
      </c>
      <c r="L510" s="39" t="s">
        <v>330</v>
      </c>
      <c r="M510" s="39" t="s">
        <v>89</v>
      </c>
      <c r="N510" s="26" t="s">
        <v>875</v>
      </c>
      <c r="O510" s="25" t="s">
        <v>7533</v>
      </c>
      <c r="P510" s="84" t="s">
        <v>7528</v>
      </c>
      <c r="Q510" s="121">
        <v>20204</v>
      </c>
      <c r="R510" s="27" t="s">
        <v>8730</v>
      </c>
      <c r="S510" s="127">
        <v>29.5976</v>
      </c>
      <c r="T510" s="85">
        <v>29.5976</v>
      </c>
      <c r="U510" s="27" t="s">
        <v>7535</v>
      </c>
      <c r="V510" s="86" t="s">
        <v>28581</v>
      </c>
      <c r="W510" s="27">
        <v>0</v>
      </c>
      <c r="X510" s="39" t="s">
        <v>28513</v>
      </c>
      <c r="Y510" s="118" t="s">
        <v>8029</v>
      </c>
    </row>
    <row r="511" spans="1:25">
      <c r="A511" s="61" t="s">
        <v>7192</v>
      </c>
      <c r="B511" s="61" t="s">
        <v>323</v>
      </c>
      <c r="C511" s="39" t="s">
        <v>324</v>
      </c>
      <c r="D511" s="39" t="s">
        <v>7501</v>
      </c>
      <c r="E511" s="39" t="s">
        <v>326</v>
      </c>
      <c r="F511" s="39" t="s">
        <v>468</v>
      </c>
      <c r="G511" s="39" t="s">
        <v>328</v>
      </c>
      <c r="H511" s="39" t="s">
        <v>326</v>
      </c>
      <c r="I511" s="39" t="s">
        <v>326</v>
      </c>
      <c r="J511" s="39" t="s">
        <v>329</v>
      </c>
      <c r="K511" s="39" t="s">
        <v>348</v>
      </c>
      <c r="L511" s="39" t="s">
        <v>330</v>
      </c>
      <c r="M511" s="39" t="s">
        <v>89</v>
      </c>
      <c r="N511" s="26" t="s">
        <v>875</v>
      </c>
      <c r="O511" s="25" t="s">
        <v>7533</v>
      </c>
      <c r="P511" s="84" t="s">
        <v>8024</v>
      </c>
      <c r="Q511" s="121">
        <v>20204</v>
      </c>
      <c r="R511" s="27" t="s">
        <v>8730</v>
      </c>
      <c r="S511" s="127">
        <v>2.4839000000000002</v>
      </c>
      <c r="T511" s="85">
        <v>2.4839000000000002</v>
      </c>
      <c r="U511" s="27" t="s">
        <v>7535</v>
      </c>
      <c r="V511" s="86" t="s">
        <v>28582</v>
      </c>
      <c r="W511" s="27">
        <v>0</v>
      </c>
      <c r="X511" s="39" t="s">
        <v>28513</v>
      </c>
      <c r="Y511" s="118" t="s">
        <v>8035</v>
      </c>
    </row>
    <row r="512" spans="1:25">
      <c r="A512" s="61" t="s">
        <v>7191</v>
      </c>
      <c r="B512" s="61" t="s">
        <v>323</v>
      </c>
      <c r="C512" s="39" t="s">
        <v>324</v>
      </c>
      <c r="D512" s="39" t="s">
        <v>7501</v>
      </c>
      <c r="E512" s="39" t="s">
        <v>326</v>
      </c>
      <c r="F512" s="39" t="s">
        <v>469</v>
      </c>
      <c r="G512" s="39" t="s">
        <v>328</v>
      </c>
      <c r="H512" s="39" t="s">
        <v>326</v>
      </c>
      <c r="I512" s="39" t="s">
        <v>326</v>
      </c>
      <c r="J512" s="39" t="s">
        <v>329</v>
      </c>
      <c r="K512" s="39" t="s">
        <v>348</v>
      </c>
      <c r="L512" s="39" t="s">
        <v>330</v>
      </c>
      <c r="M512" s="39" t="s">
        <v>89</v>
      </c>
      <c r="N512" s="26" t="s">
        <v>875</v>
      </c>
      <c r="O512" s="25" t="s">
        <v>7533</v>
      </c>
      <c r="P512" s="84" t="s">
        <v>8025</v>
      </c>
      <c r="Q512" s="121">
        <v>20204</v>
      </c>
      <c r="R512" s="27" t="s">
        <v>8730</v>
      </c>
      <c r="S512" s="127">
        <v>0.1827</v>
      </c>
      <c r="T512" s="85">
        <v>0.1827</v>
      </c>
      <c r="U512" s="27" t="s">
        <v>7535</v>
      </c>
      <c r="V512" s="86" t="s">
        <v>28583</v>
      </c>
      <c r="W512" s="27">
        <v>0</v>
      </c>
      <c r="X512" s="39" t="s">
        <v>28513</v>
      </c>
      <c r="Y512" s="118" t="s">
        <v>8034</v>
      </c>
    </row>
    <row r="513" spans="1:25">
      <c r="A513" s="61" t="s">
        <v>7190</v>
      </c>
      <c r="B513" s="61" t="s">
        <v>323</v>
      </c>
      <c r="C513" s="39" t="s">
        <v>324</v>
      </c>
      <c r="D513" s="39" t="s">
        <v>7501</v>
      </c>
      <c r="E513" s="39" t="s">
        <v>326</v>
      </c>
      <c r="F513" s="39" t="s">
        <v>470</v>
      </c>
      <c r="G513" s="39" t="s">
        <v>328</v>
      </c>
      <c r="H513" s="39" t="s">
        <v>326</v>
      </c>
      <c r="I513" s="39" t="s">
        <v>326</v>
      </c>
      <c r="J513" s="39" t="s">
        <v>329</v>
      </c>
      <c r="K513" s="39" t="s">
        <v>348</v>
      </c>
      <c r="L513" s="39" t="s">
        <v>330</v>
      </c>
      <c r="M513" s="39" t="s">
        <v>89</v>
      </c>
      <c r="N513" s="26" t="s">
        <v>875</v>
      </c>
      <c r="O513" s="25" t="s">
        <v>7533</v>
      </c>
      <c r="P513" s="84" t="s">
        <v>8026</v>
      </c>
      <c r="Q513" s="121">
        <v>20204</v>
      </c>
      <c r="R513" s="27" t="s">
        <v>8730</v>
      </c>
      <c r="S513" s="127">
        <v>9.2449999999999992</v>
      </c>
      <c r="T513" s="85">
        <v>9.2449999999999992</v>
      </c>
      <c r="U513" s="27" t="s">
        <v>7535</v>
      </c>
      <c r="V513" s="86" t="s">
        <v>28584</v>
      </c>
      <c r="W513" s="27">
        <v>0</v>
      </c>
      <c r="X513" s="39" t="s">
        <v>28513</v>
      </c>
      <c r="Y513" s="118" t="s">
        <v>8033</v>
      </c>
    </row>
    <row r="514" spans="1:25">
      <c r="A514" s="61" t="s">
        <v>7189</v>
      </c>
      <c r="B514" s="61" t="s">
        <v>323</v>
      </c>
      <c r="C514" s="39" t="s">
        <v>324</v>
      </c>
      <c r="D514" s="39" t="s">
        <v>7501</v>
      </c>
      <c r="E514" s="39" t="s">
        <v>326</v>
      </c>
      <c r="F514" s="39" t="s">
        <v>471</v>
      </c>
      <c r="G514" s="39" t="s">
        <v>328</v>
      </c>
      <c r="H514" s="39" t="s">
        <v>326</v>
      </c>
      <c r="I514" s="39" t="s">
        <v>326</v>
      </c>
      <c r="J514" s="39" t="s">
        <v>329</v>
      </c>
      <c r="K514" s="39" t="s">
        <v>348</v>
      </c>
      <c r="L514" s="39" t="s">
        <v>330</v>
      </c>
      <c r="M514" s="39" t="s">
        <v>89</v>
      </c>
      <c r="N514" s="26" t="s">
        <v>875</v>
      </c>
      <c r="O514" s="25" t="s">
        <v>7533</v>
      </c>
      <c r="P514" s="84" t="s">
        <v>7529</v>
      </c>
      <c r="Q514" s="121">
        <v>20204</v>
      </c>
      <c r="R514" s="27" t="s">
        <v>8730</v>
      </c>
      <c r="S514" s="127">
        <v>12.1127</v>
      </c>
      <c r="T514" s="85">
        <v>12.1127</v>
      </c>
      <c r="U514" s="27" t="s">
        <v>7535</v>
      </c>
      <c r="V514" s="86" t="s">
        <v>28585</v>
      </c>
      <c r="W514" s="27">
        <v>0</v>
      </c>
      <c r="X514" s="39" t="s">
        <v>28513</v>
      </c>
      <c r="Y514" s="118" t="s">
        <v>8032</v>
      </c>
    </row>
    <row r="515" spans="1:25">
      <c r="A515" s="61" t="s">
        <v>7188</v>
      </c>
      <c r="B515" s="61" t="s">
        <v>323</v>
      </c>
      <c r="C515" s="39" t="s">
        <v>324</v>
      </c>
      <c r="D515" s="39" t="s">
        <v>7501</v>
      </c>
      <c r="E515" s="39" t="s">
        <v>326</v>
      </c>
      <c r="F515" s="39" t="s">
        <v>472</v>
      </c>
      <c r="G515" s="39" t="s">
        <v>328</v>
      </c>
      <c r="H515" s="39" t="s">
        <v>326</v>
      </c>
      <c r="I515" s="39" t="s">
        <v>326</v>
      </c>
      <c r="J515" s="39" t="s">
        <v>329</v>
      </c>
      <c r="K515" s="39" t="s">
        <v>348</v>
      </c>
      <c r="L515" s="39" t="s">
        <v>330</v>
      </c>
      <c r="M515" s="39" t="s">
        <v>89</v>
      </c>
      <c r="N515" s="26" t="s">
        <v>875</v>
      </c>
      <c r="O515" s="25" t="s">
        <v>7533</v>
      </c>
      <c r="P515" s="84" t="s">
        <v>8028</v>
      </c>
      <c r="Q515" s="121">
        <v>20204</v>
      </c>
      <c r="R515" s="27" t="s">
        <v>8730</v>
      </c>
      <c r="S515" s="127">
        <v>1.2751999999999999</v>
      </c>
      <c r="T515" s="85">
        <v>1.2751999999999999</v>
      </c>
      <c r="U515" s="27" t="s">
        <v>7535</v>
      </c>
      <c r="V515" s="86" t="s">
        <v>28586</v>
      </c>
      <c r="W515" s="27">
        <v>0</v>
      </c>
      <c r="X515" s="39" t="s">
        <v>28513</v>
      </c>
      <c r="Y515" s="118" t="s">
        <v>8031</v>
      </c>
    </row>
    <row r="516" spans="1:25">
      <c r="A516" s="61" t="s">
        <v>7215</v>
      </c>
      <c r="B516" s="61" t="s">
        <v>323</v>
      </c>
      <c r="C516" s="39" t="s">
        <v>324</v>
      </c>
      <c r="D516" s="39" t="s">
        <v>7502</v>
      </c>
      <c r="E516" s="39" t="s">
        <v>326</v>
      </c>
      <c r="F516" s="39" t="s">
        <v>466</v>
      </c>
      <c r="G516" s="39" t="s">
        <v>328</v>
      </c>
      <c r="H516" s="39" t="s">
        <v>326</v>
      </c>
      <c r="I516" s="39" t="s">
        <v>326</v>
      </c>
      <c r="J516" s="39" t="s">
        <v>329</v>
      </c>
      <c r="K516" s="39" t="s">
        <v>348</v>
      </c>
      <c r="L516" s="39" t="s">
        <v>330</v>
      </c>
      <c r="M516" s="39" t="s">
        <v>89</v>
      </c>
      <c r="N516" s="26" t="s">
        <v>875</v>
      </c>
      <c r="O516" s="25" t="s">
        <v>7533</v>
      </c>
      <c r="P516" s="84" t="s">
        <v>7534</v>
      </c>
      <c r="Q516" s="121">
        <v>20204</v>
      </c>
      <c r="R516" s="27" t="s">
        <v>8730</v>
      </c>
      <c r="S516" s="127">
        <v>51.553199999999997</v>
      </c>
      <c r="T516" s="85">
        <v>51.553199999999997</v>
      </c>
      <c r="U516" s="27" t="s">
        <v>7536</v>
      </c>
      <c r="V516" s="86" t="s">
        <v>28608</v>
      </c>
      <c r="W516" s="27">
        <v>0</v>
      </c>
      <c r="X516" s="39" t="s">
        <v>28513</v>
      </c>
      <c r="Y516" s="118" t="s">
        <v>8030</v>
      </c>
    </row>
    <row r="517" spans="1:25">
      <c r="A517" s="61" t="s">
        <v>7214</v>
      </c>
      <c r="B517" s="61" t="s">
        <v>323</v>
      </c>
      <c r="C517" s="39" t="s">
        <v>324</v>
      </c>
      <c r="D517" s="39" t="s">
        <v>7502</v>
      </c>
      <c r="E517" s="39" t="s">
        <v>326</v>
      </c>
      <c r="F517" s="39" t="s">
        <v>467</v>
      </c>
      <c r="G517" s="39" t="s">
        <v>328</v>
      </c>
      <c r="H517" s="39" t="s">
        <v>326</v>
      </c>
      <c r="I517" s="39" t="s">
        <v>326</v>
      </c>
      <c r="J517" s="39" t="s">
        <v>329</v>
      </c>
      <c r="K517" s="39" t="s">
        <v>348</v>
      </c>
      <c r="L517" s="39" t="s">
        <v>330</v>
      </c>
      <c r="M517" s="39" t="s">
        <v>89</v>
      </c>
      <c r="N517" s="26" t="s">
        <v>875</v>
      </c>
      <c r="O517" s="25" t="s">
        <v>7533</v>
      </c>
      <c r="P517" s="84" t="s">
        <v>7528</v>
      </c>
      <c r="Q517" s="121">
        <v>20204</v>
      </c>
      <c r="R517" s="27" t="s">
        <v>8730</v>
      </c>
      <c r="S517" s="127">
        <v>5.5304000000000002</v>
      </c>
      <c r="T517" s="85">
        <v>5.5304000000000002</v>
      </c>
      <c r="U517" s="27" t="s">
        <v>7536</v>
      </c>
      <c r="V517" s="86" t="s">
        <v>28609</v>
      </c>
      <c r="W517" s="27">
        <v>0</v>
      </c>
      <c r="X517" s="39" t="s">
        <v>28513</v>
      </c>
      <c r="Y517" s="118" t="s">
        <v>8029</v>
      </c>
    </row>
    <row r="518" spans="1:25">
      <c r="A518" s="61" t="s">
        <v>7220</v>
      </c>
      <c r="B518" s="61" t="s">
        <v>323</v>
      </c>
      <c r="C518" s="39" t="s">
        <v>324</v>
      </c>
      <c r="D518" s="39" t="s">
        <v>7502</v>
      </c>
      <c r="E518" s="39" t="s">
        <v>326</v>
      </c>
      <c r="F518" s="39" t="s">
        <v>468</v>
      </c>
      <c r="G518" s="39" t="s">
        <v>328</v>
      </c>
      <c r="H518" s="39" t="s">
        <v>326</v>
      </c>
      <c r="I518" s="39" t="s">
        <v>326</v>
      </c>
      <c r="J518" s="39" t="s">
        <v>329</v>
      </c>
      <c r="K518" s="39" t="s">
        <v>348</v>
      </c>
      <c r="L518" s="39" t="s">
        <v>330</v>
      </c>
      <c r="M518" s="39" t="s">
        <v>89</v>
      </c>
      <c r="N518" s="26" t="s">
        <v>875</v>
      </c>
      <c r="O518" s="25" t="s">
        <v>7533</v>
      </c>
      <c r="P518" s="84" t="s">
        <v>8024</v>
      </c>
      <c r="Q518" s="121">
        <v>20204</v>
      </c>
      <c r="R518" s="27" t="s">
        <v>8730</v>
      </c>
      <c r="S518" s="127">
        <v>15.696</v>
      </c>
      <c r="T518" s="85">
        <v>15.696</v>
      </c>
      <c r="U518" s="27" t="s">
        <v>7536</v>
      </c>
      <c r="V518" s="86" t="s">
        <v>28610</v>
      </c>
      <c r="W518" s="27">
        <v>0</v>
      </c>
      <c r="X518" s="39" t="s">
        <v>28513</v>
      </c>
      <c r="Y518" s="118" t="s">
        <v>8035</v>
      </c>
    </row>
    <row r="519" spans="1:25">
      <c r="A519" s="61" t="s">
        <v>7219</v>
      </c>
      <c r="B519" s="61" t="s">
        <v>323</v>
      </c>
      <c r="C519" s="39" t="s">
        <v>324</v>
      </c>
      <c r="D519" s="39" t="s">
        <v>7502</v>
      </c>
      <c r="E519" s="39" t="s">
        <v>326</v>
      </c>
      <c r="F519" s="39" t="s">
        <v>469</v>
      </c>
      <c r="G519" s="39" t="s">
        <v>328</v>
      </c>
      <c r="H519" s="39" t="s">
        <v>326</v>
      </c>
      <c r="I519" s="39" t="s">
        <v>326</v>
      </c>
      <c r="J519" s="39" t="s">
        <v>329</v>
      </c>
      <c r="K519" s="39" t="s">
        <v>348</v>
      </c>
      <c r="L519" s="39" t="s">
        <v>330</v>
      </c>
      <c r="M519" s="39" t="s">
        <v>89</v>
      </c>
      <c r="N519" s="26" t="s">
        <v>875</v>
      </c>
      <c r="O519" s="25" t="s">
        <v>7533</v>
      </c>
      <c r="P519" s="84" t="s">
        <v>8025</v>
      </c>
      <c r="Q519" s="121">
        <v>20204</v>
      </c>
      <c r="R519" s="27" t="s">
        <v>8730</v>
      </c>
      <c r="S519" s="127">
        <v>1.1197999999999999</v>
      </c>
      <c r="T519" s="85">
        <v>1.1197999999999999</v>
      </c>
      <c r="U519" s="27" t="s">
        <v>7536</v>
      </c>
      <c r="V519" s="86" t="s">
        <v>28611</v>
      </c>
      <c r="W519" s="27">
        <v>0</v>
      </c>
      <c r="X519" s="39" t="s">
        <v>28513</v>
      </c>
      <c r="Y519" s="118" t="s">
        <v>8034</v>
      </c>
    </row>
    <row r="520" spans="1:25">
      <c r="A520" s="61" t="s">
        <v>7218</v>
      </c>
      <c r="B520" s="61" t="s">
        <v>323</v>
      </c>
      <c r="C520" s="39" t="s">
        <v>324</v>
      </c>
      <c r="D520" s="39" t="s">
        <v>7502</v>
      </c>
      <c r="E520" s="39" t="s">
        <v>326</v>
      </c>
      <c r="F520" s="39" t="s">
        <v>470</v>
      </c>
      <c r="G520" s="39" t="s">
        <v>328</v>
      </c>
      <c r="H520" s="39" t="s">
        <v>326</v>
      </c>
      <c r="I520" s="39" t="s">
        <v>326</v>
      </c>
      <c r="J520" s="39" t="s">
        <v>329</v>
      </c>
      <c r="K520" s="39" t="s">
        <v>348</v>
      </c>
      <c r="L520" s="39" t="s">
        <v>330</v>
      </c>
      <c r="M520" s="39" t="s">
        <v>89</v>
      </c>
      <c r="N520" s="26" t="s">
        <v>875</v>
      </c>
      <c r="O520" s="25" t="s">
        <v>7533</v>
      </c>
      <c r="P520" s="84" t="s">
        <v>8026</v>
      </c>
      <c r="Q520" s="121">
        <v>20204</v>
      </c>
      <c r="R520" s="27" t="s">
        <v>8730</v>
      </c>
      <c r="S520" s="127">
        <v>46.523800000000001</v>
      </c>
      <c r="T520" s="85">
        <v>46.523800000000001</v>
      </c>
      <c r="U520" s="27" t="s">
        <v>7536</v>
      </c>
      <c r="V520" s="86" t="s">
        <v>28612</v>
      </c>
      <c r="W520" s="27">
        <v>0</v>
      </c>
      <c r="X520" s="39" t="s">
        <v>28513</v>
      </c>
      <c r="Y520" s="118" t="s">
        <v>8033</v>
      </c>
    </row>
    <row r="521" spans="1:25">
      <c r="A521" s="61" t="s">
        <v>7217</v>
      </c>
      <c r="B521" s="61" t="s">
        <v>323</v>
      </c>
      <c r="C521" s="39" t="s">
        <v>324</v>
      </c>
      <c r="D521" s="39" t="s">
        <v>7502</v>
      </c>
      <c r="E521" s="39" t="s">
        <v>326</v>
      </c>
      <c r="F521" s="39" t="s">
        <v>471</v>
      </c>
      <c r="G521" s="39" t="s">
        <v>328</v>
      </c>
      <c r="H521" s="39" t="s">
        <v>326</v>
      </c>
      <c r="I521" s="39" t="s">
        <v>326</v>
      </c>
      <c r="J521" s="39" t="s">
        <v>329</v>
      </c>
      <c r="K521" s="39" t="s">
        <v>348</v>
      </c>
      <c r="L521" s="39" t="s">
        <v>330</v>
      </c>
      <c r="M521" s="39" t="s">
        <v>89</v>
      </c>
      <c r="N521" s="26" t="s">
        <v>875</v>
      </c>
      <c r="O521" s="25" t="s">
        <v>7533</v>
      </c>
      <c r="P521" s="84" t="s">
        <v>7529</v>
      </c>
      <c r="Q521" s="121">
        <v>20204</v>
      </c>
      <c r="R521" s="27" t="s">
        <v>8730</v>
      </c>
      <c r="S521" s="127">
        <v>64.4208</v>
      </c>
      <c r="T521" s="85">
        <v>64.4208</v>
      </c>
      <c r="U521" s="27" t="s">
        <v>7536</v>
      </c>
      <c r="V521" s="86" t="s">
        <v>28613</v>
      </c>
      <c r="W521" s="27">
        <v>0</v>
      </c>
      <c r="X521" s="39" t="s">
        <v>28513</v>
      </c>
      <c r="Y521" s="118" t="s">
        <v>8032</v>
      </c>
    </row>
    <row r="522" spans="1:25">
      <c r="A522" s="61" t="s">
        <v>7216</v>
      </c>
      <c r="B522" s="61" t="s">
        <v>323</v>
      </c>
      <c r="C522" s="39" t="s">
        <v>324</v>
      </c>
      <c r="D522" s="39" t="s">
        <v>7502</v>
      </c>
      <c r="E522" s="39" t="s">
        <v>326</v>
      </c>
      <c r="F522" s="39" t="s">
        <v>472</v>
      </c>
      <c r="G522" s="39" t="s">
        <v>328</v>
      </c>
      <c r="H522" s="39" t="s">
        <v>326</v>
      </c>
      <c r="I522" s="39" t="s">
        <v>326</v>
      </c>
      <c r="J522" s="39" t="s">
        <v>329</v>
      </c>
      <c r="K522" s="39" t="s">
        <v>348</v>
      </c>
      <c r="L522" s="39" t="s">
        <v>330</v>
      </c>
      <c r="M522" s="39" t="s">
        <v>89</v>
      </c>
      <c r="N522" s="26" t="s">
        <v>875</v>
      </c>
      <c r="O522" s="25" t="s">
        <v>7533</v>
      </c>
      <c r="P522" s="84" t="s">
        <v>8028</v>
      </c>
      <c r="Q522" s="121">
        <v>20204</v>
      </c>
      <c r="R522" s="27" t="s">
        <v>8730</v>
      </c>
      <c r="S522" s="127">
        <v>14.4092</v>
      </c>
      <c r="T522" s="85">
        <v>14.4092</v>
      </c>
      <c r="U522" s="27" t="s">
        <v>7536</v>
      </c>
      <c r="V522" s="86" t="s">
        <v>28614</v>
      </c>
      <c r="W522" s="27">
        <v>0</v>
      </c>
      <c r="X522" s="39" t="s">
        <v>28513</v>
      </c>
      <c r="Y522" s="118" t="s">
        <v>8031</v>
      </c>
    </row>
    <row r="523" spans="1:25">
      <c r="A523" s="61" t="s">
        <v>7243</v>
      </c>
      <c r="B523" s="61" t="s">
        <v>323</v>
      </c>
      <c r="C523" s="39" t="s">
        <v>324</v>
      </c>
      <c r="D523" s="39" t="s">
        <v>306</v>
      </c>
      <c r="E523" s="39" t="s">
        <v>326</v>
      </c>
      <c r="F523" s="39" t="s">
        <v>466</v>
      </c>
      <c r="G523" s="39" t="s">
        <v>328</v>
      </c>
      <c r="H523" s="39" t="s">
        <v>326</v>
      </c>
      <c r="I523" s="39" t="s">
        <v>326</v>
      </c>
      <c r="J523" s="39" t="s">
        <v>329</v>
      </c>
      <c r="K523" s="39" t="s">
        <v>348</v>
      </c>
      <c r="L523" s="39" t="s">
        <v>330</v>
      </c>
      <c r="M523" s="39" t="s">
        <v>89</v>
      </c>
      <c r="N523" s="26" t="s">
        <v>875</v>
      </c>
      <c r="O523" s="25" t="s">
        <v>7533</v>
      </c>
      <c r="P523" s="84" t="s">
        <v>7534</v>
      </c>
      <c r="Q523" s="121">
        <v>20204</v>
      </c>
      <c r="R523" s="27" t="s">
        <v>8730</v>
      </c>
      <c r="S523" s="127">
        <v>660.16890000000001</v>
      </c>
      <c r="T523" s="85">
        <v>660.16890000000001</v>
      </c>
      <c r="U523" s="27" t="s">
        <v>910</v>
      </c>
      <c r="V523" s="86" t="s">
        <v>28636</v>
      </c>
      <c r="W523" s="27">
        <v>0</v>
      </c>
      <c r="X523" s="39" t="s">
        <v>28513</v>
      </c>
      <c r="Y523" s="118" t="s">
        <v>8030</v>
      </c>
    </row>
    <row r="524" spans="1:25">
      <c r="A524" s="61" t="s">
        <v>7242</v>
      </c>
      <c r="B524" s="61" t="s">
        <v>323</v>
      </c>
      <c r="C524" s="39" t="s">
        <v>324</v>
      </c>
      <c r="D524" s="39" t="s">
        <v>306</v>
      </c>
      <c r="E524" s="39" t="s">
        <v>326</v>
      </c>
      <c r="F524" s="39" t="s">
        <v>467</v>
      </c>
      <c r="G524" s="39" t="s">
        <v>328</v>
      </c>
      <c r="H524" s="39" t="s">
        <v>326</v>
      </c>
      <c r="I524" s="39" t="s">
        <v>326</v>
      </c>
      <c r="J524" s="39" t="s">
        <v>329</v>
      </c>
      <c r="K524" s="39" t="s">
        <v>348</v>
      </c>
      <c r="L524" s="39" t="s">
        <v>330</v>
      </c>
      <c r="M524" s="39" t="s">
        <v>89</v>
      </c>
      <c r="N524" s="26" t="s">
        <v>875</v>
      </c>
      <c r="O524" s="25" t="s">
        <v>7533</v>
      </c>
      <c r="P524" s="84" t="s">
        <v>7528</v>
      </c>
      <c r="Q524" s="121">
        <v>20204</v>
      </c>
      <c r="R524" s="27" t="s">
        <v>8730</v>
      </c>
      <c r="S524" s="127">
        <v>101.0005</v>
      </c>
      <c r="T524" s="85">
        <v>101.0005</v>
      </c>
      <c r="U524" s="27" t="s">
        <v>910</v>
      </c>
      <c r="V524" s="86" t="s">
        <v>28637</v>
      </c>
      <c r="W524" s="27">
        <v>0</v>
      </c>
      <c r="X524" s="39" t="s">
        <v>28513</v>
      </c>
      <c r="Y524" s="118" t="s">
        <v>8029</v>
      </c>
    </row>
    <row r="525" spans="1:25">
      <c r="A525" s="61" t="s">
        <v>7248</v>
      </c>
      <c r="B525" s="61" t="s">
        <v>323</v>
      </c>
      <c r="C525" s="39" t="s">
        <v>324</v>
      </c>
      <c r="D525" s="39" t="s">
        <v>306</v>
      </c>
      <c r="E525" s="39" t="s">
        <v>326</v>
      </c>
      <c r="F525" s="39" t="s">
        <v>468</v>
      </c>
      <c r="G525" s="39" t="s">
        <v>328</v>
      </c>
      <c r="H525" s="39" t="s">
        <v>326</v>
      </c>
      <c r="I525" s="39" t="s">
        <v>326</v>
      </c>
      <c r="J525" s="39" t="s">
        <v>329</v>
      </c>
      <c r="K525" s="39" t="s">
        <v>348</v>
      </c>
      <c r="L525" s="39" t="s">
        <v>330</v>
      </c>
      <c r="M525" s="39" t="s">
        <v>89</v>
      </c>
      <c r="N525" s="26" t="s">
        <v>875</v>
      </c>
      <c r="O525" s="25" t="s">
        <v>7533</v>
      </c>
      <c r="P525" s="84" t="s">
        <v>8024</v>
      </c>
      <c r="Q525" s="121">
        <v>20204</v>
      </c>
      <c r="R525" s="27" t="s">
        <v>8730</v>
      </c>
      <c r="S525" s="127">
        <v>149.4589</v>
      </c>
      <c r="T525" s="85">
        <v>149.4589</v>
      </c>
      <c r="U525" s="27" t="s">
        <v>910</v>
      </c>
      <c r="V525" s="86" t="s">
        <v>28638</v>
      </c>
      <c r="W525" s="27">
        <v>0</v>
      </c>
      <c r="X525" s="39" t="s">
        <v>28513</v>
      </c>
      <c r="Y525" s="118" t="s">
        <v>8035</v>
      </c>
    </row>
    <row r="526" spans="1:25">
      <c r="A526" s="61" t="s">
        <v>7247</v>
      </c>
      <c r="B526" s="61" t="s">
        <v>323</v>
      </c>
      <c r="C526" s="39" t="s">
        <v>324</v>
      </c>
      <c r="D526" s="39" t="s">
        <v>306</v>
      </c>
      <c r="E526" s="39" t="s">
        <v>326</v>
      </c>
      <c r="F526" s="39" t="s">
        <v>469</v>
      </c>
      <c r="G526" s="39" t="s">
        <v>328</v>
      </c>
      <c r="H526" s="39" t="s">
        <v>326</v>
      </c>
      <c r="I526" s="39" t="s">
        <v>326</v>
      </c>
      <c r="J526" s="39" t="s">
        <v>329</v>
      </c>
      <c r="K526" s="39" t="s">
        <v>348</v>
      </c>
      <c r="L526" s="39" t="s">
        <v>330</v>
      </c>
      <c r="M526" s="39" t="s">
        <v>89</v>
      </c>
      <c r="N526" s="26" t="s">
        <v>875</v>
      </c>
      <c r="O526" s="25" t="s">
        <v>7533</v>
      </c>
      <c r="P526" s="84" t="s">
        <v>8025</v>
      </c>
      <c r="Q526" s="121">
        <v>20204</v>
      </c>
      <c r="R526" s="27" t="s">
        <v>8730</v>
      </c>
      <c r="S526" s="127">
        <v>40.8658</v>
      </c>
      <c r="T526" s="85">
        <v>40.8658</v>
      </c>
      <c r="U526" s="27" t="s">
        <v>910</v>
      </c>
      <c r="V526" s="86" t="s">
        <v>28639</v>
      </c>
      <c r="W526" s="27">
        <v>0</v>
      </c>
      <c r="X526" s="39" t="s">
        <v>28513</v>
      </c>
      <c r="Y526" s="118" t="s">
        <v>8034</v>
      </c>
    </row>
    <row r="527" spans="1:25">
      <c r="A527" s="61" t="s">
        <v>7246</v>
      </c>
      <c r="B527" s="61" t="s">
        <v>323</v>
      </c>
      <c r="C527" s="39" t="s">
        <v>324</v>
      </c>
      <c r="D527" s="39" t="s">
        <v>306</v>
      </c>
      <c r="E527" s="39" t="s">
        <v>326</v>
      </c>
      <c r="F527" s="39" t="s">
        <v>470</v>
      </c>
      <c r="G527" s="39" t="s">
        <v>328</v>
      </c>
      <c r="H527" s="39" t="s">
        <v>326</v>
      </c>
      <c r="I527" s="39" t="s">
        <v>326</v>
      </c>
      <c r="J527" s="39" t="s">
        <v>329</v>
      </c>
      <c r="K527" s="39" t="s">
        <v>348</v>
      </c>
      <c r="L527" s="39" t="s">
        <v>330</v>
      </c>
      <c r="M527" s="39" t="s">
        <v>89</v>
      </c>
      <c r="N527" s="26" t="s">
        <v>875</v>
      </c>
      <c r="O527" s="25" t="s">
        <v>7533</v>
      </c>
      <c r="P527" s="84" t="s">
        <v>8026</v>
      </c>
      <c r="Q527" s="121">
        <v>20204</v>
      </c>
      <c r="R527" s="27" t="s">
        <v>8730</v>
      </c>
      <c r="S527" s="127">
        <v>431.3417</v>
      </c>
      <c r="T527" s="85">
        <v>431.3417</v>
      </c>
      <c r="U527" s="27" t="s">
        <v>910</v>
      </c>
      <c r="V527" s="86" t="s">
        <v>28640</v>
      </c>
      <c r="W527" s="27">
        <v>0</v>
      </c>
      <c r="X527" s="39" t="s">
        <v>28513</v>
      </c>
      <c r="Y527" s="118" t="s">
        <v>8033</v>
      </c>
    </row>
    <row r="528" spans="1:25">
      <c r="A528" s="61" t="s">
        <v>7245</v>
      </c>
      <c r="B528" s="61" t="s">
        <v>323</v>
      </c>
      <c r="C528" s="39" t="s">
        <v>324</v>
      </c>
      <c r="D528" s="39" t="s">
        <v>306</v>
      </c>
      <c r="E528" s="39" t="s">
        <v>326</v>
      </c>
      <c r="F528" s="39" t="s">
        <v>471</v>
      </c>
      <c r="G528" s="39" t="s">
        <v>328</v>
      </c>
      <c r="H528" s="39" t="s">
        <v>326</v>
      </c>
      <c r="I528" s="39" t="s">
        <v>326</v>
      </c>
      <c r="J528" s="39" t="s">
        <v>329</v>
      </c>
      <c r="K528" s="39" t="s">
        <v>348</v>
      </c>
      <c r="L528" s="39" t="s">
        <v>330</v>
      </c>
      <c r="M528" s="39" t="s">
        <v>89</v>
      </c>
      <c r="N528" s="26" t="s">
        <v>875</v>
      </c>
      <c r="O528" s="25" t="s">
        <v>7533</v>
      </c>
      <c r="P528" s="84" t="s">
        <v>7529</v>
      </c>
      <c r="Q528" s="121">
        <v>20204</v>
      </c>
      <c r="R528" s="27" t="s">
        <v>8730</v>
      </c>
      <c r="S528" s="127">
        <v>650.45960000000002</v>
      </c>
      <c r="T528" s="85">
        <v>650.45960000000002</v>
      </c>
      <c r="U528" s="27" t="s">
        <v>910</v>
      </c>
      <c r="V528" s="86" t="s">
        <v>28641</v>
      </c>
      <c r="W528" s="27">
        <v>0</v>
      </c>
      <c r="X528" s="39" t="s">
        <v>28513</v>
      </c>
      <c r="Y528" s="118" t="s">
        <v>8032</v>
      </c>
    </row>
    <row r="529" spans="1:25">
      <c r="A529" s="61" t="s">
        <v>7244</v>
      </c>
      <c r="B529" s="61" t="s">
        <v>323</v>
      </c>
      <c r="C529" s="39" t="s">
        <v>324</v>
      </c>
      <c r="D529" s="39" t="s">
        <v>306</v>
      </c>
      <c r="E529" s="39" t="s">
        <v>326</v>
      </c>
      <c r="F529" s="39" t="s">
        <v>472</v>
      </c>
      <c r="G529" s="39" t="s">
        <v>328</v>
      </c>
      <c r="H529" s="39" t="s">
        <v>326</v>
      </c>
      <c r="I529" s="39" t="s">
        <v>326</v>
      </c>
      <c r="J529" s="39" t="s">
        <v>329</v>
      </c>
      <c r="K529" s="39" t="s">
        <v>348</v>
      </c>
      <c r="L529" s="39" t="s">
        <v>330</v>
      </c>
      <c r="M529" s="39" t="s">
        <v>89</v>
      </c>
      <c r="N529" s="26" t="s">
        <v>875</v>
      </c>
      <c r="O529" s="25" t="s">
        <v>7533</v>
      </c>
      <c r="P529" s="84" t="s">
        <v>8028</v>
      </c>
      <c r="Q529" s="121">
        <v>20204</v>
      </c>
      <c r="R529" s="27" t="s">
        <v>8730</v>
      </c>
      <c r="S529" s="127">
        <v>111.8432</v>
      </c>
      <c r="T529" s="85">
        <v>111.8432</v>
      </c>
      <c r="U529" s="27" t="s">
        <v>910</v>
      </c>
      <c r="V529" s="86" t="s">
        <v>28642</v>
      </c>
      <c r="W529" s="27">
        <v>0</v>
      </c>
      <c r="X529" s="39" t="s">
        <v>28513</v>
      </c>
      <c r="Y529" s="118" t="s">
        <v>8031</v>
      </c>
    </row>
    <row r="530" spans="1:25">
      <c r="A530" s="61" t="s">
        <v>7271</v>
      </c>
      <c r="B530" s="61" t="s">
        <v>323</v>
      </c>
      <c r="C530" s="39" t="s">
        <v>324</v>
      </c>
      <c r="D530" s="39" t="s">
        <v>308</v>
      </c>
      <c r="E530" s="39" t="s">
        <v>326</v>
      </c>
      <c r="F530" s="39" t="s">
        <v>466</v>
      </c>
      <c r="G530" s="39" t="s">
        <v>328</v>
      </c>
      <c r="H530" s="39" t="s">
        <v>326</v>
      </c>
      <c r="I530" s="39" t="s">
        <v>326</v>
      </c>
      <c r="J530" s="39" t="s">
        <v>329</v>
      </c>
      <c r="K530" s="39" t="s">
        <v>348</v>
      </c>
      <c r="L530" s="39" t="s">
        <v>330</v>
      </c>
      <c r="M530" s="39" t="s">
        <v>89</v>
      </c>
      <c r="N530" s="26" t="s">
        <v>875</v>
      </c>
      <c r="O530" s="25" t="s">
        <v>7533</v>
      </c>
      <c r="P530" s="84" t="s">
        <v>7534</v>
      </c>
      <c r="Q530" s="121">
        <v>20204</v>
      </c>
      <c r="R530" s="27" t="s">
        <v>8730</v>
      </c>
      <c r="S530" s="127">
        <v>272.5985</v>
      </c>
      <c r="T530" s="85">
        <v>272.5985</v>
      </c>
      <c r="U530" s="27" t="s">
        <v>920</v>
      </c>
      <c r="V530" s="86" t="s">
        <v>28664</v>
      </c>
      <c r="W530" s="27">
        <v>0</v>
      </c>
      <c r="X530" s="39" t="s">
        <v>28513</v>
      </c>
      <c r="Y530" s="118" t="s">
        <v>8030</v>
      </c>
    </row>
    <row r="531" spans="1:25">
      <c r="A531" s="61" t="s">
        <v>7270</v>
      </c>
      <c r="B531" s="61" t="s">
        <v>323</v>
      </c>
      <c r="C531" s="39" t="s">
        <v>324</v>
      </c>
      <c r="D531" s="39" t="s">
        <v>308</v>
      </c>
      <c r="E531" s="39" t="s">
        <v>326</v>
      </c>
      <c r="F531" s="39" t="s">
        <v>467</v>
      </c>
      <c r="G531" s="39" t="s">
        <v>328</v>
      </c>
      <c r="H531" s="39" t="s">
        <v>326</v>
      </c>
      <c r="I531" s="39" t="s">
        <v>326</v>
      </c>
      <c r="J531" s="39" t="s">
        <v>329</v>
      </c>
      <c r="K531" s="39" t="s">
        <v>348</v>
      </c>
      <c r="L531" s="39" t="s">
        <v>330</v>
      </c>
      <c r="M531" s="39" t="s">
        <v>89</v>
      </c>
      <c r="N531" s="26" t="s">
        <v>875</v>
      </c>
      <c r="O531" s="25" t="s">
        <v>7533</v>
      </c>
      <c r="P531" s="84" t="s">
        <v>7528</v>
      </c>
      <c r="Q531" s="121">
        <v>20204</v>
      </c>
      <c r="R531" s="27" t="s">
        <v>8730</v>
      </c>
      <c r="S531" s="127">
        <v>35.569299999999998</v>
      </c>
      <c r="T531" s="85">
        <v>35.569299999999998</v>
      </c>
      <c r="U531" s="27" t="s">
        <v>920</v>
      </c>
      <c r="V531" s="86" t="s">
        <v>28665</v>
      </c>
      <c r="W531" s="27">
        <v>0</v>
      </c>
      <c r="X531" s="39" t="s">
        <v>28513</v>
      </c>
      <c r="Y531" s="118" t="s">
        <v>8029</v>
      </c>
    </row>
    <row r="532" spans="1:25">
      <c r="A532" s="61" t="s">
        <v>7276</v>
      </c>
      <c r="B532" s="61" t="s">
        <v>323</v>
      </c>
      <c r="C532" s="39" t="s">
        <v>324</v>
      </c>
      <c r="D532" s="39" t="s">
        <v>308</v>
      </c>
      <c r="E532" s="39" t="s">
        <v>326</v>
      </c>
      <c r="F532" s="39" t="s">
        <v>468</v>
      </c>
      <c r="G532" s="39" t="s">
        <v>328</v>
      </c>
      <c r="H532" s="39" t="s">
        <v>326</v>
      </c>
      <c r="I532" s="39" t="s">
        <v>326</v>
      </c>
      <c r="J532" s="39" t="s">
        <v>329</v>
      </c>
      <c r="K532" s="39" t="s">
        <v>348</v>
      </c>
      <c r="L532" s="39" t="s">
        <v>330</v>
      </c>
      <c r="M532" s="39" t="s">
        <v>89</v>
      </c>
      <c r="N532" s="26" t="s">
        <v>875</v>
      </c>
      <c r="O532" s="25" t="s">
        <v>7533</v>
      </c>
      <c r="P532" s="84" t="s">
        <v>8024</v>
      </c>
      <c r="Q532" s="121">
        <v>20204</v>
      </c>
      <c r="R532" s="27" t="s">
        <v>8730</v>
      </c>
      <c r="S532" s="127">
        <v>75.316800000000001</v>
      </c>
      <c r="T532" s="85">
        <v>75.316800000000001</v>
      </c>
      <c r="U532" s="27" t="s">
        <v>920</v>
      </c>
      <c r="V532" s="86" t="s">
        <v>28666</v>
      </c>
      <c r="W532" s="27">
        <v>0</v>
      </c>
      <c r="X532" s="39" t="s">
        <v>28513</v>
      </c>
      <c r="Y532" s="118" t="s">
        <v>8035</v>
      </c>
    </row>
    <row r="533" spans="1:25">
      <c r="A533" s="61" t="s">
        <v>7275</v>
      </c>
      <c r="B533" s="61" t="s">
        <v>323</v>
      </c>
      <c r="C533" s="39" t="s">
        <v>324</v>
      </c>
      <c r="D533" s="39" t="s">
        <v>308</v>
      </c>
      <c r="E533" s="39" t="s">
        <v>326</v>
      </c>
      <c r="F533" s="39" t="s">
        <v>469</v>
      </c>
      <c r="G533" s="39" t="s">
        <v>328</v>
      </c>
      <c r="H533" s="39" t="s">
        <v>326</v>
      </c>
      <c r="I533" s="39" t="s">
        <v>326</v>
      </c>
      <c r="J533" s="39" t="s">
        <v>329</v>
      </c>
      <c r="K533" s="39" t="s">
        <v>348</v>
      </c>
      <c r="L533" s="39" t="s">
        <v>330</v>
      </c>
      <c r="M533" s="39" t="s">
        <v>89</v>
      </c>
      <c r="N533" s="26" t="s">
        <v>875</v>
      </c>
      <c r="O533" s="25" t="s">
        <v>7533</v>
      </c>
      <c r="P533" s="84" t="s">
        <v>8025</v>
      </c>
      <c r="Q533" s="121">
        <v>20204</v>
      </c>
      <c r="R533" s="27" t="s">
        <v>8730</v>
      </c>
      <c r="S533" s="127">
        <v>22.541499999999999</v>
      </c>
      <c r="T533" s="85">
        <v>22.541499999999999</v>
      </c>
      <c r="U533" s="27" t="s">
        <v>920</v>
      </c>
      <c r="V533" s="86" t="s">
        <v>28667</v>
      </c>
      <c r="W533" s="27">
        <v>0</v>
      </c>
      <c r="X533" s="39" t="s">
        <v>28513</v>
      </c>
      <c r="Y533" s="118" t="s">
        <v>8034</v>
      </c>
    </row>
    <row r="534" spans="1:25">
      <c r="A534" s="61" t="s">
        <v>7274</v>
      </c>
      <c r="B534" s="61" t="s">
        <v>323</v>
      </c>
      <c r="C534" s="39" t="s">
        <v>324</v>
      </c>
      <c r="D534" s="39" t="s">
        <v>308</v>
      </c>
      <c r="E534" s="39" t="s">
        <v>326</v>
      </c>
      <c r="F534" s="39" t="s">
        <v>470</v>
      </c>
      <c r="G534" s="39" t="s">
        <v>328</v>
      </c>
      <c r="H534" s="39" t="s">
        <v>326</v>
      </c>
      <c r="I534" s="39" t="s">
        <v>326</v>
      </c>
      <c r="J534" s="39" t="s">
        <v>329</v>
      </c>
      <c r="K534" s="39" t="s">
        <v>348</v>
      </c>
      <c r="L534" s="39" t="s">
        <v>330</v>
      </c>
      <c r="M534" s="39" t="s">
        <v>89</v>
      </c>
      <c r="N534" s="26" t="s">
        <v>875</v>
      </c>
      <c r="O534" s="25" t="s">
        <v>7533</v>
      </c>
      <c r="P534" s="84" t="s">
        <v>8026</v>
      </c>
      <c r="Q534" s="121">
        <v>20204</v>
      </c>
      <c r="R534" s="27" t="s">
        <v>8730</v>
      </c>
      <c r="S534" s="127">
        <v>288.66289999999998</v>
      </c>
      <c r="T534" s="85">
        <v>288.66289999999998</v>
      </c>
      <c r="U534" s="27" t="s">
        <v>920</v>
      </c>
      <c r="V534" s="86" t="s">
        <v>28668</v>
      </c>
      <c r="W534" s="27">
        <v>0</v>
      </c>
      <c r="X534" s="39" t="s">
        <v>28513</v>
      </c>
      <c r="Y534" s="118" t="s">
        <v>8033</v>
      </c>
    </row>
    <row r="535" spans="1:25">
      <c r="A535" s="61" t="s">
        <v>7273</v>
      </c>
      <c r="B535" s="61" t="s">
        <v>323</v>
      </c>
      <c r="C535" s="39" t="s">
        <v>324</v>
      </c>
      <c r="D535" s="39" t="s">
        <v>308</v>
      </c>
      <c r="E535" s="39" t="s">
        <v>326</v>
      </c>
      <c r="F535" s="39" t="s">
        <v>471</v>
      </c>
      <c r="G535" s="39" t="s">
        <v>328</v>
      </c>
      <c r="H535" s="39" t="s">
        <v>326</v>
      </c>
      <c r="I535" s="39" t="s">
        <v>326</v>
      </c>
      <c r="J535" s="39" t="s">
        <v>329</v>
      </c>
      <c r="K535" s="39" t="s">
        <v>348</v>
      </c>
      <c r="L535" s="39" t="s">
        <v>330</v>
      </c>
      <c r="M535" s="39" t="s">
        <v>89</v>
      </c>
      <c r="N535" s="26" t="s">
        <v>875</v>
      </c>
      <c r="O535" s="25" t="s">
        <v>7533</v>
      </c>
      <c r="P535" s="84" t="s">
        <v>7529</v>
      </c>
      <c r="Q535" s="121">
        <v>20204</v>
      </c>
      <c r="R535" s="27" t="s">
        <v>8730</v>
      </c>
      <c r="S535" s="127">
        <v>403.85570000000001</v>
      </c>
      <c r="T535" s="85">
        <v>403.85570000000001</v>
      </c>
      <c r="U535" s="27" t="s">
        <v>920</v>
      </c>
      <c r="V535" s="86" t="s">
        <v>28669</v>
      </c>
      <c r="W535" s="27">
        <v>0</v>
      </c>
      <c r="X535" s="39" t="s">
        <v>28513</v>
      </c>
      <c r="Y535" s="118" t="s">
        <v>8032</v>
      </c>
    </row>
    <row r="536" spans="1:25">
      <c r="A536" s="61" t="s">
        <v>7272</v>
      </c>
      <c r="B536" s="61" t="s">
        <v>323</v>
      </c>
      <c r="C536" s="39" t="s">
        <v>324</v>
      </c>
      <c r="D536" s="39" t="s">
        <v>308</v>
      </c>
      <c r="E536" s="39" t="s">
        <v>326</v>
      </c>
      <c r="F536" s="39" t="s">
        <v>472</v>
      </c>
      <c r="G536" s="39" t="s">
        <v>328</v>
      </c>
      <c r="H536" s="39" t="s">
        <v>326</v>
      </c>
      <c r="I536" s="39" t="s">
        <v>326</v>
      </c>
      <c r="J536" s="39" t="s">
        <v>329</v>
      </c>
      <c r="K536" s="39" t="s">
        <v>348</v>
      </c>
      <c r="L536" s="39" t="s">
        <v>330</v>
      </c>
      <c r="M536" s="39" t="s">
        <v>89</v>
      </c>
      <c r="N536" s="26" t="s">
        <v>875</v>
      </c>
      <c r="O536" s="25" t="s">
        <v>7533</v>
      </c>
      <c r="P536" s="84" t="s">
        <v>8028</v>
      </c>
      <c r="Q536" s="121">
        <v>20204</v>
      </c>
      <c r="R536" s="27" t="s">
        <v>8730</v>
      </c>
      <c r="S536" s="127">
        <v>71.166700000000006</v>
      </c>
      <c r="T536" s="85">
        <v>71.166700000000006</v>
      </c>
      <c r="U536" s="27" t="s">
        <v>920</v>
      </c>
      <c r="V536" s="86" t="s">
        <v>28670</v>
      </c>
      <c r="W536" s="27">
        <v>0</v>
      </c>
      <c r="X536" s="39" t="s">
        <v>28513</v>
      </c>
      <c r="Y536" s="118" t="s">
        <v>8031</v>
      </c>
    </row>
    <row r="537" spans="1:25">
      <c r="A537" s="61" t="s">
        <v>7299</v>
      </c>
      <c r="B537" s="61" t="s">
        <v>323</v>
      </c>
      <c r="C537" s="39" t="s">
        <v>324</v>
      </c>
      <c r="D537" s="39" t="s">
        <v>309</v>
      </c>
      <c r="E537" s="39" t="s">
        <v>326</v>
      </c>
      <c r="F537" s="39" t="s">
        <v>466</v>
      </c>
      <c r="G537" s="39" t="s">
        <v>328</v>
      </c>
      <c r="H537" s="39" t="s">
        <v>326</v>
      </c>
      <c r="I537" s="39" t="s">
        <v>326</v>
      </c>
      <c r="J537" s="39" t="s">
        <v>329</v>
      </c>
      <c r="K537" s="39" t="s">
        <v>348</v>
      </c>
      <c r="L537" s="39" t="s">
        <v>330</v>
      </c>
      <c r="M537" s="39" t="s">
        <v>89</v>
      </c>
      <c r="N537" s="26" t="s">
        <v>875</v>
      </c>
      <c r="O537" s="25" t="s">
        <v>7533</v>
      </c>
      <c r="P537" s="84" t="s">
        <v>7534</v>
      </c>
      <c r="Q537" s="121">
        <v>20204</v>
      </c>
      <c r="R537" s="27" t="s">
        <v>8730</v>
      </c>
      <c r="S537" s="127">
        <v>74.981099999999998</v>
      </c>
      <c r="T537" s="85">
        <v>74.981099999999998</v>
      </c>
      <c r="U537" s="27" t="s">
        <v>908</v>
      </c>
      <c r="V537" s="86" t="s">
        <v>28692</v>
      </c>
      <c r="W537" s="27">
        <v>0</v>
      </c>
      <c r="X537" s="39" t="s">
        <v>28513</v>
      </c>
      <c r="Y537" s="118" t="s">
        <v>8030</v>
      </c>
    </row>
    <row r="538" spans="1:25">
      <c r="A538" s="61" t="s">
        <v>7298</v>
      </c>
      <c r="B538" s="61" t="s">
        <v>323</v>
      </c>
      <c r="C538" s="39" t="s">
        <v>324</v>
      </c>
      <c r="D538" s="39" t="s">
        <v>309</v>
      </c>
      <c r="E538" s="39" t="s">
        <v>326</v>
      </c>
      <c r="F538" s="39" t="s">
        <v>467</v>
      </c>
      <c r="G538" s="39" t="s">
        <v>328</v>
      </c>
      <c r="H538" s="39" t="s">
        <v>326</v>
      </c>
      <c r="I538" s="39" t="s">
        <v>326</v>
      </c>
      <c r="J538" s="39" t="s">
        <v>329</v>
      </c>
      <c r="K538" s="39" t="s">
        <v>348</v>
      </c>
      <c r="L538" s="39" t="s">
        <v>330</v>
      </c>
      <c r="M538" s="39" t="s">
        <v>89</v>
      </c>
      <c r="N538" s="26" t="s">
        <v>875</v>
      </c>
      <c r="O538" s="25" t="s">
        <v>7533</v>
      </c>
      <c r="P538" s="84" t="s">
        <v>7528</v>
      </c>
      <c r="Q538" s="121">
        <v>20204</v>
      </c>
      <c r="R538" s="27" t="s">
        <v>8730</v>
      </c>
      <c r="S538" s="127">
        <v>10.0947</v>
      </c>
      <c r="T538" s="85">
        <v>10.0947</v>
      </c>
      <c r="U538" s="27" t="s">
        <v>908</v>
      </c>
      <c r="V538" s="86" t="s">
        <v>28693</v>
      </c>
      <c r="W538" s="27">
        <v>0</v>
      </c>
      <c r="X538" s="39" t="s">
        <v>28513</v>
      </c>
      <c r="Y538" s="118" t="s">
        <v>8029</v>
      </c>
    </row>
    <row r="539" spans="1:25">
      <c r="A539" s="61" t="s">
        <v>7304</v>
      </c>
      <c r="B539" s="61" t="s">
        <v>323</v>
      </c>
      <c r="C539" s="39" t="s">
        <v>324</v>
      </c>
      <c r="D539" s="39" t="s">
        <v>309</v>
      </c>
      <c r="E539" s="39" t="s">
        <v>326</v>
      </c>
      <c r="F539" s="39" t="s">
        <v>468</v>
      </c>
      <c r="G539" s="39" t="s">
        <v>328</v>
      </c>
      <c r="H539" s="39" t="s">
        <v>326</v>
      </c>
      <c r="I539" s="39" t="s">
        <v>326</v>
      </c>
      <c r="J539" s="39" t="s">
        <v>329</v>
      </c>
      <c r="K539" s="39" t="s">
        <v>348</v>
      </c>
      <c r="L539" s="39" t="s">
        <v>330</v>
      </c>
      <c r="M539" s="39" t="s">
        <v>89</v>
      </c>
      <c r="N539" s="26" t="s">
        <v>875</v>
      </c>
      <c r="O539" s="25" t="s">
        <v>7533</v>
      </c>
      <c r="P539" s="84" t="s">
        <v>8024</v>
      </c>
      <c r="Q539" s="121">
        <v>20204</v>
      </c>
      <c r="R539" s="27" t="s">
        <v>8730</v>
      </c>
      <c r="S539" s="127">
        <v>21.2791</v>
      </c>
      <c r="T539" s="85">
        <v>21.2791</v>
      </c>
      <c r="U539" s="27" t="s">
        <v>908</v>
      </c>
      <c r="V539" s="86" t="s">
        <v>28694</v>
      </c>
      <c r="W539" s="27">
        <v>0</v>
      </c>
      <c r="X539" s="39" t="s">
        <v>28513</v>
      </c>
      <c r="Y539" s="118" t="s">
        <v>8035</v>
      </c>
    </row>
    <row r="540" spans="1:25">
      <c r="A540" s="61" t="s">
        <v>7303</v>
      </c>
      <c r="B540" s="61" t="s">
        <v>323</v>
      </c>
      <c r="C540" s="39" t="s">
        <v>324</v>
      </c>
      <c r="D540" s="39" t="s">
        <v>309</v>
      </c>
      <c r="E540" s="39" t="s">
        <v>326</v>
      </c>
      <c r="F540" s="39" t="s">
        <v>469</v>
      </c>
      <c r="G540" s="39" t="s">
        <v>328</v>
      </c>
      <c r="H540" s="39" t="s">
        <v>326</v>
      </c>
      <c r="I540" s="39" t="s">
        <v>326</v>
      </c>
      <c r="J540" s="39" t="s">
        <v>329</v>
      </c>
      <c r="K540" s="39" t="s">
        <v>348</v>
      </c>
      <c r="L540" s="39" t="s">
        <v>330</v>
      </c>
      <c r="M540" s="39" t="s">
        <v>89</v>
      </c>
      <c r="N540" s="26" t="s">
        <v>875</v>
      </c>
      <c r="O540" s="25" t="s">
        <v>7533</v>
      </c>
      <c r="P540" s="84" t="s">
        <v>8025</v>
      </c>
      <c r="Q540" s="121">
        <v>20204</v>
      </c>
      <c r="R540" s="27" t="s">
        <v>8730</v>
      </c>
      <c r="S540" s="127">
        <v>2.7000000000000001E-3</v>
      </c>
      <c r="T540" s="85">
        <v>2.7000000000000001E-3</v>
      </c>
      <c r="U540" s="27" t="s">
        <v>908</v>
      </c>
      <c r="V540" s="86" t="s">
        <v>28695</v>
      </c>
      <c r="W540" s="27">
        <v>0</v>
      </c>
      <c r="X540" s="39" t="s">
        <v>28513</v>
      </c>
      <c r="Y540" s="118" t="s">
        <v>8034</v>
      </c>
    </row>
    <row r="541" spans="1:25">
      <c r="A541" s="61" t="s">
        <v>7302</v>
      </c>
      <c r="B541" s="61" t="s">
        <v>323</v>
      </c>
      <c r="C541" s="39" t="s">
        <v>324</v>
      </c>
      <c r="D541" s="39" t="s">
        <v>309</v>
      </c>
      <c r="E541" s="39" t="s">
        <v>326</v>
      </c>
      <c r="F541" s="39" t="s">
        <v>470</v>
      </c>
      <c r="G541" s="39" t="s">
        <v>328</v>
      </c>
      <c r="H541" s="39" t="s">
        <v>326</v>
      </c>
      <c r="I541" s="39" t="s">
        <v>326</v>
      </c>
      <c r="J541" s="39" t="s">
        <v>329</v>
      </c>
      <c r="K541" s="39" t="s">
        <v>348</v>
      </c>
      <c r="L541" s="39" t="s">
        <v>330</v>
      </c>
      <c r="M541" s="39" t="s">
        <v>89</v>
      </c>
      <c r="N541" s="26" t="s">
        <v>875</v>
      </c>
      <c r="O541" s="25" t="s">
        <v>7533</v>
      </c>
      <c r="P541" s="84" t="s">
        <v>8026</v>
      </c>
      <c r="Q541" s="121">
        <v>20204</v>
      </c>
      <c r="R541" s="27" t="s">
        <v>8730</v>
      </c>
      <c r="S541" s="127">
        <v>76.349800000000002</v>
      </c>
      <c r="T541" s="85">
        <v>76.349800000000002</v>
      </c>
      <c r="U541" s="27" t="s">
        <v>908</v>
      </c>
      <c r="V541" s="86" t="s">
        <v>28696</v>
      </c>
      <c r="W541" s="27">
        <v>0</v>
      </c>
      <c r="X541" s="39" t="s">
        <v>28513</v>
      </c>
      <c r="Y541" s="118" t="s">
        <v>8033</v>
      </c>
    </row>
    <row r="542" spans="1:25">
      <c r="A542" s="61" t="s">
        <v>7301</v>
      </c>
      <c r="B542" s="61" t="s">
        <v>323</v>
      </c>
      <c r="C542" s="39" t="s">
        <v>324</v>
      </c>
      <c r="D542" s="39" t="s">
        <v>309</v>
      </c>
      <c r="E542" s="39" t="s">
        <v>326</v>
      </c>
      <c r="F542" s="39" t="s">
        <v>471</v>
      </c>
      <c r="G542" s="39" t="s">
        <v>328</v>
      </c>
      <c r="H542" s="39" t="s">
        <v>326</v>
      </c>
      <c r="I542" s="39" t="s">
        <v>326</v>
      </c>
      <c r="J542" s="39" t="s">
        <v>329</v>
      </c>
      <c r="K542" s="39" t="s">
        <v>348</v>
      </c>
      <c r="L542" s="39" t="s">
        <v>330</v>
      </c>
      <c r="M542" s="39" t="s">
        <v>89</v>
      </c>
      <c r="N542" s="26" t="s">
        <v>875</v>
      </c>
      <c r="O542" s="25" t="s">
        <v>7533</v>
      </c>
      <c r="P542" s="84" t="s">
        <v>7529</v>
      </c>
      <c r="Q542" s="121">
        <v>20204</v>
      </c>
      <c r="R542" s="27" t="s">
        <v>8730</v>
      </c>
      <c r="S542" s="127">
        <v>99.458500000000001</v>
      </c>
      <c r="T542" s="85">
        <v>99.458500000000001</v>
      </c>
      <c r="U542" s="27" t="s">
        <v>908</v>
      </c>
      <c r="V542" s="86" t="s">
        <v>28697</v>
      </c>
      <c r="W542" s="27">
        <v>0</v>
      </c>
      <c r="X542" s="39" t="s">
        <v>28513</v>
      </c>
      <c r="Y542" s="118" t="s">
        <v>8032</v>
      </c>
    </row>
    <row r="543" spans="1:25">
      <c r="A543" s="61" t="s">
        <v>7300</v>
      </c>
      <c r="B543" s="61" t="s">
        <v>323</v>
      </c>
      <c r="C543" s="39" t="s">
        <v>324</v>
      </c>
      <c r="D543" s="39" t="s">
        <v>309</v>
      </c>
      <c r="E543" s="39" t="s">
        <v>326</v>
      </c>
      <c r="F543" s="39" t="s">
        <v>472</v>
      </c>
      <c r="G543" s="39" t="s">
        <v>328</v>
      </c>
      <c r="H543" s="39" t="s">
        <v>326</v>
      </c>
      <c r="I543" s="39" t="s">
        <v>326</v>
      </c>
      <c r="J543" s="39" t="s">
        <v>329</v>
      </c>
      <c r="K543" s="39" t="s">
        <v>348</v>
      </c>
      <c r="L543" s="39" t="s">
        <v>330</v>
      </c>
      <c r="M543" s="39" t="s">
        <v>89</v>
      </c>
      <c r="N543" s="26" t="s">
        <v>875</v>
      </c>
      <c r="O543" s="25" t="s">
        <v>7533</v>
      </c>
      <c r="P543" s="84" t="s">
        <v>8028</v>
      </c>
      <c r="Q543" s="121">
        <v>20204</v>
      </c>
      <c r="R543" s="27" t="s">
        <v>8730</v>
      </c>
      <c r="S543" s="127">
        <v>25.436499999999999</v>
      </c>
      <c r="T543" s="85">
        <v>25.436499999999999</v>
      </c>
      <c r="U543" s="27" t="s">
        <v>908</v>
      </c>
      <c r="V543" s="86" t="s">
        <v>28698</v>
      </c>
      <c r="W543" s="27">
        <v>0</v>
      </c>
      <c r="X543" s="39" t="s">
        <v>28513</v>
      </c>
      <c r="Y543" s="118" t="s">
        <v>8031</v>
      </c>
    </row>
    <row r="544" spans="1:25">
      <c r="A544" s="61" t="s">
        <v>7327</v>
      </c>
      <c r="B544" s="61" t="s">
        <v>323</v>
      </c>
      <c r="C544" s="39" t="s">
        <v>324</v>
      </c>
      <c r="D544" s="39" t="s">
        <v>310</v>
      </c>
      <c r="E544" s="39" t="s">
        <v>326</v>
      </c>
      <c r="F544" s="39" t="s">
        <v>466</v>
      </c>
      <c r="G544" s="39" t="s">
        <v>328</v>
      </c>
      <c r="H544" s="39" t="s">
        <v>326</v>
      </c>
      <c r="I544" s="39" t="s">
        <v>326</v>
      </c>
      <c r="J544" s="39" t="s">
        <v>329</v>
      </c>
      <c r="K544" s="39" t="s">
        <v>348</v>
      </c>
      <c r="L544" s="39" t="s">
        <v>330</v>
      </c>
      <c r="M544" s="39" t="s">
        <v>89</v>
      </c>
      <c r="N544" s="26" t="s">
        <v>875</v>
      </c>
      <c r="O544" s="25" t="s">
        <v>7533</v>
      </c>
      <c r="P544" s="84" t="s">
        <v>7534</v>
      </c>
      <c r="Q544" s="121">
        <v>20204</v>
      </c>
      <c r="R544" s="27" t="s">
        <v>8730</v>
      </c>
      <c r="S544" s="127">
        <v>730.78499999999997</v>
      </c>
      <c r="T544" s="85">
        <v>730.78499999999997</v>
      </c>
      <c r="U544" s="27" t="s">
        <v>909</v>
      </c>
      <c r="V544" s="86" t="s">
        <v>28720</v>
      </c>
      <c r="W544" s="27">
        <v>0</v>
      </c>
      <c r="X544" s="39" t="s">
        <v>28513</v>
      </c>
      <c r="Y544" s="118" t="s">
        <v>8030</v>
      </c>
    </row>
    <row r="545" spans="1:25">
      <c r="A545" s="61" t="s">
        <v>7326</v>
      </c>
      <c r="B545" s="61" t="s">
        <v>323</v>
      </c>
      <c r="C545" s="39" t="s">
        <v>324</v>
      </c>
      <c r="D545" s="39" t="s">
        <v>310</v>
      </c>
      <c r="E545" s="39" t="s">
        <v>326</v>
      </c>
      <c r="F545" s="39" t="s">
        <v>467</v>
      </c>
      <c r="G545" s="39" t="s">
        <v>328</v>
      </c>
      <c r="H545" s="39" t="s">
        <v>326</v>
      </c>
      <c r="I545" s="39" t="s">
        <v>326</v>
      </c>
      <c r="J545" s="39" t="s">
        <v>329</v>
      </c>
      <c r="K545" s="39" t="s">
        <v>348</v>
      </c>
      <c r="L545" s="39" t="s">
        <v>330</v>
      </c>
      <c r="M545" s="39" t="s">
        <v>89</v>
      </c>
      <c r="N545" s="26" t="s">
        <v>875</v>
      </c>
      <c r="O545" s="25" t="s">
        <v>7533</v>
      </c>
      <c r="P545" s="84" t="s">
        <v>7528</v>
      </c>
      <c r="Q545" s="121">
        <v>20204</v>
      </c>
      <c r="R545" s="27" t="s">
        <v>8730</v>
      </c>
      <c r="S545" s="127">
        <v>280.94940000000003</v>
      </c>
      <c r="T545" s="85">
        <v>280.94940000000003</v>
      </c>
      <c r="U545" s="27" t="s">
        <v>909</v>
      </c>
      <c r="V545" s="86" t="s">
        <v>28721</v>
      </c>
      <c r="W545" s="27">
        <v>0</v>
      </c>
      <c r="X545" s="39" t="s">
        <v>28513</v>
      </c>
      <c r="Y545" s="118" t="s">
        <v>8029</v>
      </c>
    </row>
    <row r="546" spans="1:25">
      <c r="A546" s="61" t="s">
        <v>7332</v>
      </c>
      <c r="B546" s="61" t="s">
        <v>323</v>
      </c>
      <c r="C546" s="39" t="s">
        <v>324</v>
      </c>
      <c r="D546" s="39" t="s">
        <v>310</v>
      </c>
      <c r="E546" s="39" t="s">
        <v>326</v>
      </c>
      <c r="F546" s="39" t="s">
        <v>468</v>
      </c>
      <c r="G546" s="39" t="s">
        <v>328</v>
      </c>
      <c r="H546" s="39" t="s">
        <v>326</v>
      </c>
      <c r="I546" s="39" t="s">
        <v>326</v>
      </c>
      <c r="J546" s="39" t="s">
        <v>329</v>
      </c>
      <c r="K546" s="39" t="s">
        <v>348</v>
      </c>
      <c r="L546" s="39" t="s">
        <v>330</v>
      </c>
      <c r="M546" s="39" t="s">
        <v>89</v>
      </c>
      <c r="N546" s="26" t="s">
        <v>875</v>
      </c>
      <c r="O546" s="25" t="s">
        <v>7533</v>
      </c>
      <c r="P546" s="84" t="s">
        <v>8024</v>
      </c>
      <c r="Q546" s="121">
        <v>20204</v>
      </c>
      <c r="R546" s="27" t="s">
        <v>8730</v>
      </c>
      <c r="S546" s="127">
        <v>554.14210000000003</v>
      </c>
      <c r="T546" s="85">
        <v>554.14210000000003</v>
      </c>
      <c r="U546" s="27" t="s">
        <v>909</v>
      </c>
      <c r="V546" s="86" t="s">
        <v>28722</v>
      </c>
      <c r="W546" s="27">
        <v>0</v>
      </c>
      <c r="X546" s="39" t="s">
        <v>28513</v>
      </c>
      <c r="Y546" s="118" t="s">
        <v>8035</v>
      </c>
    </row>
    <row r="547" spans="1:25">
      <c r="A547" s="61" t="s">
        <v>7331</v>
      </c>
      <c r="B547" s="61" t="s">
        <v>323</v>
      </c>
      <c r="C547" s="39" t="s">
        <v>324</v>
      </c>
      <c r="D547" s="39" t="s">
        <v>310</v>
      </c>
      <c r="E547" s="39" t="s">
        <v>326</v>
      </c>
      <c r="F547" s="39" t="s">
        <v>469</v>
      </c>
      <c r="G547" s="39" t="s">
        <v>328</v>
      </c>
      <c r="H547" s="39" t="s">
        <v>326</v>
      </c>
      <c r="I547" s="39" t="s">
        <v>326</v>
      </c>
      <c r="J547" s="39" t="s">
        <v>329</v>
      </c>
      <c r="K547" s="39" t="s">
        <v>348</v>
      </c>
      <c r="L547" s="39" t="s">
        <v>330</v>
      </c>
      <c r="M547" s="39" t="s">
        <v>89</v>
      </c>
      <c r="N547" s="26" t="s">
        <v>875</v>
      </c>
      <c r="O547" s="25" t="s">
        <v>7533</v>
      </c>
      <c r="P547" s="84" t="s">
        <v>8025</v>
      </c>
      <c r="Q547" s="121">
        <v>20204</v>
      </c>
      <c r="R547" s="27" t="s">
        <v>8730</v>
      </c>
      <c r="S547" s="127">
        <v>51.057499999999997</v>
      </c>
      <c r="T547" s="85">
        <v>51.057499999999997</v>
      </c>
      <c r="U547" s="27" t="s">
        <v>909</v>
      </c>
      <c r="V547" s="86" t="s">
        <v>28723</v>
      </c>
      <c r="W547" s="27">
        <v>0</v>
      </c>
      <c r="X547" s="39" t="s">
        <v>28513</v>
      </c>
      <c r="Y547" s="118" t="s">
        <v>8034</v>
      </c>
    </row>
    <row r="548" spans="1:25">
      <c r="A548" s="61" t="s">
        <v>7330</v>
      </c>
      <c r="B548" s="61" t="s">
        <v>323</v>
      </c>
      <c r="C548" s="39" t="s">
        <v>324</v>
      </c>
      <c r="D548" s="39" t="s">
        <v>310</v>
      </c>
      <c r="E548" s="39" t="s">
        <v>326</v>
      </c>
      <c r="F548" s="39" t="s">
        <v>470</v>
      </c>
      <c r="G548" s="39" t="s">
        <v>328</v>
      </c>
      <c r="H548" s="39" t="s">
        <v>326</v>
      </c>
      <c r="I548" s="39" t="s">
        <v>326</v>
      </c>
      <c r="J548" s="39" t="s">
        <v>329</v>
      </c>
      <c r="K548" s="39" t="s">
        <v>348</v>
      </c>
      <c r="L548" s="39" t="s">
        <v>330</v>
      </c>
      <c r="M548" s="39" t="s">
        <v>89</v>
      </c>
      <c r="N548" s="26" t="s">
        <v>875</v>
      </c>
      <c r="O548" s="25" t="s">
        <v>7533</v>
      </c>
      <c r="P548" s="84" t="s">
        <v>8026</v>
      </c>
      <c r="Q548" s="121">
        <v>20204</v>
      </c>
      <c r="R548" s="27" t="s">
        <v>8730</v>
      </c>
      <c r="S548" s="127">
        <v>858.34180000000003</v>
      </c>
      <c r="T548" s="85">
        <v>858.34180000000003</v>
      </c>
      <c r="U548" s="27" t="s">
        <v>909</v>
      </c>
      <c r="V548" s="86" t="s">
        <v>28724</v>
      </c>
      <c r="W548" s="27">
        <v>0</v>
      </c>
      <c r="X548" s="39" t="s">
        <v>28513</v>
      </c>
      <c r="Y548" s="118" t="s">
        <v>8033</v>
      </c>
    </row>
    <row r="549" spans="1:25">
      <c r="A549" s="61" t="s">
        <v>7329</v>
      </c>
      <c r="B549" s="61" t="s">
        <v>323</v>
      </c>
      <c r="C549" s="39" t="s">
        <v>324</v>
      </c>
      <c r="D549" s="39" t="s">
        <v>310</v>
      </c>
      <c r="E549" s="39" t="s">
        <v>326</v>
      </c>
      <c r="F549" s="39" t="s">
        <v>471</v>
      </c>
      <c r="G549" s="39" t="s">
        <v>328</v>
      </c>
      <c r="H549" s="39" t="s">
        <v>326</v>
      </c>
      <c r="I549" s="39" t="s">
        <v>326</v>
      </c>
      <c r="J549" s="39" t="s">
        <v>329</v>
      </c>
      <c r="K549" s="39" t="s">
        <v>348</v>
      </c>
      <c r="L549" s="39" t="s">
        <v>330</v>
      </c>
      <c r="M549" s="39" t="s">
        <v>89</v>
      </c>
      <c r="N549" s="26" t="s">
        <v>875</v>
      </c>
      <c r="O549" s="25" t="s">
        <v>7533</v>
      </c>
      <c r="P549" s="84" t="s">
        <v>7529</v>
      </c>
      <c r="Q549" s="121">
        <v>20204</v>
      </c>
      <c r="R549" s="27" t="s">
        <v>8730</v>
      </c>
      <c r="S549" s="127">
        <v>1578.4927</v>
      </c>
      <c r="T549" s="85">
        <v>1578.4927</v>
      </c>
      <c r="U549" s="27" t="s">
        <v>909</v>
      </c>
      <c r="V549" s="86" t="s">
        <v>28725</v>
      </c>
      <c r="W549" s="27">
        <v>0</v>
      </c>
      <c r="X549" s="39" t="s">
        <v>28513</v>
      </c>
      <c r="Y549" s="118" t="s">
        <v>8032</v>
      </c>
    </row>
    <row r="550" spans="1:25">
      <c r="A550" s="61" t="s">
        <v>7328</v>
      </c>
      <c r="B550" s="61" t="s">
        <v>323</v>
      </c>
      <c r="C550" s="39" t="s">
        <v>324</v>
      </c>
      <c r="D550" s="39" t="s">
        <v>310</v>
      </c>
      <c r="E550" s="39" t="s">
        <v>326</v>
      </c>
      <c r="F550" s="39" t="s">
        <v>472</v>
      </c>
      <c r="G550" s="39" t="s">
        <v>328</v>
      </c>
      <c r="H550" s="39" t="s">
        <v>326</v>
      </c>
      <c r="I550" s="39" t="s">
        <v>326</v>
      </c>
      <c r="J550" s="39" t="s">
        <v>329</v>
      </c>
      <c r="K550" s="39" t="s">
        <v>348</v>
      </c>
      <c r="L550" s="39" t="s">
        <v>330</v>
      </c>
      <c r="M550" s="39" t="s">
        <v>89</v>
      </c>
      <c r="N550" s="26" t="s">
        <v>875</v>
      </c>
      <c r="O550" s="25" t="s">
        <v>7533</v>
      </c>
      <c r="P550" s="84" t="s">
        <v>8028</v>
      </c>
      <c r="Q550" s="121">
        <v>20204</v>
      </c>
      <c r="R550" s="27" t="s">
        <v>8730</v>
      </c>
      <c r="S550" s="127">
        <v>153.03200000000001</v>
      </c>
      <c r="T550" s="85">
        <v>153.03200000000001</v>
      </c>
      <c r="U550" s="27" t="s">
        <v>909</v>
      </c>
      <c r="V550" s="86" t="s">
        <v>28726</v>
      </c>
      <c r="W550" s="27">
        <v>0</v>
      </c>
      <c r="X550" s="39" t="s">
        <v>28513</v>
      </c>
      <c r="Y550" s="118" t="s">
        <v>8031</v>
      </c>
    </row>
    <row r="551" spans="1:25">
      <c r="A551" s="61" t="s">
        <v>7355</v>
      </c>
      <c r="B551" s="61" t="s">
        <v>323</v>
      </c>
      <c r="C551" s="39" t="s">
        <v>324</v>
      </c>
      <c r="D551" s="39" t="s">
        <v>7503</v>
      </c>
      <c r="E551" s="39" t="s">
        <v>326</v>
      </c>
      <c r="F551" s="39" t="s">
        <v>466</v>
      </c>
      <c r="G551" s="39" t="s">
        <v>328</v>
      </c>
      <c r="H551" s="39" t="s">
        <v>326</v>
      </c>
      <c r="I551" s="39" t="s">
        <v>326</v>
      </c>
      <c r="J551" s="39" t="s">
        <v>329</v>
      </c>
      <c r="K551" s="39" t="s">
        <v>348</v>
      </c>
      <c r="L551" s="39" t="s">
        <v>330</v>
      </c>
      <c r="M551" s="39" t="s">
        <v>89</v>
      </c>
      <c r="N551" s="26" t="s">
        <v>875</v>
      </c>
      <c r="O551" s="25" t="s">
        <v>7533</v>
      </c>
      <c r="P551" s="84" t="s">
        <v>7534</v>
      </c>
      <c r="Q551" s="121">
        <v>20204</v>
      </c>
      <c r="R551" s="27" t="s">
        <v>8730</v>
      </c>
      <c r="S551" s="127">
        <v>234.85720000000001</v>
      </c>
      <c r="T551" s="85">
        <v>234.85720000000001</v>
      </c>
      <c r="U551" s="27" t="s">
        <v>7580</v>
      </c>
      <c r="V551" s="86" t="s">
        <v>28748</v>
      </c>
      <c r="W551" s="27">
        <v>0</v>
      </c>
      <c r="X551" s="39" t="s">
        <v>28513</v>
      </c>
      <c r="Y551" s="118" t="s">
        <v>8030</v>
      </c>
    </row>
    <row r="552" spans="1:25">
      <c r="A552" s="61" t="s">
        <v>7354</v>
      </c>
      <c r="B552" s="61" t="s">
        <v>323</v>
      </c>
      <c r="C552" s="39" t="s">
        <v>324</v>
      </c>
      <c r="D552" s="39" t="s">
        <v>7503</v>
      </c>
      <c r="E552" s="39" t="s">
        <v>326</v>
      </c>
      <c r="F552" s="39" t="s">
        <v>467</v>
      </c>
      <c r="G552" s="39" t="s">
        <v>328</v>
      </c>
      <c r="H552" s="39" t="s">
        <v>326</v>
      </c>
      <c r="I552" s="39" t="s">
        <v>326</v>
      </c>
      <c r="J552" s="39" t="s">
        <v>329</v>
      </c>
      <c r="K552" s="39" t="s">
        <v>348</v>
      </c>
      <c r="L552" s="39" t="s">
        <v>330</v>
      </c>
      <c r="M552" s="39" t="s">
        <v>89</v>
      </c>
      <c r="N552" s="26" t="s">
        <v>875</v>
      </c>
      <c r="O552" s="25" t="s">
        <v>7533</v>
      </c>
      <c r="P552" s="84" t="s">
        <v>7528</v>
      </c>
      <c r="Q552" s="121">
        <v>20204</v>
      </c>
      <c r="R552" s="27" t="s">
        <v>8730</v>
      </c>
      <c r="S552" s="127">
        <v>137.69669999999999</v>
      </c>
      <c r="T552" s="85">
        <v>137.69669999999999</v>
      </c>
      <c r="U552" s="27" t="s">
        <v>7580</v>
      </c>
      <c r="V552" s="86" t="s">
        <v>28749</v>
      </c>
      <c r="W552" s="27">
        <v>0</v>
      </c>
      <c r="X552" s="39" t="s">
        <v>28513</v>
      </c>
      <c r="Y552" s="118" t="s">
        <v>8029</v>
      </c>
    </row>
    <row r="553" spans="1:25">
      <c r="A553" s="61" t="s">
        <v>7360</v>
      </c>
      <c r="B553" s="61" t="s">
        <v>323</v>
      </c>
      <c r="C553" s="39" t="s">
        <v>324</v>
      </c>
      <c r="D553" s="39" t="s">
        <v>7503</v>
      </c>
      <c r="E553" s="39" t="s">
        <v>326</v>
      </c>
      <c r="F553" s="39" t="s">
        <v>468</v>
      </c>
      <c r="G553" s="39" t="s">
        <v>328</v>
      </c>
      <c r="H553" s="39" t="s">
        <v>326</v>
      </c>
      <c r="I553" s="39" t="s">
        <v>326</v>
      </c>
      <c r="J553" s="39" t="s">
        <v>329</v>
      </c>
      <c r="K553" s="39" t="s">
        <v>348</v>
      </c>
      <c r="L553" s="39" t="s">
        <v>330</v>
      </c>
      <c r="M553" s="39" t="s">
        <v>89</v>
      </c>
      <c r="N553" s="26" t="s">
        <v>875</v>
      </c>
      <c r="O553" s="25" t="s">
        <v>7533</v>
      </c>
      <c r="P553" s="84" t="s">
        <v>8024</v>
      </c>
      <c r="Q553" s="121">
        <v>20204</v>
      </c>
      <c r="R553" s="27" t="s">
        <v>8730</v>
      </c>
      <c r="S553" s="127">
        <v>9.5868000000000002</v>
      </c>
      <c r="T553" s="85">
        <v>9.5868000000000002</v>
      </c>
      <c r="U553" s="27" t="s">
        <v>7580</v>
      </c>
      <c r="V553" s="86" t="s">
        <v>28750</v>
      </c>
      <c r="W553" s="27">
        <v>0</v>
      </c>
      <c r="X553" s="39" t="s">
        <v>28513</v>
      </c>
      <c r="Y553" s="118" t="s">
        <v>8035</v>
      </c>
    </row>
    <row r="554" spans="1:25">
      <c r="A554" s="61" t="s">
        <v>7359</v>
      </c>
      <c r="B554" s="61" t="s">
        <v>323</v>
      </c>
      <c r="C554" s="39" t="s">
        <v>324</v>
      </c>
      <c r="D554" s="39" t="s">
        <v>7503</v>
      </c>
      <c r="E554" s="39" t="s">
        <v>326</v>
      </c>
      <c r="F554" s="39" t="s">
        <v>469</v>
      </c>
      <c r="G554" s="39" t="s">
        <v>328</v>
      </c>
      <c r="H554" s="39" t="s">
        <v>326</v>
      </c>
      <c r="I554" s="39" t="s">
        <v>326</v>
      </c>
      <c r="J554" s="39" t="s">
        <v>329</v>
      </c>
      <c r="K554" s="39" t="s">
        <v>348</v>
      </c>
      <c r="L554" s="39" t="s">
        <v>330</v>
      </c>
      <c r="M554" s="39" t="s">
        <v>89</v>
      </c>
      <c r="N554" s="26" t="s">
        <v>875</v>
      </c>
      <c r="O554" s="25" t="s">
        <v>7533</v>
      </c>
      <c r="P554" s="84" t="s">
        <v>8025</v>
      </c>
      <c r="Q554" s="121">
        <v>20204</v>
      </c>
      <c r="R554" s="27" t="s">
        <v>8730</v>
      </c>
      <c r="S554" s="127">
        <v>10.3634</v>
      </c>
      <c r="T554" s="85">
        <v>10.3634</v>
      </c>
      <c r="U554" s="27" t="s">
        <v>7580</v>
      </c>
      <c r="V554" s="86" t="s">
        <v>28751</v>
      </c>
      <c r="W554" s="27">
        <v>0</v>
      </c>
      <c r="X554" s="39" t="s">
        <v>28513</v>
      </c>
      <c r="Y554" s="118" t="s">
        <v>8034</v>
      </c>
    </row>
    <row r="555" spans="1:25">
      <c r="A555" s="61" t="s">
        <v>7358</v>
      </c>
      <c r="B555" s="61" t="s">
        <v>323</v>
      </c>
      <c r="C555" s="39" t="s">
        <v>324</v>
      </c>
      <c r="D555" s="39" t="s">
        <v>7503</v>
      </c>
      <c r="E555" s="39" t="s">
        <v>326</v>
      </c>
      <c r="F555" s="39" t="s">
        <v>470</v>
      </c>
      <c r="G555" s="39" t="s">
        <v>328</v>
      </c>
      <c r="H555" s="39" t="s">
        <v>326</v>
      </c>
      <c r="I555" s="39" t="s">
        <v>326</v>
      </c>
      <c r="J555" s="39" t="s">
        <v>329</v>
      </c>
      <c r="K555" s="39" t="s">
        <v>348</v>
      </c>
      <c r="L555" s="39" t="s">
        <v>330</v>
      </c>
      <c r="M555" s="39" t="s">
        <v>89</v>
      </c>
      <c r="N555" s="26" t="s">
        <v>875</v>
      </c>
      <c r="O555" s="25" t="s">
        <v>7533</v>
      </c>
      <c r="P555" s="84" t="s">
        <v>8026</v>
      </c>
      <c r="Q555" s="121">
        <v>20204</v>
      </c>
      <c r="R555" s="27" t="s">
        <v>8730</v>
      </c>
      <c r="S555" s="127">
        <v>256.98070000000001</v>
      </c>
      <c r="T555" s="85">
        <v>256.98070000000001</v>
      </c>
      <c r="U555" s="27" t="s">
        <v>7580</v>
      </c>
      <c r="V555" s="86" t="s">
        <v>28752</v>
      </c>
      <c r="W555" s="27">
        <v>0</v>
      </c>
      <c r="X555" s="39" t="s">
        <v>28513</v>
      </c>
      <c r="Y555" s="118" t="s">
        <v>8033</v>
      </c>
    </row>
    <row r="556" spans="1:25">
      <c r="A556" s="61" t="s">
        <v>7357</v>
      </c>
      <c r="B556" s="61" t="s">
        <v>323</v>
      </c>
      <c r="C556" s="39" t="s">
        <v>324</v>
      </c>
      <c r="D556" s="39" t="s">
        <v>7503</v>
      </c>
      <c r="E556" s="39" t="s">
        <v>326</v>
      </c>
      <c r="F556" s="39" t="s">
        <v>471</v>
      </c>
      <c r="G556" s="39" t="s">
        <v>328</v>
      </c>
      <c r="H556" s="39" t="s">
        <v>326</v>
      </c>
      <c r="I556" s="39" t="s">
        <v>326</v>
      </c>
      <c r="J556" s="39" t="s">
        <v>329</v>
      </c>
      <c r="K556" s="39" t="s">
        <v>348</v>
      </c>
      <c r="L556" s="39" t="s">
        <v>330</v>
      </c>
      <c r="M556" s="39" t="s">
        <v>89</v>
      </c>
      <c r="N556" s="26" t="s">
        <v>875</v>
      </c>
      <c r="O556" s="25" t="s">
        <v>7533</v>
      </c>
      <c r="P556" s="84" t="s">
        <v>7529</v>
      </c>
      <c r="Q556" s="121">
        <v>20204</v>
      </c>
      <c r="R556" s="27" t="s">
        <v>8730</v>
      </c>
      <c r="S556" s="127">
        <v>283.40559999999999</v>
      </c>
      <c r="T556" s="85">
        <v>283.40559999999999</v>
      </c>
      <c r="U556" s="27" t="s">
        <v>7580</v>
      </c>
      <c r="V556" s="86" t="s">
        <v>28753</v>
      </c>
      <c r="W556" s="27">
        <v>0</v>
      </c>
      <c r="X556" s="39" t="s">
        <v>28513</v>
      </c>
      <c r="Y556" s="118" t="s">
        <v>8032</v>
      </c>
    </row>
    <row r="557" spans="1:25">
      <c r="A557" s="61" t="s">
        <v>7356</v>
      </c>
      <c r="B557" s="61" t="s">
        <v>323</v>
      </c>
      <c r="C557" s="39" t="s">
        <v>324</v>
      </c>
      <c r="D557" s="39" t="s">
        <v>7503</v>
      </c>
      <c r="E557" s="39" t="s">
        <v>326</v>
      </c>
      <c r="F557" s="39" t="s">
        <v>472</v>
      </c>
      <c r="G557" s="39" t="s">
        <v>328</v>
      </c>
      <c r="H557" s="39" t="s">
        <v>326</v>
      </c>
      <c r="I557" s="39" t="s">
        <v>326</v>
      </c>
      <c r="J557" s="39" t="s">
        <v>329</v>
      </c>
      <c r="K557" s="39" t="s">
        <v>348</v>
      </c>
      <c r="L557" s="39" t="s">
        <v>330</v>
      </c>
      <c r="M557" s="39" t="s">
        <v>89</v>
      </c>
      <c r="N557" s="26" t="s">
        <v>875</v>
      </c>
      <c r="O557" s="25" t="s">
        <v>7533</v>
      </c>
      <c r="P557" s="84" t="s">
        <v>8028</v>
      </c>
      <c r="Q557" s="121">
        <v>20204</v>
      </c>
      <c r="R557" s="27" t="s">
        <v>8730</v>
      </c>
      <c r="S557" s="127">
        <v>7.1444999999999999</v>
      </c>
      <c r="T557" s="85">
        <v>7.1444999999999999</v>
      </c>
      <c r="U557" s="27" t="s">
        <v>7580</v>
      </c>
      <c r="V557" s="86" t="s">
        <v>28754</v>
      </c>
      <c r="W557" s="27">
        <v>0</v>
      </c>
      <c r="X557" s="39" t="s">
        <v>28513</v>
      </c>
      <c r="Y557" s="118" t="s">
        <v>8031</v>
      </c>
    </row>
    <row r="558" spans="1:25">
      <c r="A558" s="61" t="s">
        <v>7383</v>
      </c>
      <c r="B558" s="61" t="s">
        <v>323</v>
      </c>
      <c r="C558" s="39" t="s">
        <v>324</v>
      </c>
      <c r="D558" s="39" t="s">
        <v>312</v>
      </c>
      <c r="E558" s="39" t="s">
        <v>326</v>
      </c>
      <c r="F558" s="39" t="s">
        <v>466</v>
      </c>
      <c r="G558" s="39" t="s">
        <v>328</v>
      </c>
      <c r="H558" s="39" t="s">
        <v>326</v>
      </c>
      <c r="I558" s="39" t="s">
        <v>326</v>
      </c>
      <c r="J558" s="39" t="s">
        <v>329</v>
      </c>
      <c r="K558" s="39" t="s">
        <v>348</v>
      </c>
      <c r="L558" s="39" t="s">
        <v>330</v>
      </c>
      <c r="M558" s="39" t="s">
        <v>89</v>
      </c>
      <c r="N558" s="26" t="s">
        <v>875</v>
      </c>
      <c r="O558" s="25" t="s">
        <v>7533</v>
      </c>
      <c r="P558" s="84" t="s">
        <v>7534</v>
      </c>
      <c r="Q558" s="121">
        <v>20204</v>
      </c>
      <c r="R558" s="27" t="s">
        <v>8730</v>
      </c>
      <c r="S558" s="127">
        <v>84.256</v>
      </c>
      <c r="T558" s="85">
        <v>84.256</v>
      </c>
      <c r="U558" s="27" t="s">
        <v>912</v>
      </c>
      <c r="V558" s="86" t="s">
        <v>28776</v>
      </c>
      <c r="W558" s="27">
        <v>0</v>
      </c>
      <c r="X558" s="39" t="s">
        <v>28513</v>
      </c>
      <c r="Y558" s="118" t="s">
        <v>8030</v>
      </c>
    </row>
    <row r="559" spans="1:25">
      <c r="A559" s="61" t="s">
        <v>7382</v>
      </c>
      <c r="B559" s="61" t="s">
        <v>323</v>
      </c>
      <c r="C559" s="39" t="s">
        <v>324</v>
      </c>
      <c r="D559" s="39" t="s">
        <v>312</v>
      </c>
      <c r="E559" s="39" t="s">
        <v>326</v>
      </c>
      <c r="F559" s="39" t="s">
        <v>467</v>
      </c>
      <c r="G559" s="39" t="s">
        <v>328</v>
      </c>
      <c r="H559" s="39" t="s">
        <v>326</v>
      </c>
      <c r="I559" s="39" t="s">
        <v>326</v>
      </c>
      <c r="J559" s="39" t="s">
        <v>329</v>
      </c>
      <c r="K559" s="39" t="s">
        <v>348</v>
      </c>
      <c r="L559" s="39" t="s">
        <v>330</v>
      </c>
      <c r="M559" s="39" t="s">
        <v>89</v>
      </c>
      <c r="N559" s="26" t="s">
        <v>875</v>
      </c>
      <c r="O559" s="25" t="s">
        <v>7533</v>
      </c>
      <c r="P559" s="84" t="s">
        <v>7528</v>
      </c>
      <c r="Q559" s="121">
        <v>20204</v>
      </c>
      <c r="R559" s="27" t="s">
        <v>8730</v>
      </c>
      <c r="S559" s="127">
        <v>7.3648999999999996</v>
      </c>
      <c r="T559" s="85">
        <v>7.3648999999999996</v>
      </c>
      <c r="U559" s="27" t="s">
        <v>912</v>
      </c>
      <c r="V559" s="86" t="s">
        <v>28777</v>
      </c>
      <c r="W559" s="27">
        <v>0</v>
      </c>
      <c r="X559" s="39" t="s">
        <v>28513</v>
      </c>
      <c r="Y559" s="118" t="s">
        <v>8029</v>
      </c>
    </row>
    <row r="560" spans="1:25">
      <c r="A560" s="61" t="s">
        <v>7388</v>
      </c>
      <c r="B560" s="61" t="s">
        <v>323</v>
      </c>
      <c r="C560" s="39" t="s">
        <v>324</v>
      </c>
      <c r="D560" s="39" t="s">
        <v>312</v>
      </c>
      <c r="E560" s="39" t="s">
        <v>326</v>
      </c>
      <c r="F560" s="39" t="s">
        <v>468</v>
      </c>
      <c r="G560" s="39" t="s">
        <v>328</v>
      </c>
      <c r="H560" s="39" t="s">
        <v>326</v>
      </c>
      <c r="I560" s="39" t="s">
        <v>326</v>
      </c>
      <c r="J560" s="39" t="s">
        <v>329</v>
      </c>
      <c r="K560" s="39" t="s">
        <v>348</v>
      </c>
      <c r="L560" s="39" t="s">
        <v>330</v>
      </c>
      <c r="M560" s="39" t="s">
        <v>89</v>
      </c>
      <c r="N560" s="26" t="s">
        <v>875</v>
      </c>
      <c r="O560" s="25" t="s">
        <v>7533</v>
      </c>
      <c r="P560" s="84" t="s">
        <v>8024</v>
      </c>
      <c r="Q560" s="121">
        <v>20204</v>
      </c>
      <c r="R560" s="27" t="s">
        <v>8730</v>
      </c>
      <c r="S560" s="127">
        <v>3.6629999999999998</v>
      </c>
      <c r="T560" s="85">
        <v>3.6629999999999998</v>
      </c>
      <c r="U560" s="27" t="s">
        <v>912</v>
      </c>
      <c r="V560" s="86" t="s">
        <v>28778</v>
      </c>
      <c r="W560" s="27">
        <v>0</v>
      </c>
      <c r="X560" s="39" t="s">
        <v>28513</v>
      </c>
      <c r="Y560" s="118" t="s">
        <v>8035</v>
      </c>
    </row>
    <row r="561" spans="1:25">
      <c r="A561" s="61" t="s">
        <v>7387</v>
      </c>
      <c r="B561" s="61" t="s">
        <v>323</v>
      </c>
      <c r="C561" s="39" t="s">
        <v>324</v>
      </c>
      <c r="D561" s="39" t="s">
        <v>312</v>
      </c>
      <c r="E561" s="39" t="s">
        <v>326</v>
      </c>
      <c r="F561" s="39" t="s">
        <v>469</v>
      </c>
      <c r="G561" s="39" t="s">
        <v>328</v>
      </c>
      <c r="H561" s="39" t="s">
        <v>326</v>
      </c>
      <c r="I561" s="39" t="s">
        <v>326</v>
      </c>
      <c r="J561" s="39" t="s">
        <v>329</v>
      </c>
      <c r="K561" s="39" t="s">
        <v>348</v>
      </c>
      <c r="L561" s="39" t="s">
        <v>330</v>
      </c>
      <c r="M561" s="39" t="s">
        <v>89</v>
      </c>
      <c r="N561" s="26" t="s">
        <v>875</v>
      </c>
      <c r="O561" s="25" t="s">
        <v>7533</v>
      </c>
      <c r="P561" s="84" t="s">
        <v>8025</v>
      </c>
      <c r="Q561" s="121">
        <v>20204</v>
      </c>
      <c r="R561" s="27" t="s">
        <v>8730</v>
      </c>
      <c r="S561" s="127">
        <v>1.6075999999999999</v>
      </c>
      <c r="T561" s="85">
        <v>1.6075999999999999</v>
      </c>
      <c r="U561" s="27" t="s">
        <v>912</v>
      </c>
      <c r="V561" s="86" t="s">
        <v>28779</v>
      </c>
      <c r="W561" s="27">
        <v>0</v>
      </c>
      <c r="X561" s="39" t="s">
        <v>28513</v>
      </c>
      <c r="Y561" s="118" t="s">
        <v>8034</v>
      </c>
    </row>
    <row r="562" spans="1:25">
      <c r="A562" s="61" t="s">
        <v>7386</v>
      </c>
      <c r="B562" s="61" t="s">
        <v>323</v>
      </c>
      <c r="C562" s="39" t="s">
        <v>324</v>
      </c>
      <c r="D562" s="39" t="s">
        <v>312</v>
      </c>
      <c r="E562" s="39" t="s">
        <v>326</v>
      </c>
      <c r="F562" s="39" t="s">
        <v>470</v>
      </c>
      <c r="G562" s="39" t="s">
        <v>328</v>
      </c>
      <c r="H562" s="39" t="s">
        <v>326</v>
      </c>
      <c r="I562" s="39" t="s">
        <v>326</v>
      </c>
      <c r="J562" s="39" t="s">
        <v>329</v>
      </c>
      <c r="K562" s="39" t="s">
        <v>348</v>
      </c>
      <c r="L562" s="39" t="s">
        <v>330</v>
      </c>
      <c r="M562" s="39" t="s">
        <v>89</v>
      </c>
      <c r="N562" s="26" t="s">
        <v>875</v>
      </c>
      <c r="O562" s="25" t="s">
        <v>7533</v>
      </c>
      <c r="P562" s="84" t="s">
        <v>8026</v>
      </c>
      <c r="Q562" s="121">
        <v>20204</v>
      </c>
      <c r="R562" s="27" t="s">
        <v>8730</v>
      </c>
      <c r="S562" s="127">
        <v>64.614599999999996</v>
      </c>
      <c r="T562" s="85">
        <v>64.614599999999996</v>
      </c>
      <c r="U562" s="27" t="s">
        <v>912</v>
      </c>
      <c r="V562" s="86" t="s">
        <v>28780</v>
      </c>
      <c r="W562" s="27">
        <v>0</v>
      </c>
      <c r="X562" s="39" t="s">
        <v>28513</v>
      </c>
      <c r="Y562" s="118" t="s">
        <v>8033</v>
      </c>
    </row>
    <row r="563" spans="1:25">
      <c r="A563" s="61" t="s">
        <v>7385</v>
      </c>
      <c r="B563" s="61" t="s">
        <v>323</v>
      </c>
      <c r="C563" s="39" t="s">
        <v>324</v>
      </c>
      <c r="D563" s="39" t="s">
        <v>312</v>
      </c>
      <c r="E563" s="39" t="s">
        <v>326</v>
      </c>
      <c r="F563" s="39" t="s">
        <v>471</v>
      </c>
      <c r="G563" s="39" t="s">
        <v>328</v>
      </c>
      <c r="H563" s="39" t="s">
        <v>326</v>
      </c>
      <c r="I563" s="39" t="s">
        <v>326</v>
      </c>
      <c r="J563" s="39" t="s">
        <v>329</v>
      </c>
      <c r="K563" s="39" t="s">
        <v>348</v>
      </c>
      <c r="L563" s="39" t="s">
        <v>330</v>
      </c>
      <c r="M563" s="39" t="s">
        <v>89</v>
      </c>
      <c r="N563" s="26" t="s">
        <v>875</v>
      </c>
      <c r="O563" s="25" t="s">
        <v>7533</v>
      </c>
      <c r="P563" s="84" t="s">
        <v>7529</v>
      </c>
      <c r="Q563" s="121">
        <v>20204</v>
      </c>
      <c r="R563" s="27" t="s">
        <v>8730</v>
      </c>
      <c r="S563" s="127">
        <v>73.679500000000004</v>
      </c>
      <c r="T563" s="85">
        <v>73.679500000000004</v>
      </c>
      <c r="U563" s="27" t="s">
        <v>912</v>
      </c>
      <c r="V563" s="86" t="s">
        <v>28781</v>
      </c>
      <c r="W563" s="27">
        <v>0</v>
      </c>
      <c r="X563" s="39" t="s">
        <v>28513</v>
      </c>
      <c r="Y563" s="118" t="s">
        <v>8032</v>
      </c>
    </row>
    <row r="564" spans="1:25">
      <c r="A564" s="61" t="s">
        <v>7384</v>
      </c>
      <c r="B564" s="61" t="s">
        <v>323</v>
      </c>
      <c r="C564" s="39" t="s">
        <v>324</v>
      </c>
      <c r="D564" s="39" t="s">
        <v>312</v>
      </c>
      <c r="E564" s="39" t="s">
        <v>326</v>
      </c>
      <c r="F564" s="39" t="s">
        <v>472</v>
      </c>
      <c r="G564" s="39" t="s">
        <v>328</v>
      </c>
      <c r="H564" s="39" t="s">
        <v>326</v>
      </c>
      <c r="I564" s="39" t="s">
        <v>326</v>
      </c>
      <c r="J564" s="39" t="s">
        <v>329</v>
      </c>
      <c r="K564" s="39" t="s">
        <v>348</v>
      </c>
      <c r="L564" s="39" t="s">
        <v>330</v>
      </c>
      <c r="M564" s="39" t="s">
        <v>89</v>
      </c>
      <c r="N564" s="26" t="s">
        <v>875</v>
      </c>
      <c r="O564" s="25" t="s">
        <v>7533</v>
      </c>
      <c r="P564" s="84" t="s">
        <v>8028</v>
      </c>
      <c r="Q564" s="121">
        <v>20204</v>
      </c>
      <c r="R564" s="27" t="s">
        <v>8730</v>
      </c>
      <c r="S564" s="127">
        <v>12.0587</v>
      </c>
      <c r="T564" s="85">
        <v>12.0587</v>
      </c>
      <c r="U564" s="27" t="s">
        <v>912</v>
      </c>
      <c r="V564" s="86" t="s">
        <v>28782</v>
      </c>
      <c r="W564" s="27">
        <v>0</v>
      </c>
      <c r="X564" s="39" t="s">
        <v>28513</v>
      </c>
      <c r="Y564" s="118" t="s">
        <v>8031</v>
      </c>
    </row>
    <row r="565" spans="1:25">
      <c r="A565" s="61" t="s">
        <v>7411</v>
      </c>
      <c r="B565" s="61" t="s">
        <v>323</v>
      </c>
      <c r="C565" s="39" t="s">
        <v>324</v>
      </c>
      <c r="D565" s="39" t="s">
        <v>313</v>
      </c>
      <c r="E565" s="39" t="s">
        <v>326</v>
      </c>
      <c r="F565" s="39" t="s">
        <v>466</v>
      </c>
      <c r="G565" s="39" t="s">
        <v>328</v>
      </c>
      <c r="H565" s="39" t="s">
        <v>326</v>
      </c>
      <c r="I565" s="39" t="s">
        <v>326</v>
      </c>
      <c r="J565" s="39" t="s">
        <v>329</v>
      </c>
      <c r="K565" s="39" t="s">
        <v>348</v>
      </c>
      <c r="L565" s="39" t="s">
        <v>330</v>
      </c>
      <c r="M565" s="39" t="s">
        <v>89</v>
      </c>
      <c r="N565" s="26" t="s">
        <v>875</v>
      </c>
      <c r="O565" s="25" t="s">
        <v>7533</v>
      </c>
      <c r="P565" s="84" t="s">
        <v>7534</v>
      </c>
      <c r="Q565" s="121">
        <v>20204</v>
      </c>
      <c r="R565" s="27" t="s">
        <v>8730</v>
      </c>
      <c r="S565" s="127">
        <v>426.52269999999999</v>
      </c>
      <c r="T565" s="85">
        <v>426.52269999999999</v>
      </c>
      <c r="U565" s="27" t="s">
        <v>913</v>
      </c>
      <c r="V565" s="86" t="s">
        <v>28804</v>
      </c>
      <c r="W565" s="27">
        <v>0</v>
      </c>
      <c r="X565" s="39" t="s">
        <v>28513</v>
      </c>
      <c r="Y565" s="118" t="s">
        <v>8030</v>
      </c>
    </row>
    <row r="566" spans="1:25">
      <c r="A566" s="61" t="s">
        <v>7410</v>
      </c>
      <c r="B566" s="61" t="s">
        <v>323</v>
      </c>
      <c r="C566" s="39" t="s">
        <v>324</v>
      </c>
      <c r="D566" s="39" t="s">
        <v>313</v>
      </c>
      <c r="E566" s="39" t="s">
        <v>326</v>
      </c>
      <c r="F566" s="39" t="s">
        <v>467</v>
      </c>
      <c r="G566" s="39" t="s">
        <v>328</v>
      </c>
      <c r="H566" s="39" t="s">
        <v>326</v>
      </c>
      <c r="I566" s="39" t="s">
        <v>326</v>
      </c>
      <c r="J566" s="39" t="s">
        <v>329</v>
      </c>
      <c r="K566" s="39" t="s">
        <v>348</v>
      </c>
      <c r="L566" s="39" t="s">
        <v>330</v>
      </c>
      <c r="M566" s="39" t="s">
        <v>89</v>
      </c>
      <c r="N566" s="26" t="s">
        <v>875</v>
      </c>
      <c r="O566" s="25" t="s">
        <v>7533</v>
      </c>
      <c r="P566" s="84" t="s">
        <v>7528</v>
      </c>
      <c r="Q566" s="121">
        <v>20204</v>
      </c>
      <c r="R566" s="27" t="s">
        <v>8730</v>
      </c>
      <c r="S566" s="127">
        <v>33.2393</v>
      </c>
      <c r="T566" s="85">
        <v>33.2393</v>
      </c>
      <c r="U566" s="27" t="s">
        <v>913</v>
      </c>
      <c r="V566" s="86" t="s">
        <v>28805</v>
      </c>
      <c r="W566" s="27">
        <v>0</v>
      </c>
      <c r="X566" s="39" t="s">
        <v>28513</v>
      </c>
      <c r="Y566" s="118" t="s">
        <v>8029</v>
      </c>
    </row>
    <row r="567" spans="1:25">
      <c r="A567" s="61" t="s">
        <v>7416</v>
      </c>
      <c r="B567" s="61" t="s">
        <v>323</v>
      </c>
      <c r="C567" s="39" t="s">
        <v>324</v>
      </c>
      <c r="D567" s="39" t="s">
        <v>313</v>
      </c>
      <c r="E567" s="39" t="s">
        <v>326</v>
      </c>
      <c r="F567" s="39" t="s">
        <v>468</v>
      </c>
      <c r="G567" s="39" t="s">
        <v>328</v>
      </c>
      <c r="H567" s="39" t="s">
        <v>326</v>
      </c>
      <c r="I567" s="39" t="s">
        <v>326</v>
      </c>
      <c r="J567" s="39" t="s">
        <v>329</v>
      </c>
      <c r="K567" s="39" t="s">
        <v>348</v>
      </c>
      <c r="L567" s="39" t="s">
        <v>330</v>
      </c>
      <c r="M567" s="39" t="s">
        <v>89</v>
      </c>
      <c r="N567" s="26" t="s">
        <v>875</v>
      </c>
      <c r="O567" s="25" t="s">
        <v>7533</v>
      </c>
      <c r="P567" s="84" t="s">
        <v>8024</v>
      </c>
      <c r="Q567" s="121">
        <v>20204</v>
      </c>
      <c r="R567" s="27" t="s">
        <v>8730</v>
      </c>
      <c r="S567" s="127">
        <v>127.1502</v>
      </c>
      <c r="T567" s="85">
        <v>127.1502</v>
      </c>
      <c r="U567" s="27" t="s">
        <v>913</v>
      </c>
      <c r="V567" s="86" t="s">
        <v>28806</v>
      </c>
      <c r="W567" s="27">
        <v>0</v>
      </c>
      <c r="X567" s="39" t="s">
        <v>28513</v>
      </c>
      <c r="Y567" s="118" t="s">
        <v>8035</v>
      </c>
    </row>
    <row r="568" spans="1:25">
      <c r="A568" s="61" t="s">
        <v>7415</v>
      </c>
      <c r="B568" s="61" t="s">
        <v>323</v>
      </c>
      <c r="C568" s="39" t="s">
        <v>324</v>
      </c>
      <c r="D568" s="39" t="s">
        <v>313</v>
      </c>
      <c r="E568" s="39" t="s">
        <v>326</v>
      </c>
      <c r="F568" s="39" t="s">
        <v>469</v>
      </c>
      <c r="G568" s="39" t="s">
        <v>328</v>
      </c>
      <c r="H568" s="39" t="s">
        <v>326</v>
      </c>
      <c r="I568" s="39" t="s">
        <v>326</v>
      </c>
      <c r="J568" s="39" t="s">
        <v>329</v>
      </c>
      <c r="K568" s="39" t="s">
        <v>348</v>
      </c>
      <c r="L568" s="39" t="s">
        <v>330</v>
      </c>
      <c r="M568" s="39" t="s">
        <v>89</v>
      </c>
      <c r="N568" s="26" t="s">
        <v>875</v>
      </c>
      <c r="O568" s="25" t="s">
        <v>7533</v>
      </c>
      <c r="P568" s="84" t="s">
        <v>8025</v>
      </c>
      <c r="Q568" s="121">
        <v>20204</v>
      </c>
      <c r="R568" s="27" t="s">
        <v>8730</v>
      </c>
      <c r="S568" s="127">
        <v>6.3735999999999997</v>
      </c>
      <c r="T568" s="85">
        <v>6.3735999999999997</v>
      </c>
      <c r="U568" s="27" t="s">
        <v>913</v>
      </c>
      <c r="V568" s="86" t="s">
        <v>28807</v>
      </c>
      <c r="W568" s="27">
        <v>0</v>
      </c>
      <c r="X568" s="39" t="s">
        <v>28513</v>
      </c>
      <c r="Y568" s="118" t="s">
        <v>8034</v>
      </c>
    </row>
    <row r="569" spans="1:25">
      <c r="A569" s="61" t="s">
        <v>7414</v>
      </c>
      <c r="B569" s="61" t="s">
        <v>323</v>
      </c>
      <c r="C569" s="39" t="s">
        <v>324</v>
      </c>
      <c r="D569" s="39" t="s">
        <v>313</v>
      </c>
      <c r="E569" s="39" t="s">
        <v>326</v>
      </c>
      <c r="F569" s="39" t="s">
        <v>470</v>
      </c>
      <c r="G569" s="39" t="s">
        <v>328</v>
      </c>
      <c r="H569" s="39" t="s">
        <v>326</v>
      </c>
      <c r="I569" s="39" t="s">
        <v>326</v>
      </c>
      <c r="J569" s="39" t="s">
        <v>329</v>
      </c>
      <c r="K569" s="39" t="s">
        <v>348</v>
      </c>
      <c r="L569" s="39" t="s">
        <v>330</v>
      </c>
      <c r="M569" s="39" t="s">
        <v>89</v>
      </c>
      <c r="N569" s="26" t="s">
        <v>875</v>
      </c>
      <c r="O569" s="25" t="s">
        <v>7533</v>
      </c>
      <c r="P569" s="84" t="s">
        <v>8026</v>
      </c>
      <c r="Q569" s="121">
        <v>20204</v>
      </c>
      <c r="R569" s="27" t="s">
        <v>8730</v>
      </c>
      <c r="S569" s="127">
        <v>277.81220000000002</v>
      </c>
      <c r="T569" s="85">
        <v>277.81220000000002</v>
      </c>
      <c r="U569" s="27" t="s">
        <v>913</v>
      </c>
      <c r="V569" s="86" t="s">
        <v>28808</v>
      </c>
      <c r="W569" s="27">
        <v>0</v>
      </c>
      <c r="X569" s="39" t="s">
        <v>28513</v>
      </c>
      <c r="Y569" s="118" t="s">
        <v>8033</v>
      </c>
    </row>
    <row r="570" spans="1:25">
      <c r="A570" s="61" t="s">
        <v>7413</v>
      </c>
      <c r="B570" s="61" t="s">
        <v>323</v>
      </c>
      <c r="C570" s="39" t="s">
        <v>324</v>
      </c>
      <c r="D570" s="39" t="s">
        <v>313</v>
      </c>
      <c r="E570" s="39" t="s">
        <v>326</v>
      </c>
      <c r="F570" s="39" t="s">
        <v>471</v>
      </c>
      <c r="G570" s="39" t="s">
        <v>328</v>
      </c>
      <c r="H570" s="39" t="s">
        <v>326</v>
      </c>
      <c r="I570" s="39" t="s">
        <v>326</v>
      </c>
      <c r="J570" s="39" t="s">
        <v>329</v>
      </c>
      <c r="K570" s="39" t="s">
        <v>348</v>
      </c>
      <c r="L570" s="39" t="s">
        <v>330</v>
      </c>
      <c r="M570" s="39" t="s">
        <v>89</v>
      </c>
      <c r="N570" s="26" t="s">
        <v>875</v>
      </c>
      <c r="O570" s="25" t="s">
        <v>7533</v>
      </c>
      <c r="P570" s="84" t="s">
        <v>7529</v>
      </c>
      <c r="Q570" s="121">
        <v>20204</v>
      </c>
      <c r="R570" s="27" t="s">
        <v>8730</v>
      </c>
      <c r="S570" s="127">
        <v>435.5224</v>
      </c>
      <c r="T570" s="85">
        <v>435.5224</v>
      </c>
      <c r="U570" s="27" t="s">
        <v>913</v>
      </c>
      <c r="V570" s="86" t="s">
        <v>28809</v>
      </c>
      <c r="W570" s="27">
        <v>0</v>
      </c>
      <c r="X570" s="39" t="s">
        <v>28513</v>
      </c>
      <c r="Y570" s="118" t="s">
        <v>8032</v>
      </c>
    </row>
    <row r="571" spans="1:25">
      <c r="A571" s="61" t="s">
        <v>7412</v>
      </c>
      <c r="B571" s="61" t="s">
        <v>323</v>
      </c>
      <c r="C571" s="39" t="s">
        <v>324</v>
      </c>
      <c r="D571" s="39" t="s">
        <v>313</v>
      </c>
      <c r="E571" s="39" t="s">
        <v>326</v>
      </c>
      <c r="F571" s="39" t="s">
        <v>472</v>
      </c>
      <c r="G571" s="39" t="s">
        <v>328</v>
      </c>
      <c r="H571" s="39" t="s">
        <v>326</v>
      </c>
      <c r="I571" s="39" t="s">
        <v>326</v>
      </c>
      <c r="J571" s="39" t="s">
        <v>329</v>
      </c>
      <c r="K571" s="39" t="s">
        <v>348</v>
      </c>
      <c r="L571" s="39" t="s">
        <v>330</v>
      </c>
      <c r="M571" s="39" t="s">
        <v>89</v>
      </c>
      <c r="N571" s="26" t="s">
        <v>875</v>
      </c>
      <c r="O571" s="25" t="s">
        <v>7533</v>
      </c>
      <c r="P571" s="84" t="s">
        <v>8028</v>
      </c>
      <c r="Q571" s="121">
        <v>20204</v>
      </c>
      <c r="R571" s="27" t="s">
        <v>8730</v>
      </c>
      <c r="S571" s="127">
        <v>119.5099</v>
      </c>
      <c r="T571" s="85">
        <v>119.5099</v>
      </c>
      <c r="U571" s="27" t="s">
        <v>913</v>
      </c>
      <c r="V571" s="86" t="s">
        <v>28810</v>
      </c>
      <c r="W571" s="27">
        <v>0</v>
      </c>
      <c r="X571" s="39" t="s">
        <v>28513</v>
      </c>
      <c r="Y571" s="118" t="s">
        <v>8031</v>
      </c>
    </row>
    <row r="572" spans="1:25">
      <c r="A572" s="61" t="s">
        <v>7439</v>
      </c>
      <c r="B572" s="61" t="s">
        <v>323</v>
      </c>
      <c r="C572" s="39" t="s">
        <v>324</v>
      </c>
      <c r="D572" s="39" t="s">
        <v>315</v>
      </c>
      <c r="E572" s="39" t="s">
        <v>326</v>
      </c>
      <c r="F572" s="39" t="s">
        <v>466</v>
      </c>
      <c r="G572" s="39" t="s">
        <v>328</v>
      </c>
      <c r="H572" s="39" t="s">
        <v>326</v>
      </c>
      <c r="I572" s="39" t="s">
        <v>326</v>
      </c>
      <c r="J572" s="39" t="s">
        <v>329</v>
      </c>
      <c r="K572" s="39" t="s">
        <v>348</v>
      </c>
      <c r="L572" s="39" t="s">
        <v>330</v>
      </c>
      <c r="M572" s="39" t="s">
        <v>89</v>
      </c>
      <c r="N572" s="26" t="s">
        <v>875</v>
      </c>
      <c r="O572" s="25" t="s">
        <v>7533</v>
      </c>
      <c r="P572" s="84" t="s">
        <v>7534</v>
      </c>
      <c r="Q572" s="121">
        <v>20204</v>
      </c>
      <c r="R572" s="27" t="s">
        <v>8730</v>
      </c>
      <c r="S572" s="127">
        <v>150.6815</v>
      </c>
      <c r="T572" s="85">
        <v>150.6815</v>
      </c>
      <c r="U572" s="27" t="s">
        <v>5720</v>
      </c>
      <c r="V572" s="86" t="s">
        <v>28832</v>
      </c>
      <c r="W572" s="27">
        <v>0</v>
      </c>
      <c r="X572" s="39" t="s">
        <v>28513</v>
      </c>
      <c r="Y572" s="118" t="s">
        <v>8030</v>
      </c>
    </row>
    <row r="573" spans="1:25">
      <c r="A573" s="61" t="s">
        <v>7438</v>
      </c>
      <c r="B573" s="61" t="s">
        <v>323</v>
      </c>
      <c r="C573" s="39" t="s">
        <v>324</v>
      </c>
      <c r="D573" s="39" t="s">
        <v>315</v>
      </c>
      <c r="E573" s="39" t="s">
        <v>326</v>
      </c>
      <c r="F573" s="39" t="s">
        <v>467</v>
      </c>
      <c r="G573" s="39" t="s">
        <v>328</v>
      </c>
      <c r="H573" s="39" t="s">
        <v>326</v>
      </c>
      <c r="I573" s="39" t="s">
        <v>326</v>
      </c>
      <c r="J573" s="39" t="s">
        <v>329</v>
      </c>
      <c r="K573" s="39" t="s">
        <v>348</v>
      </c>
      <c r="L573" s="39" t="s">
        <v>330</v>
      </c>
      <c r="M573" s="39" t="s">
        <v>89</v>
      </c>
      <c r="N573" s="26" t="s">
        <v>875</v>
      </c>
      <c r="O573" s="25" t="s">
        <v>7533</v>
      </c>
      <c r="P573" s="84" t="s">
        <v>7528</v>
      </c>
      <c r="Q573" s="121">
        <v>20204</v>
      </c>
      <c r="R573" s="27" t="s">
        <v>8730</v>
      </c>
      <c r="S573" s="127">
        <v>24.8263</v>
      </c>
      <c r="T573" s="85">
        <v>24.8263</v>
      </c>
      <c r="U573" s="27" t="s">
        <v>5720</v>
      </c>
      <c r="V573" s="86" t="s">
        <v>28833</v>
      </c>
      <c r="W573" s="27">
        <v>0</v>
      </c>
      <c r="X573" s="39" t="s">
        <v>28513</v>
      </c>
      <c r="Y573" s="118" t="s">
        <v>8029</v>
      </c>
    </row>
    <row r="574" spans="1:25">
      <c r="A574" s="61" t="s">
        <v>7444</v>
      </c>
      <c r="B574" s="61" t="s">
        <v>323</v>
      </c>
      <c r="C574" s="39" t="s">
        <v>324</v>
      </c>
      <c r="D574" s="39" t="s">
        <v>315</v>
      </c>
      <c r="E574" s="39" t="s">
        <v>326</v>
      </c>
      <c r="F574" s="39" t="s">
        <v>468</v>
      </c>
      <c r="G574" s="39" t="s">
        <v>328</v>
      </c>
      <c r="H574" s="39" t="s">
        <v>326</v>
      </c>
      <c r="I574" s="39" t="s">
        <v>326</v>
      </c>
      <c r="J574" s="39" t="s">
        <v>329</v>
      </c>
      <c r="K574" s="39" t="s">
        <v>348</v>
      </c>
      <c r="L574" s="39" t="s">
        <v>330</v>
      </c>
      <c r="M574" s="39" t="s">
        <v>89</v>
      </c>
      <c r="N574" s="26" t="s">
        <v>875</v>
      </c>
      <c r="O574" s="25" t="s">
        <v>7533</v>
      </c>
      <c r="P574" s="84" t="s">
        <v>8024</v>
      </c>
      <c r="Q574" s="121">
        <v>20204</v>
      </c>
      <c r="R574" s="27" t="s">
        <v>8730</v>
      </c>
      <c r="S574" s="127">
        <v>9.1831999999999994</v>
      </c>
      <c r="T574" s="85">
        <v>9.1831999999999994</v>
      </c>
      <c r="U574" s="27" t="s">
        <v>5720</v>
      </c>
      <c r="V574" s="86" t="s">
        <v>28834</v>
      </c>
      <c r="W574" s="27">
        <v>0</v>
      </c>
      <c r="X574" s="39" t="s">
        <v>28513</v>
      </c>
      <c r="Y574" s="118" t="s">
        <v>8035</v>
      </c>
    </row>
    <row r="575" spans="1:25">
      <c r="A575" s="61" t="s">
        <v>7442</v>
      </c>
      <c r="B575" s="61" t="s">
        <v>323</v>
      </c>
      <c r="C575" s="39" t="s">
        <v>324</v>
      </c>
      <c r="D575" s="39" t="s">
        <v>315</v>
      </c>
      <c r="E575" s="39" t="s">
        <v>326</v>
      </c>
      <c r="F575" s="39" t="s">
        <v>470</v>
      </c>
      <c r="G575" s="39" t="s">
        <v>328</v>
      </c>
      <c r="H575" s="39" t="s">
        <v>326</v>
      </c>
      <c r="I575" s="39" t="s">
        <v>326</v>
      </c>
      <c r="J575" s="39" t="s">
        <v>329</v>
      </c>
      <c r="K575" s="39" t="s">
        <v>348</v>
      </c>
      <c r="L575" s="39" t="s">
        <v>330</v>
      </c>
      <c r="M575" s="39" t="s">
        <v>89</v>
      </c>
      <c r="N575" s="26" t="s">
        <v>875</v>
      </c>
      <c r="O575" s="25" t="s">
        <v>7533</v>
      </c>
      <c r="P575" s="84" t="s">
        <v>8026</v>
      </c>
      <c r="Q575" s="121">
        <v>20204</v>
      </c>
      <c r="R575" s="27" t="s">
        <v>8730</v>
      </c>
      <c r="S575" s="127">
        <v>173.55760000000001</v>
      </c>
      <c r="T575" s="85">
        <v>173.55760000000001</v>
      </c>
      <c r="U575" s="27" t="s">
        <v>5720</v>
      </c>
      <c r="V575" s="86" t="s">
        <v>28835</v>
      </c>
      <c r="W575" s="27">
        <v>0</v>
      </c>
      <c r="X575" s="39" t="s">
        <v>28513</v>
      </c>
      <c r="Y575" s="118" t="s">
        <v>8033</v>
      </c>
    </row>
    <row r="576" spans="1:25">
      <c r="A576" s="61" t="s">
        <v>7441</v>
      </c>
      <c r="B576" s="61" t="s">
        <v>323</v>
      </c>
      <c r="C576" s="39" t="s">
        <v>324</v>
      </c>
      <c r="D576" s="39" t="s">
        <v>315</v>
      </c>
      <c r="E576" s="39" t="s">
        <v>326</v>
      </c>
      <c r="F576" s="39" t="s">
        <v>471</v>
      </c>
      <c r="G576" s="39" t="s">
        <v>328</v>
      </c>
      <c r="H576" s="39" t="s">
        <v>326</v>
      </c>
      <c r="I576" s="39" t="s">
        <v>326</v>
      </c>
      <c r="J576" s="39" t="s">
        <v>329</v>
      </c>
      <c r="K576" s="39" t="s">
        <v>348</v>
      </c>
      <c r="L576" s="39" t="s">
        <v>330</v>
      </c>
      <c r="M576" s="39" t="s">
        <v>89</v>
      </c>
      <c r="N576" s="26" t="s">
        <v>875</v>
      </c>
      <c r="O576" s="25" t="s">
        <v>7533</v>
      </c>
      <c r="P576" s="84" t="s">
        <v>7529</v>
      </c>
      <c r="Q576" s="121">
        <v>20204</v>
      </c>
      <c r="R576" s="27" t="s">
        <v>8730</v>
      </c>
      <c r="S576" s="127">
        <v>184.70660000000001</v>
      </c>
      <c r="T576" s="85">
        <v>184.70660000000001</v>
      </c>
      <c r="U576" s="27" t="s">
        <v>5720</v>
      </c>
      <c r="V576" s="86" t="s">
        <v>28836</v>
      </c>
      <c r="W576" s="27">
        <v>0</v>
      </c>
      <c r="X576" s="39" t="s">
        <v>28513</v>
      </c>
      <c r="Y576" s="118" t="s">
        <v>8032</v>
      </c>
    </row>
    <row r="577" spans="1:25">
      <c r="A577" s="61" t="s">
        <v>7440</v>
      </c>
      <c r="B577" s="61" t="s">
        <v>323</v>
      </c>
      <c r="C577" s="39" t="s">
        <v>324</v>
      </c>
      <c r="D577" s="39" t="s">
        <v>315</v>
      </c>
      <c r="E577" s="39" t="s">
        <v>326</v>
      </c>
      <c r="F577" s="39" t="s">
        <v>472</v>
      </c>
      <c r="G577" s="39" t="s">
        <v>328</v>
      </c>
      <c r="H577" s="39" t="s">
        <v>326</v>
      </c>
      <c r="I577" s="39" t="s">
        <v>326</v>
      </c>
      <c r="J577" s="39" t="s">
        <v>329</v>
      </c>
      <c r="K577" s="39" t="s">
        <v>348</v>
      </c>
      <c r="L577" s="39" t="s">
        <v>330</v>
      </c>
      <c r="M577" s="39" t="s">
        <v>89</v>
      </c>
      <c r="N577" s="26" t="s">
        <v>875</v>
      </c>
      <c r="O577" s="25" t="s">
        <v>7533</v>
      </c>
      <c r="P577" s="84" t="s">
        <v>8028</v>
      </c>
      <c r="Q577" s="121">
        <v>20204</v>
      </c>
      <c r="R577" s="27" t="s">
        <v>8730</v>
      </c>
      <c r="S577" s="127">
        <v>10.7133</v>
      </c>
      <c r="T577" s="85">
        <v>10.7133</v>
      </c>
      <c r="U577" s="27" t="s">
        <v>5720</v>
      </c>
      <c r="V577" s="86" t="s">
        <v>28837</v>
      </c>
      <c r="W577" s="27">
        <v>0</v>
      </c>
      <c r="X577" s="39" t="s">
        <v>28513</v>
      </c>
      <c r="Y577" s="118" t="s">
        <v>8031</v>
      </c>
    </row>
    <row r="578" spans="1:25">
      <c r="A578" s="61" t="s">
        <v>7467</v>
      </c>
      <c r="B578" s="61" t="s">
        <v>323</v>
      </c>
      <c r="C578" s="39" t="s">
        <v>324</v>
      </c>
      <c r="D578" s="39" t="s">
        <v>318</v>
      </c>
      <c r="E578" s="39" t="s">
        <v>326</v>
      </c>
      <c r="F578" s="39" t="s">
        <v>466</v>
      </c>
      <c r="G578" s="39" t="s">
        <v>328</v>
      </c>
      <c r="H578" s="39" t="s">
        <v>326</v>
      </c>
      <c r="I578" s="39" t="s">
        <v>326</v>
      </c>
      <c r="J578" s="39" t="s">
        <v>329</v>
      </c>
      <c r="K578" s="39" t="s">
        <v>348</v>
      </c>
      <c r="L578" s="39" t="s">
        <v>330</v>
      </c>
      <c r="M578" s="39" t="s">
        <v>89</v>
      </c>
      <c r="N578" s="26" t="s">
        <v>875</v>
      </c>
      <c r="O578" s="25" t="s">
        <v>7533</v>
      </c>
      <c r="P578" s="84" t="s">
        <v>7534</v>
      </c>
      <c r="Q578" s="121">
        <v>20204</v>
      </c>
      <c r="R578" s="27" t="s">
        <v>8730</v>
      </c>
      <c r="S578" s="127">
        <v>333.54930000000002</v>
      </c>
      <c r="T578" s="85">
        <v>333.54930000000002</v>
      </c>
      <c r="U578" s="27" t="s">
        <v>917</v>
      </c>
      <c r="V578" s="86" t="s">
        <v>28857</v>
      </c>
      <c r="W578" s="27">
        <v>0</v>
      </c>
      <c r="X578" s="39" t="s">
        <v>28513</v>
      </c>
      <c r="Y578" s="118" t="s">
        <v>8030</v>
      </c>
    </row>
    <row r="579" spans="1:25">
      <c r="A579" s="61" t="s">
        <v>7466</v>
      </c>
      <c r="B579" s="61" t="s">
        <v>323</v>
      </c>
      <c r="C579" s="39" t="s">
        <v>324</v>
      </c>
      <c r="D579" s="39" t="s">
        <v>318</v>
      </c>
      <c r="E579" s="39" t="s">
        <v>326</v>
      </c>
      <c r="F579" s="39" t="s">
        <v>467</v>
      </c>
      <c r="G579" s="39" t="s">
        <v>328</v>
      </c>
      <c r="H579" s="39" t="s">
        <v>326</v>
      </c>
      <c r="I579" s="39" t="s">
        <v>326</v>
      </c>
      <c r="J579" s="39" t="s">
        <v>329</v>
      </c>
      <c r="K579" s="39" t="s">
        <v>348</v>
      </c>
      <c r="L579" s="39" t="s">
        <v>330</v>
      </c>
      <c r="M579" s="39" t="s">
        <v>89</v>
      </c>
      <c r="N579" s="26" t="s">
        <v>875</v>
      </c>
      <c r="O579" s="25" t="s">
        <v>7533</v>
      </c>
      <c r="P579" s="84" t="s">
        <v>7528</v>
      </c>
      <c r="Q579" s="121">
        <v>20204</v>
      </c>
      <c r="R579" s="27" t="s">
        <v>8730</v>
      </c>
      <c r="S579" s="127">
        <v>39.753599999999999</v>
      </c>
      <c r="T579" s="85">
        <v>39.753599999999999</v>
      </c>
      <c r="U579" s="27" t="s">
        <v>917</v>
      </c>
      <c r="V579" s="86" t="s">
        <v>28858</v>
      </c>
      <c r="W579" s="27">
        <v>0</v>
      </c>
      <c r="X579" s="39" t="s">
        <v>28513</v>
      </c>
      <c r="Y579" s="118" t="s">
        <v>8029</v>
      </c>
    </row>
    <row r="580" spans="1:25">
      <c r="A580" s="61" t="s">
        <v>7472</v>
      </c>
      <c r="B580" s="61" t="s">
        <v>323</v>
      </c>
      <c r="C580" s="39" t="s">
        <v>324</v>
      </c>
      <c r="D580" s="39" t="s">
        <v>318</v>
      </c>
      <c r="E580" s="39" t="s">
        <v>326</v>
      </c>
      <c r="F580" s="39" t="s">
        <v>468</v>
      </c>
      <c r="G580" s="39" t="s">
        <v>328</v>
      </c>
      <c r="H580" s="39" t="s">
        <v>326</v>
      </c>
      <c r="I580" s="39" t="s">
        <v>326</v>
      </c>
      <c r="J580" s="39" t="s">
        <v>329</v>
      </c>
      <c r="K580" s="39" t="s">
        <v>348</v>
      </c>
      <c r="L580" s="39" t="s">
        <v>330</v>
      </c>
      <c r="M580" s="39" t="s">
        <v>89</v>
      </c>
      <c r="N580" s="26" t="s">
        <v>875</v>
      </c>
      <c r="O580" s="25" t="s">
        <v>7533</v>
      </c>
      <c r="P580" s="84" t="s">
        <v>8024</v>
      </c>
      <c r="Q580" s="121">
        <v>20204</v>
      </c>
      <c r="R580" s="27" t="s">
        <v>8730</v>
      </c>
      <c r="S580" s="127">
        <v>25.233699999999999</v>
      </c>
      <c r="T580" s="85">
        <v>25.233699999999999</v>
      </c>
      <c r="U580" s="27" t="s">
        <v>917</v>
      </c>
      <c r="V580" s="86" t="s">
        <v>28859</v>
      </c>
      <c r="W580" s="27">
        <v>0</v>
      </c>
      <c r="X580" s="39" t="s">
        <v>28513</v>
      </c>
      <c r="Y580" s="118" t="s">
        <v>8035</v>
      </c>
    </row>
    <row r="581" spans="1:25">
      <c r="A581" s="61" t="s">
        <v>7470</v>
      </c>
      <c r="B581" s="61" t="s">
        <v>323</v>
      </c>
      <c r="C581" s="39" t="s">
        <v>324</v>
      </c>
      <c r="D581" s="39" t="s">
        <v>318</v>
      </c>
      <c r="E581" s="39" t="s">
        <v>326</v>
      </c>
      <c r="F581" s="39" t="s">
        <v>470</v>
      </c>
      <c r="G581" s="39" t="s">
        <v>328</v>
      </c>
      <c r="H581" s="39" t="s">
        <v>326</v>
      </c>
      <c r="I581" s="39" t="s">
        <v>326</v>
      </c>
      <c r="J581" s="39" t="s">
        <v>329</v>
      </c>
      <c r="K581" s="39" t="s">
        <v>348</v>
      </c>
      <c r="L581" s="39" t="s">
        <v>330</v>
      </c>
      <c r="M581" s="39" t="s">
        <v>89</v>
      </c>
      <c r="N581" s="26" t="s">
        <v>875</v>
      </c>
      <c r="O581" s="25" t="s">
        <v>7533</v>
      </c>
      <c r="P581" s="84" t="s">
        <v>8026</v>
      </c>
      <c r="Q581" s="121">
        <v>20204</v>
      </c>
      <c r="R581" s="27" t="s">
        <v>8730</v>
      </c>
      <c r="S581" s="127">
        <v>528.90949999999998</v>
      </c>
      <c r="T581" s="85">
        <v>528.90949999999998</v>
      </c>
      <c r="U581" s="27" t="s">
        <v>917</v>
      </c>
      <c r="V581" s="86" t="s">
        <v>28860</v>
      </c>
      <c r="W581" s="27">
        <v>0</v>
      </c>
      <c r="X581" s="39" t="s">
        <v>28513</v>
      </c>
      <c r="Y581" s="118" t="s">
        <v>8033</v>
      </c>
    </row>
    <row r="582" spans="1:25">
      <c r="A582" s="61" t="s">
        <v>7469</v>
      </c>
      <c r="B582" s="61" t="s">
        <v>323</v>
      </c>
      <c r="C582" s="39" t="s">
        <v>324</v>
      </c>
      <c r="D582" s="39" t="s">
        <v>318</v>
      </c>
      <c r="E582" s="39" t="s">
        <v>326</v>
      </c>
      <c r="F582" s="39" t="s">
        <v>471</v>
      </c>
      <c r="G582" s="39" t="s">
        <v>328</v>
      </c>
      <c r="H582" s="39" t="s">
        <v>326</v>
      </c>
      <c r="I582" s="39" t="s">
        <v>326</v>
      </c>
      <c r="J582" s="39" t="s">
        <v>329</v>
      </c>
      <c r="K582" s="39" t="s">
        <v>348</v>
      </c>
      <c r="L582" s="39" t="s">
        <v>330</v>
      </c>
      <c r="M582" s="39" t="s">
        <v>89</v>
      </c>
      <c r="N582" s="26" t="s">
        <v>875</v>
      </c>
      <c r="O582" s="25" t="s">
        <v>7533</v>
      </c>
      <c r="P582" s="84" t="s">
        <v>7529</v>
      </c>
      <c r="Q582" s="121">
        <v>20204</v>
      </c>
      <c r="R582" s="27" t="s">
        <v>8730</v>
      </c>
      <c r="S582" s="127">
        <v>584.79010000000005</v>
      </c>
      <c r="T582" s="85">
        <v>584.79010000000005</v>
      </c>
      <c r="U582" s="27" t="s">
        <v>917</v>
      </c>
      <c r="V582" s="86" t="s">
        <v>28861</v>
      </c>
      <c r="W582" s="27">
        <v>0</v>
      </c>
      <c r="X582" s="39" t="s">
        <v>28513</v>
      </c>
      <c r="Y582" s="118" t="s">
        <v>8032</v>
      </c>
    </row>
    <row r="583" spans="1:25">
      <c r="A583" s="61" t="s">
        <v>7468</v>
      </c>
      <c r="B583" s="61" t="s">
        <v>323</v>
      </c>
      <c r="C583" s="39" t="s">
        <v>324</v>
      </c>
      <c r="D583" s="39" t="s">
        <v>318</v>
      </c>
      <c r="E583" s="39" t="s">
        <v>326</v>
      </c>
      <c r="F583" s="39" t="s">
        <v>472</v>
      </c>
      <c r="G583" s="39" t="s">
        <v>328</v>
      </c>
      <c r="H583" s="39" t="s">
        <v>326</v>
      </c>
      <c r="I583" s="39" t="s">
        <v>326</v>
      </c>
      <c r="J583" s="39" t="s">
        <v>329</v>
      </c>
      <c r="K583" s="39" t="s">
        <v>348</v>
      </c>
      <c r="L583" s="39" t="s">
        <v>330</v>
      </c>
      <c r="M583" s="39" t="s">
        <v>89</v>
      </c>
      <c r="N583" s="26" t="s">
        <v>875</v>
      </c>
      <c r="O583" s="25" t="s">
        <v>7533</v>
      </c>
      <c r="P583" s="84" t="s">
        <v>8028</v>
      </c>
      <c r="Q583" s="121">
        <v>20204</v>
      </c>
      <c r="R583" s="27" t="s">
        <v>8730</v>
      </c>
      <c r="S583" s="127">
        <v>73.647000000000006</v>
      </c>
      <c r="T583" s="85">
        <v>73.647000000000006</v>
      </c>
      <c r="U583" s="27" t="s">
        <v>917</v>
      </c>
      <c r="V583" s="86" t="s">
        <v>28862</v>
      </c>
      <c r="W583" s="27">
        <v>0</v>
      </c>
      <c r="X583" s="39" t="s">
        <v>28513</v>
      </c>
      <c r="Y583" s="118" t="s">
        <v>8031</v>
      </c>
    </row>
    <row r="584" spans="1:25">
      <c r="A584" s="61" t="s">
        <v>7495</v>
      </c>
      <c r="B584" s="61" t="s">
        <v>323</v>
      </c>
      <c r="C584" s="39" t="s">
        <v>324</v>
      </c>
      <c r="D584" s="39" t="s">
        <v>7504</v>
      </c>
      <c r="E584" s="39" t="s">
        <v>326</v>
      </c>
      <c r="F584" s="39" t="s">
        <v>466</v>
      </c>
      <c r="G584" s="39" t="s">
        <v>328</v>
      </c>
      <c r="H584" s="39" t="s">
        <v>326</v>
      </c>
      <c r="I584" s="39" t="s">
        <v>326</v>
      </c>
      <c r="J584" s="39" t="s">
        <v>329</v>
      </c>
      <c r="K584" s="39" t="s">
        <v>348</v>
      </c>
      <c r="L584" s="39" t="s">
        <v>330</v>
      </c>
      <c r="M584" s="39" t="s">
        <v>89</v>
      </c>
      <c r="N584" s="26" t="s">
        <v>875</v>
      </c>
      <c r="O584" s="25" t="s">
        <v>7533</v>
      </c>
      <c r="P584" s="84" t="s">
        <v>7534</v>
      </c>
      <c r="Q584" s="121">
        <v>20204</v>
      </c>
      <c r="R584" s="27" t="s">
        <v>8730</v>
      </c>
      <c r="S584" s="127">
        <v>538.3528</v>
      </c>
      <c r="T584" s="85">
        <v>538.3528</v>
      </c>
      <c r="U584" s="27" t="s">
        <v>7537</v>
      </c>
      <c r="V584" s="86" t="s">
        <v>28881</v>
      </c>
      <c r="W584" s="27">
        <v>0</v>
      </c>
      <c r="X584" s="39" t="s">
        <v>28513</v>
      </c>
      <c r="Y584" s="118" t="s">
        <v>8030</v>
      </c>
    </row>
    <row r="585" spans="1:25">
      <c r="A585" s="61" t="s">
        <v>7494</v>
      </c>
      <c r="B585" s="61" t="s">
        <v>323</v>
      </c>
      <c r="C585" s="39" t="s">
        <v>324</v>
      </c>
      <c r="D585" s="39" t="s">
        <v>7504</v>
      </c>
      <c r="E585" s="39" t="s">
        <v>326</v>
      </c>
      <c r="F585" s="39" t="s">
        <v>467</v>
      </c>
      <c r="G585" s="39" t="s">
        <v>328</v>
      </c>
      <c r="H585" s="39" t="s">
        <v>326</v>
      </c>
      <c r="I585" s="39" t="s">
        <v>326</v>
      </c>
      <c r="J585" s="39" t="s">
        <v>329</v>
      </c>
      <c r="K585" s="39" t="s">
        <v>348</v>
      </c>
      <c r="L585" s="39" t="s">
        <v>330</v>
      </c>
      <c r="M585" s="39" t="s">
        <v>89</v>
      </c>
      <c r="N585" s="26" t="s">
        <v>875</v>
      </c>
      <c r="O585" s="25" t="s">
        <v>7533</v>
      </c>
      <c r="P585" s="84" t="s">
        <v>7528</v>
      </c>
      <c r="Q585" s="121">
        <v>20204</v>
      </c>
      <c r="R585" s="27" t="s">
        <v>8730</v>
      </c>
      <c r="S585" s="127">
        <v>72.598399999999998</v>
      </c>
      <c r="T585" s="85">
        <v>72.598399999999998</v>
      </c>
      <c r="U585" s="27" t="s">
        <v>7537</v>
      </c>
      <c r="V585" s="86" t="s">
        <v>28882</v>
      </c>
      <c r="W585" s="27">
        <v>0</v>
      </c>
      <c r="X585" s="39" t="s">
        <v>28513</v>
      </c>
      <c r="Y585" s="118" t="s">
        <v>8029</v>
      </c>
    </row>
    <row r="586" spans="1:25">
      <c r="A586" s="61" t="s">
        <v>7499</v>
      </c>
      <c r="B586" s="61" t="s">
        <v>323</v>
      </c>
      <c r="C586" s="39" t="s">
        <v>324</v>
      </c>
      <c r="D586" s="39" t="s">
        <v>7504</v>
      </c>
      <c r="E586" s="39" t="s">
        <v>326</v>
      </c>
      <c r="F586" s="39" t="s">
        <v>469</v>
      </c>
      <c r="G586" s="39" t="s">
        <v>328</v>
      </c>
      <c r="H586" s="39" t="s">
        <v>326</v>
      </c>
      <c r="I586" s="39" t="s">
        <v>326</v>
      </c>
      <c r="J586" s="39" t="s">
        <v>329</v>
      </c>
      <c r="K586" s="39" t="s">
        <v>348</v>
      </c>
      <c r="L586" s="39" t="s">
        <v>330</v>
      </c>
      <c r="M586" s="39" t="s">
        <v>89</v>
      </c>
      <c r="N586" s="26" t="s">
        <v>875</v>
      </c>
      <c r="O586" s="25" t="s">
        <v>7533</v>
      </c>
      <c r="P586" s="84" t="s">
        <v>8025</v>
      </c>
      <c r="Q586" s="121">
        <v>20204</v>
      </c>
      <c r="R586" s="27" t="s">
        <v>8730</v>
      </c>
      <c r="S586" s="127">
        <v>0.1077</v>
      </c>
      <c r="T586" s="85">
        <v>0.1077</v>
      </c>
      <c r="U586" s="27" t="s">
        <v>7537</v>
      </c>
      <c r="V586" s="86" t="s">
        <v>28883</v>
      </c>
      <c r="W586" s="27">
        <v>0</v>
      </c>
      <c r="X586" s="39" t="s">
        <v>28513</v>
      </c>
      <c r="Y586" s="118" t="s">
        <v>8034</v>
      </c>
    </row>
    <row r="587" spans="1:25">
      <c r="A587" s="61" t="s">
        <v>7498</v>
      </c>
      <c r="B587" s="61" t="s">
        <v>323</v>
      </c>
      <c r="C587" s="39" t="s">
        <v>324</v>
      </c>
      <c r="D587" s="39" t="s">
        <v>7504</v>
      </c>
      <c r="E587" s="39" t="s">
        <v>326</v>
      </c>
      <c r="F587" s="39" t="s">
        <v>470</v>
      </c>
      <c r="G587" s="39" t="s">
        <v>328</v>
      </c>
      <c r="H587" s="39" t="s">
        <v>326</v>
      </c>
      <c r="I587" s="39" t="s">
        <v>326</v>
      </c>
      <c r="J587" s="39" t="s">
        <v>329</v>
      </c>
      <c r="K587" s="39" t="s">
        <v>348</v>
      </c>
      <c r="L587" s="39" t="s">
        <v>330</v>
      </c>
      <c r="M587" s="39" t="s">
        <v>89</v>
      </c>
      <c r="N587" s="26" t="s">
        <v>875</v>
      </c>
      <c r="O587" s="25" t="s">
        <v>7533</v>
      </c>
      <c r="P587" s="84" t="s">
        <v>8026</v>
      </c>
      <c r="Q587" s="121">
        <v>20204</v>
      </c>
      <c r="R587" s="27" t="s">
        <v>8730</v>
      </c>
      <c r="S587" s="127">
        <v>1.6930000000000001</v>
      </c>
      <c r="T587" s="85">
        <v>1.6930000000000001</v>
      </c>
      <c r="U587" s="27" t="s">
        <v>7537</v>
      </c>
      <c r="V587" s="86" t="s">
        <v>28884</v>
      </c>
      <c r="W587" s="27">
        <v>0</v>
      </c>
      <c r="X587" s="39" t="s">
        <v>28513</v>
      </c>
      <c r="Y587" s="118" t="s">
        <v>8033</v>
      </c>
    </row>
    <row r="588" spans="1:25">
      <c r="A588" s="61" t="s">
        <v>7497</v>
      </c>
      <c r="B588" s="61" t="s">
        <v>323</v>
      </c>
      <c r="C588" s="39" t="s">
        <v>324</v>
      </c>
      <c r="D588" s="39" t="s">
        <v>7504</v>
      </c>
      <c r="E588" s="39" t="s">
        <v>326</v>
      </c>
      <c r="F588" s="39" t="s">
        <v>471</v>
      </c>
      <c r="G588" s="39" t="s">
        <v>328</v>
      </c>
      <c r="H588" s="39" t="s">
        <v>326</v>
      </c>
      <c r="I588" s="39" t="s">
        <v>326</v>
      </c>
      <c r="J588" s="39" t="s">
        <v>329</v>
      </c>
      <c r="K588" s="39" t="s">
        <v>348</v>
      </c>
      <c r="L588" s="39" t="s">
        <v>330</v>
      </c>
      <c r="M588" s="39" t="s">
        <v>89</v>
      </c>
      <c r="N588" s="26" t="s">
        <v>875</v>
      </c>
      <c r="O588" s="25" t="s">
        <v>7533</v>
      </c>
      <c r="P588" s="84" t="s">
        <v>7529</v>
      </c>
      <c r="Q588" s="121">
        <v>20204</v>
      </c>
      <c r="R588" s="27" t="s">
        <v>8730</v>
      </c>
      <c r="S588" s="127">
        <v>10.2431</v>
      </c>
      <c r="T588" s="85">
        <v>10.2431</v>
      </c>
      <c r="U588" s="27" t="s">
        <v>7537</v>
      </c>
      <c r="V588" s="86" t="s">
        <v>28885</v>
      </c>
      <c r="W588" s="27">
        <v>0</v>
      </c>
      <c r="X588" s="39" t="s">
        <v>28513</v>
      </c>
      <c r="Y588" s="118" t="s">
        <v>8032</v>
      </c>
    </row>
    <row r="589" spans="1:25">
      <c r="A589" s="61" t="s">
        <v>7496</v>
      </c>
      <c r="B589" s="61" t="s">
        <v>323</v>
      </c>
      <c r="C589" s="39" t="s">
        <v>324</v>
      </c>
      <c r="D589" s="39" t="s">
        <v>7504</v>
      </c>
      <c r="E589" s="39" t="s">
        <v>326</v>
      </c>
      <c r="F589" s="39" t="s">
        <v>472</v>
      </c>
      <c r="G589" s="39" t="s">
        <v>328</v>
      </c>
      <c r="H589" s="39" t="s">
        <v>326</v>
      </c>
      <c r="I589" s="39" t="s">
        <v>326</v>
      </c>
      <c r="J589" s="39" t="s">
        <v>329</v>
      </c>
      <c r="K589" s="39" t="s">
        <v>348</v>
      </c>
      <c r="L589" s="39" t="s">
        <v>330</v>
      </c>
      <c r="M589" s="39" t="s">
        <v>89</v>
      </c>
      <c r="N589" s="26" t="s">
        <v>875</v>
      </c>
      <c r="O589" s="25" t="s">
        <v>7533</v>
      </c>
      <c r="P589" s="84" t="s">
        <v>8028</v>
      </c>
      <c r="Q589" s="121">
        <v>20204</v>
      </c>
      <c r="R589" s="27" t="s">
        <v>8730</v>
      </c>
      <c r="S589" s="127">
        <v>14.841200000000001</v>
      </c>
      <c r="T589" s="85">
        <v>14.841200000000001</v>
      </c>
      <c r="U589" s="27" t="s">
        <v>7537</v>
      </c>
      <c r="V589" s="86" t="s">
        <v>28886</v>
      </c>
      <c r="W589" s="27">
        <v>0</v>
      </c>
      <c r="X589" s="39" t="s">
        <v>28513</v>
      </c>
      <c r="Y589" s="118" t="s">
        <v>8031</v>
      </c>
    </row>
  </sheetData>
  <pageMargins left="0.7" right="0.7" top="0.75" bottom="0.75" header="0.3" footer="0.3"/>
  <pageSetup orientation="portrait" horizontalDpi="1200" verticalDpi="1200" r:id="rId1"/>
  <tableParts count="1">
    <tablePart r:id="rId2"/>
  </tablePart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3596B2-24CE-4F2B-AFE7-F399DBD4E7A0}">
  <sheetPr codeName="Sheet50"/>
  <dimension ref="A1:V601"/>
  <sheetViews>
    <sheetView zoomScale="85" zoomScaleNormal="85" workbookViewId="0"/>
  </sheetViews>
  <sheetFormatPr defaultColWidth="8.81640625" defaultRowHeight="12"/>
  <cols>
    <col min="1" max="1" width="43.81640625" style="139" bestFit="1" customWidth="1"/>
    <col min="2" max="2" width="67.1796875" style="143" bestFit="1" customWidth="1"/>
    <col min="3" max="3" width="12" style="139" customWidth="1"/>
    <col min="4" max="4" width="12.54296875" style="139" bestFit="1" customWidth="1"/>
    <col min="5" max="5" width="8.453125" style="139" customWidth="1"/>
    <col min="6" max="6" width="12.1796875" style="141" customWidth="1"/>
    <col min="7" max="7" width="38.1796875" style="141" bestFit="1" customWidth="1"/>
    <col min="8" max="9" width="8.81640625" style="141"/>
    <col min="10" max="10" width="6.453125" style="141" bestFit="1" customWidth="1"/>
    <col min="11" max="11" width="7.1796875" style="141" bestFit="1" customWidth="1"/>
    <col min="12" max="12" width="7.453125" style="141" bestFit="1" customWidth="1"/>
    <col min="13" max="14" width="7.1796875" style="141" bestFit="1" customWidth="1"/>
    <col min="15" max="15" width="8.81640625" style="141"/>
    <col min="16" max="16" width="7.1796875" style="141" bestFit="1" customWidth="1"/>
    <col min="17" max="19" width="8.1796875" style="141" bestFit="1" customWidth="1"/>
    <col min="20" max="20" width="15.453125" style="143" bestFit="1" customWidth="1"/>
    <col min="21" max="21" width="7.81640625" style="141" bestFit="1" customWidth="1"/>
    <col min="22" max="22" width="13.54296875" style="139" bestFit="1" customWidth="1"/>
    <col min="23" max="16384" width="8.81640625" style="139"/>
  </cols>
  <sheetData>
    <row r="1" spans="1:22" s="149" customFormat="1" ht="25.4" customHeight="1">
      <c r="A1" s="144" t="s">
        <v>8168</v>
      </c>
      <c r="B1" s="145" t="s">
        <v>300</v>
      </c>
      <c r="C1" s="146" t="s">
        <v>539</v>
      </c>
      <c r="D1" s="146" t="s">
        <v>546</v>
      </c>
      <c r="E1" s="146" t="s">
        <v>296</v>
      </c>
      <c r="F1" s="147" t="s">
        <v>301</v>
      </c>
      <c r="G1" s="147" t="s">
        <v>8214</v>
      </c>
      <c r="H1" s="148" t="s">
        <v>512</v>
      </c>
      <c r="I1" s="148" t="s">
        <v>513</v>
      </c>
      <c r="J1" s="148" t="s">
        <v>514</v>
      </c>
      <c r="K1" s="148" t="s">
        <v>515</v>
      </c>
      <c r="L1" s="148" t="s">
        <v>516</v>
      </c>
      <c r="M1" s="148" t="s">
        <v>517</v>
      </c>
      <c r="N1" s="148" t="s">
        <v>518</v>
      </c>
      <c r="O1" s="148" t="s">
        <v>519</v>
      </c>
      <c r="P1" s="148" t="s">
        <v>520</v>
      </c>
      <c r="Q1" s="148" t="s">
        <v>521</v>
      </c>
      <c r="R1" s="148" t="s">
        <v>522</v>
      </c>
      <c r="S1" s="148" t="s">
        <v>523</v>
      </c>
      <c r="T1" s="148" t="s">
        <v>880</v>
      </c>
      <c r="U1" s="146" t="s">
        <v>1</v>
      </c>
      <c r="V1" s="147" t="s">
        <v>3</v>
      </c>
    </row>
    <row r="2" spans="1:22">
      <c r="A2" s="140" t="s">
        <v>27969</v>
      </c>
      <c r="B2" s="143" t="s">
        <v>8200</v>
      </c>
      <c r="C2" s="139" t="s">
        <v>7776</v>
      </c>
      <c r="D2" s="139" t="s">
        <v>27970</v>
      </c>
      <c r="E2" s="139" t="s">
        <v>7870</v>
      </c>
      <c r="F2" s="141">
        <v>14377.1335</v>
      </c>
      <c r="G2" s="141" t="s">
        <v>8215</v>
      </c>
      <c r="H2" s="141" t="s">
        <v>323</v>
      </c>
      <c r="I2" s="141" t="s">
        <v>324</v>
      </c>
      <c r="J2" s="141" t="s">
        <v>325</v>
      </c>
      <c r="K2" s="141" t="s">
        <v>326</v>
      </c>
      <c r="L2" s="141" t="s">
        <v>8201</v>
      </c>
      <c r="M2" s="141" t="s">
        <v>328</v>
      </c>
      <c r="N2" s="141" t="s">
        <v>326</v>
      </c>
      <c r="O2" s="141" t="s">
        <v>326</v>
      </c>
      <c r="P2" s="141" t="s">
        <v>329</v>
      </c>
      <c r="Q2" s="141" t="s">
        <v>348</v>
      </c>
      <c r="R2" s="141" t="s">
        <v>330</v>
      </c>
      <c r="S2" s="141" t="s">
        <v>89</v>
      </c>
      <c r="T2" s="143" t="s">
        <v>8650</v>
      </c>
      <c r="U2" s="152">
        <v>20202</v>
      </c>
      <c r="V2" s="150">
        <v>14377.1335</v>
      </c>
    </row>
    <row r="3" spans="1:22">
      <c r="A3" s="140" t="s">
        <v>27971</v>
      </c>
      <c r="B3" s="143" t="s">
        <v>8194</v>
      </c>
      <c r="C3" s="139" t="s">
        <v>7776</v>
      </c>
      <c r="D3" s="139" t="s">
        <v>27970</v>
      </c>
      <c r="E3" s="139" t="s">
        <v>7870</v>
      </c>
      <c r="F3" s="141">
        <v>90.525999999999996</v>
      </c>
      <c r="G3" s="141" t="s">
        <v>8216</v>
      </c>
      <c r="H3" s="141" t="s">
        <v>323</v>
      </c>
      <c r="I3" s="141" t="s">
        <v>324</v>
      </c>
      <c r="J3" s="141" t="s">
        <v>325</v>
      </c>
      <c r="K3" s="141" t="s">
        <v>326</v>
      </c>
      <c r="L3" s="141" t="s">
        <v>8202</v>
      </c>
      <c r="M3" s="141" t="s">
        <v>328</v>
      </c>
      <c r="N3" s="141" t="s">
        <v>326</v>
      </c>
      <c r="O3" s="141" t="s">
        <v>326</v>
      </c>
      <c r="P3" s="141" t="s">
        <v>329</v>
      </c>
      <c r="Q3" s="141" t="s">
        <v>348</v>
      </c>
      <c r="R3" s="141" t="s">
        <v>330</v>
      </c>
      <c r="S3" s="141" t="s">
        <v>89</v>
      </c>
      <c r="T3" s="143" t="s">
        <v>8649</v>
      </c>
      <c r="U3" s="152">
        <v>20202</v>
      </c>
      <c r="V3" s="150">
        <v>90.525999999999996</v>
      </c>
    </row>
    <row r="4" spans="1:22">
      <c r="A4" s="140" t="s">
        <v>27972</v>
      </c>
      <c r="B4" s="143" t="s">
        <v>8195</v>
      </c>
      <c r="C4" s="139" t="s">
        <v>7776</v>
      </c>
      <c r="D4" s="139" t="s">
        <v>27970</v>
      </c>
      <c r="E4" s="139" t="s">
        <v>7870</v>
      </c>
      <c r="F4" s="141">
        <v>503.50360000000001</v>
      </c>
      <c r="G4" s="141" t="s">
        <v>8217</v>
      </c>
      <c r="H4" s="141" t="s">
        <v>323</v>
      </c>
      <c r="I4" s="141" t="s">
        <v>324</v>
      </c>
      <c r="J4" s="141" t="s">
        <v>325</v>
      </c>
      <c r="K4" s="141" t="s">
        <v>326</v>
      </c>
      <c r="L4" s="141" t="s">
        <v>8201</v>
      </c>
      <c r="M4" s="141" t="s">
        <v>328</v>
      </c>
      <c r="N4" s="141" t="s">
        <v>326</v>
      </c>
      <c r="O4" s="141" t="s">
        <v>326</v>
      </c>
      <c r="P4" s="141" t="s">
        <v>429</v>
      </c>
      <c r="Q4" s="141" t="s">
        <v>348</v>
      </c>
      <c r="R4" s="141" t="s">
        <v>330</v>
      </c>
      <c r="S4" s="141" t="s">
        <v>89</v>
      </c>
      <c r="T4" s="143" t="s">
        <v>8648</v>
      </c>
      <c r="U4" s="152">
        <v>20202</v>
      </c>
      <c r="V4" s="150">
        <v>503.50360000000001</v>
      </c>
    </row>
    <row r="5" spans="1:22">
      <c r="A5" s="140" t="s">
        <v>27973</v>
      </c>
      <c r="B5" s="143" t="s">
        <v>8193</v>
      </c>
      <c r="C5" s="139" t="s">
        <v>7776</v>
      </c>
      <c r="D5" s="139" t="s">
        <v>27970</v>
      </c>
      <c r="E5" s="139" t="s">
        <v>7870</v>
      </c>
      <c r="F5" s="141">
        <v>998.58420000000001</v>
      </c>
      <c r="G5" s="141" t="s">
        <v>8218</v>
      </c>
      <c r="H5" s="141" t="s">
        <v>323</v>
      </c>
      <c r="I5" s="141" t="s">
        <v>324</v>
      </c>
      <c r="J5" s="141" t="s">
        <v>325</v>
      </c>
      <c r="K5" s="141" t="s">
        <v>326</v>
      </c>
      <c r="L5" s="141" t="s">
        <v>8203</v>
      </c>
      <c r="M5" s="141" t="s">
        <v>328</v>
      </c>
      <c r="N5" s="141" t="s">
        <v>326</v>
      </c>
      <c r="O5" s="141" t="s">
        <v>326</v>
      </c>
      <c r="P5" s="141" t="s">
        <v>329</v>
      </c>
      <c r="Q5" s="141" t="s">
        <v>348</v>
      </c>
      <c r="R5" s="141" t="s">
        <v>330</v>
      </c>
      <c r="S5" s="141" t="s">
        <v>89</v>
      </c>
      <c r="T5" s="143" t="s">
        <v>8646</v>
      </c>
      <c r="U5" s="152">
        <v>20202</v>
      </c>
      <c r="V5" s="150">
        <v>998.58420000000001</v>
      </c>
    </row>
    <row r="6" spans="1:22">
      <c r="A6" s="140" t="s">
        <v>27974</v>
      </c>
      <c r="B6" s="143" t="s">
        <v>8197</v>
      </c>
      <c r="C6" s="139" t="s">
        <v>7776</v>
      </c>
      <c r="D6" s="139" t="s">
        <v>27970</v>
      </c>
      <c r="E6" s="139" t="s">
        <v>7870</v>
      </c>
      <c r="F6" s="141">
        <v>766.44330000000002</v>
      </c>
      <c r="G6" s="141" t="s">
        <v>8219</v>
      </c>
      <c r="H6" s="141" t="s">
        <v>323</v>
      </c>
      <c r="I6" s="141" t="s">
        <v>324</v>
      </c>
      <c r="J6" s="141" t="s">
        <v>325</v>
      </c>
      <c r="K6" s="141" t="s">
        <v>326</v>
      </c>
      <c r="L6" s="141" t="s">
        <v>8204</v>
      </c>
      <c r="M6" s="141" t="s">
        <v>328</v>
      </c>
      <c r="N6" s="141" t="s">
        <v>326</v>
      </c>
      <c r="O6" s="141" t="s">
        <v>326</v>
      </c>
      <c r="P6" s="141" t="s">
        <v>329</v>
      </c>
      <c r="Q6" s="141" t="s">
        <v>348</v>
      </c>
      <c r="R6" s="141" t="s">
        <v>330</v>
      </c>
      <c r="S6" s="141" t="s">
        <v>89</v>
      </c>
      <c r="T6" s="143" t="s">
        <v>8645</v>
      </c>
      <c r="U6" s="152">
        <v>20202</v>
      </c>
      <c r="V6" s="150">
        <v>766.44330000000002</v>
      </c>
    </row>
    <row r="7" spans="1:22">
      <c r="A7" s="140" t="s">
        <v>27975</v>
      </c>
      <c r="B7" s="143" t="s">
        <v>8651</v>
      </c>
      <c r="C7" s="139" t="s">
        <v>7776</v>
      </c>
      <c r="D7" s="139" t="s">
        <v>27970</v>
      </c>
      <c r="E7" s="139" t="s">
        <v>7870</v>
      </c>
      <c r="F7" s="141">
        <v>19.488299999999999</v>
      </c>
      <c r="G7" s="141" t="s">
        <v>8221</v>
      </c>
      <c r="H7" s="141" t="s">
        <v>323</v>
      </c>
      <c r="I7" s="141" t="s">
        <v>324</v>
      </c>
      <c r="J7" s="141" t="s">
        <v>325</v>
      </c>
      <c r="K7" s="141" t="s">
        <v>326</v>
      </c>
      <c r="L7" s="141" t="s">
        <v>8204</v>
      </c>
      <c r="M7" s="141" t="s">
        <v>328</v>
      </c>
      <c r="N7" s="141" t="s">
        <v>326</v>
      </c>
      <c r="O7" s="141" t="s">
        <v>326</v>
      </c>
      <c r="P7" s="141" t="s">
        <v>429</v>
      </c>
      <c r="Q7" s="141" t="s">
        <v>348</v>
      </c>
      <c r="R7" s="141" t="s">
        <v>330</v>
      </c>
      <c r="S7" s="141" t="s">
        <v>89</v>
      </c>
      <c r="T7" s="143" t="s">
        <v>8643</v>
      </c>
      <c r="U7" s="152">
        <v>20202</v>
      </c>
      <c r="V7" s="150">
        <v>19.488299999999999</v>
      </c>
    </row>
    <row r="8" spans="1:22">
      <c r="A8" s="140" t="s">
        <v>27976</v>
      </c>
      <c r="B8" s="143" t="s">
        <v>8198</v>
      </c>
      <c r="C8" s="139" t="s">
        <v>7776</v>
      </c>
      <c r="D8" s="139" t="s">
        <v>27970</v>
      </c>
      <c r="E8" s="139" t="s">
        <v>7870</v>
      </c>
      <c r="F8" s="141">
        <v>48.908299999999997</v>
      </c>
      <c r="G8" s="141" t="s">
        <v>8223</v>
      </c>
      <c r="H8" s="141" t="s">
        <v>323</v>
      </c>
      <c r="I8" s="141" t="s">
        <v>324</v>
      </c>
      <c r="J8" s="141" t="s">
        <v>325</v>
      </c>
      <c r="K8" s="141" t="s">
        <v>326</v>
      </c>
      <c r="L8" s="141" t="s">
        <v>8207</v>
      </c>
      <c r="M8" s="141" t="s">
        <v>328</v>
      </c>
      <c r="N8" s="141" t="s">
        <v>326</v>
      </c>
      <c r="O8" s="141" t="s">
        <v>326</v>
      </c>
      <c r="P8" s="141" t="s">
        <v>329</v>
      </c>
      <c r="Q8" s="141" t="s">
        <v>348</v>
      </c>
      <c r="R8" s="141" t="s">
        <v>330</v>
      </c>
      <c r="S8" s="141" t="s">
        <v>89</v>
      </c>
      <c r="T8" s="143" t="s">
        <v>8640</v>
      </c>
      <c r="U8" s="152">
        <v>20202</v>
      </c>
      <c r="V8" s="150">
        <v>48.908299999999997</v>
      </c>
    </row>
    <row r="9" spans="1:22">
      <c r="A9" s="140" t="s">
        <v>27977</v>
      </c>
      <c r="B9" s="143" t="s">
        <v>8653</v>
      </c>
      <c r="C9" s="139" t="s">
        <v>7776</v>
      </c>
      <c r="D9" s="139" t="s">
        <v>27970</v>
      </c>
      <c r="E9" s="139" t="s">
        <v>7870</v>
      </c>
      <c r="F9" s="141">
        <v>5.9128999999999996</v>
      </c>
      <c r="G9" s="141" t="s">
        <v>8225</v>
      </c>
      <c r="H9" s="141" t="s">
        <v>323</v>
      </c>
      <c r="I9" s="141" t="s">
        <v>324</v>
      </c>
      <c r="J9" s="141" t="s">
        <v>325</v>
      </c>
      <c r="K9" s="141" t="s">
        <v>326</v>
      </c>
      <c r="L9" s="141" t="s">
        <v>8207</v>
      </c>
      <c r="M9" s="141" t="s">
        <v>328</v>
      </c>
      <c r="N9" s="141" t="s">
        <v>326</v>
      </c>
      <c r="O9" s="141" t="s">
        <v>326</v>
      </c>
      <c r="P9" s="141" t="s">
        <v>429</v>
      </c>
      <c r="Q9" s="141" t="s">
        <v>348</v>
      </c>
      <c r="R9" s="141" t="s">
        <v>330</v>
      </c>
      <c r="S9" s="141" t="s">
        <v>89</v>
      </c>
      <c r="T9" s="143" t="s">
        <v>8638</v>
      </c>
      <c r="U9" s="152">
        <v>20202</v>
      </c>
      <c r="V9" s="150">
        <v>5.9128999999999996</v>
      </c>
    </row>
    <row r="10" spans="1:22">
      <c r="A10" s="140" t="s">
        <v>27978</v>
      </c>
      <c r="B10" s="143" t="s">
        <v>8199</v>
      </c>
      <c r="C10" s="139" t="s">
        <v>7776</v>
      </c>
      <c r="D10" s="139" t="s">
        <v>27970</v>
      </c>
      <c r="E10" s="139" t="s">
        <v>7870</v>
      </c>
      <c r="F10" s="141">
        <v>183.23259999999999</v>
      </c>
      <c r="G10" s="141" t="s">
        <v>8227</v>
      </c>
      <c r="H10" s="141" t="s">
        <v>323</v>
      </c>
      <c r="I10" s="141" t="s">
        <v>324</v>
      </c>
      <c r="J10" s="141" t="s">
        <v>325</v>
      </c>
      <c r="K10" s="141" t="s">
        <v>326</v>
      </c>
      <c r="L10" s="141" t="s">
        <v>8210</v>
      </c>
      <c r="M10" s="141" t="s">
        <v>328</v>
      </c>
      <c r="N10" s="141" t="s">
        <v>326</v>
      </c>
      <c r="O10" s="141" t="s">
        <v>326</v>
      </c>
      <c r="P10" s="141" t="s">
        <v>329</v>
      </c>
      <c r="Q10" s="141" t="s">
        <v>348</v>
      </c>
      <c r="R10" s="141" t="s">
        <v>330</v>
      </c>
      <c r="S10" s="141" t="s">
        <v>89</v>
      </c>
      <c r="T10" s="143" t="s">
        <v>8635</v>
      </c>
      <c r="U10" s="152">
        <v>20202</v>
      </c>
      <c r="V10" s="150">
        <v>183.23259999999999</v>
      </c>
    </row>
    <row r="11" spans="1:22">
      <c r="A11" s="140" t="s">
        <v>27979</v>
      </c>
      <c r="B11" s="143" t="s">
        <v>8655</v>
      </c>
      <c r="C11" s="139" t="s">
        <v>7776</v>
      </c>
      <c r="D11" s="139" t="s">
        <v>27970</v>
      </c>
      <c r="E11" s="139" t="s">
        <v>7870</v>
      </c>
      <c r="F11" s="141">
        <v>0.95720000000000005</v>
      </c>
      <c r="G11" s="141" t="s">
        <v>8229</v>
      </c>
      <c r="H11" s="141" t="s">
        <v>323</v>
      </c>
      <c r="I11" s="141" t="s">
        <v>324</v>
      </c>
      <c r="J11" s="141" t="s">
        <v>325</v>
      </c>
      <c r="K11" s="141" t="s">
        <v>326</v>
      </c>
      <c r="L11" s="141" t="s">
        <v>8210</v>
      </c>
      <c r="M11" s="141" t="s">
        <v>328</v>
      </c>
      <c r="N11" s="141" t="s">
        <v>326</v>
      </c>
      <c r="O11" s="141" t="s">
        <v>326</v>
      </c>
      <c r="P11" s="141" t="s">
        <v>429</v>
      </c>
      <c r="Q11" s="141" t="s">
        <v>348</v>
      </c>
      <c r="R11" s="141" t="s">
        <v>330</v>
      </c>
      <c r="S11" s="141" t="s">
        <v>89</v>
      </c>
      <c r="T11" s="143" t="s">
        <v>8633</v>
      </c>
      <c r="U11" s="152">
        <v>20202</v>
      </c>
      <c r="V11" s="150">
        <v>0.95720000000000005</v>
      </c>
    </row>
    <row r="12" spans="1:22">
      <c r="A12" s="140" t="s">
        <v>27980</v>
      </c>
      <c r="B12" s="143" t="s">
        <v>8840</v>
      </c>
      <c r="C12" s="139" t="s">
        <v>7776</v>
      </c>
      <c r="D12" s="139" t="s">
        <v>27970</v>
      </c>
      <c r="E12" s="139" t="s">
        <v>7870</v>
      </c>
      <c r="F12" s="141">
        <v>5.33</v>
      </c>
      <c r="G12" s="141" t="s">
        <v>8220</v>
      </c>
      <c r="H12" s="141" t="s">
        <v>323</v>
      </c>
      <c r="I12" s="141" t="s">
        <v>324</v>
      </c>
      <c r="J12" s="141" t="s">
        <v>325</v>
      </c>
      <c r="K12" s="141" t="s">
        <v>326</v>
      </c>
      <c r="L12" s="141" t="s">
        <v>8205</v>
      </c>
      <c r="M12" s="141" t="s">
        <v>328</v>
      </c>
      <c r="N12" s="141" t="s">
        <v>326</v>
      </c>
      <c r="O12" s="141" t="s">
        <v>326</v>
      </c>
      <c r="P12" s="141" t="s">
        <v>326</v>
      </c>
      <c r="Q12" s="141" t="s">
        <v>326</v>
      </c>
      <c r="R12" s="141" t="s">
        <v>344</v>
      </c>
      <c r="S12" s="141" t="s">
        <v>89</v>
      </c>
      <c r="T12" s="143" t="s">
        <v>8644</v>
      </c>
      <c r="U12" s="152">
        <v>20202</v>
      </c>
      <c r="V12" s="150">
        <v>5.33E-2</v>
      </c>
    </row>
    <row r="13" spans="1:22">
      <c r="A13" s="140" t="s">
        <v>27981</v>
      </c>
      <c r="B13" s="143" t="s">
        <v>8658</v>
      </c>
      <c r="C13" s="139" t="s">
        <v>7776</v>
      </c>
      <c r="D13" s="139" t="s">
        <v>27970</v>
      </c>
      <c r="E13" s="139" t="s">
        <v>7870</v>
      </c>
      <c r="F13" s="141">
        <v>24.53</v>
      </c>
      <c r="G13" s="141" t="s">
        <v>8222</v>
      </c>
      <c r="H13" s="141" t="s">
        <v>323</v>
      </c>
      <c r="I13" s="141" t="s">
        <v>324</v>
      </c>
      <c r="J13" s="141" t="s">
        <v>325</v>
      </c>
      <c r="K13" s="141" t="s">
        <v>326</v>
      </c>
      <c r="L13" s="141" t="s">
        <v>8206</v>
      </c>
      <c r="M13" s="141" t="s">
        <v>328</v>
      </c>
      <c r="N13" s="141" t="s">
        <v>326</v>
      </c>
      <c r="O13" s="141" t="s">
        <v>326</v>
      </c>
      <c r="P13" s="141" t="s">
        <v>326</v>
      </c>
      <c r="Q13" s="141" t="s">
        <v>326</v>
      </c>
      <c r="R13" s="141" t="s">
        <v>344</v>
      </c>
      <c r="S13" s="141" t="s">
        <v>89</v>
      </c>
      <c r="T13" s="143" t="s">
        <v>8641</v>
      </c>
      <c r="U13" s="152">
        <v>20202</v>
      </c>
      <c r="V13" s="150">
        <v>0.24530000000000002</v>
      </c>
    </row>
    <row r="14" spans="1:22">
      <c r="A14" s="140" t="s">
        <v>27982</v>
      </c>
      <c r="B14" s="143" t="s">
        <v>8841</v>
      </c>
      <c r="C14" s="139" t="s">
        <v>7776</v>
      </c>
      <c r="D14" s="139" t="s">
        <v>27970</v>
      </c>
      <c r="E14" s="139" t="s">
        <v>7870</v>
      </c>
      <c r="F14" s="141">
        <v>0.34</v>
      </c>
      <c r="G14" s="141" t="s">
        <v>8224</v>
      </c>
      <c r="H14" s="141" t="s">
        <v>323</v>
      </c>
      <c r="I14" s="141" t="s">
        <v>324</v>
      </c>
      <c r="J14" s="141" t="s">
        <v>325</v>
      </c>
      <c r="K14" s="141" t="s">
        <v>326</v>
      </c>
      <c r="L14" s="141" t="s">
        <v>8208</v>
      </c>
      <c r="M14" s="141" t="s">
        <v>328</v>
      </c>
      <c r="N14" s="141" t="s">
        <v>326</v>
      </c>
      <c r="O14" s="141" t="s">
        <v>326</v>
      </c>
      <c r="P14" s="141" t="s">
        <v>326</v>
      </c>
      <c r="Q14" s="141" t="s">
        <v>326</v>
      </c>
      <c r="R14" s="141" t="s">
        <v>344</v>
      </c>
      <c r="S14" s="141" t="s">
        <v>89</v>
      </c>
      <c r="T14" s="143" t="s">
        <v>8639</v>
      </c>
      <c r="U14" s="152">
        <v>20202</v>
      </c>
      <c r="V14" s="150">
        <v>3.4000000000000002E-3</v>
      </c>
    </row>
    <row r="15" spans="1:22">
      <c r="A15" s="140" t="s">
        <v>27983</v>
      </c>
      <c r="B15" s="143" t="s">
        <v>8659</v>
      </c>
      <c r="C15" s="139" t="s">
        <v>7776</v>
      </c>
      <c r="D15" s="139" t="s">
        <v>27970</v>
      </c>
      <c r="E15" s="139" t="s">
        <v>7870</v>
      </c>
      <c r="F15" s="141">
        <v>25.82</v>
      </c>
      <c r="G15" s="141" t="s">
        <v>8226</v>
      </c>
      <c r="H15" s="141" t="s">
        <v>323</v>
      </c>
      <c r="I15" s="141" t="s">
        <v>324</v>
      </c>
      <c r="J15" s="141" t="s">
        <v>325</v>
      </c>
      <c r="K15" s="141" t="s">
        <v>326</v>
      </c>
      <c r="L15" s="141" t="s">
        <v>8209</v>
      </c>
      <c r="M15" s="141" t="s">
        <v>328</v>
      </c>
      <c r="N15" s="141" t="s">
        <v>326</v>
      </c>
      <c r="O15" s="141" t="s">
        <v>326</v>
      </c>
      <c r="P15" s="141" t="s">
        <v>326</v>
      </c>
      <c r="Q15" s="141" t="s">
        <v>326</v>
      </c>
      <c r="R15" s="141" t="s">
        <v>344</v>
      </c>
      <c r="S15" s="141" t="s">
        <v>89</v>
      </c>
      <c r="T15" s="143" t="s">
        <v>8636</v>
      </c>
      <c r="U15" s="152">
        <v>20202</v>
      </c>
      <c r="V15" s="150">
        <v>0.25819999999999999</v>
      </c>
    </row>
    <row r="16" spans="1:22">
      <c r="A16" s="140" t="s">
        <v>27984</v>
      </c>
      <c r="B16" s="143" t="s">
        <v>8842</v>
      </c>
      <c r="C16" s="139" t="s">
        <v>7776</v>
      </c>
      <c r="D16" s="139" t="s">
        <v>27970</v>
      </c>
      <c r="E16" s="139" t="s">
        <v>7870</v>
      </c>
      <c r="F16" s="141">
        <v>1.27</v>
      </c>
      <c r="G16" s="141" t="s">
        <v>8228</v>
      </c>
      <c r="H16" s="141" t="s">
        <v>323</v>
      </c>
      <c r="I16" s="141" t="s">
        <v>324</v>
      </c>
      <c r="J16" s="141" t="s">
        <v>325</v>
      </c>
      <c r="K16" s="141" t="s">
        <v>326</v>
      </c>
      <c r="L16" s="141" t="s">
        <v>8211</v>
      </c>
      <c r="M16" s="141" t="s">
        <v>328</v>
      </c>
      <c r="N16" s="141" t="s">
        <v>326</v>
      </c>
      <c r="O16" s="141" t="s">
        <v>326</v>
      </c>
      <c r="P16" s="141" t="s">
        <v>326</v>
      </c>
      <c r="Q16" s="141" t="s">
        <v>326</v>
      </c>
      <c r="R16" s="141" t="s">
        <v>344</v>
      </c>
      <c r="S16" s="141" t="s">
        <v>89</v>
      </c>
      <c r="T16" s="143" t="s">
        <v>8634</v>
      </c>
      <c r="U16" s="152">
        <v>20202</v>
      </c>
      <c r="V16" s="150">
        <v>1.2699999999999999E-2</v>
      </c>
    </row>
    <row r="17" spans="1:22">
      <c r="A17" s="140" t="s">
        <v>27985</v>
      </c>
      <c r="B17" s="143" t="s">
        <v>8660</v>
      </c>
      <c r="C17" s="139" t="s">
        <v>7776</v>
      </c>
      <c r="D17" s="139" t="s">
        <v>27970</v>
      </c>
      <c r="E17" s="139" t="s">
        <v>7870</v>
      </c>
      <c r="F17" s="141">
        <v>11.79</v>
      </c>
      <c r="G17" s="141" t="s">
        <v>8230</v>
      </c>
      <c r="H17" s="141" t="s">
        <v>323</v>
      </c>
      <c r="I17" s="141" t="s">
        <v>324</v>
      </c>
      <c r="J17" s="141" t="s">
        <v>325</v>
      </c>
      <c r="K17" s="141" t="s">
        <v>326</v>
      </c>
      <c r="L17" s="141" t="s">
        <v>8212</v>
      </c>
      <c r="M17" s="141" t="s">
        <v>328</v>
      </c>
      <c r="N17" s="141" t="s">
        <v>326</v>
      </c>
      <c r="O17" s="141" t="s">
        <v>326</v>
      </c>
      <c r="P17" s="141" t="s">
        <v>326</v>
      </c>
      <c r="Q17" s="141" t="s">
        <v>326</v>
      </c>
      <c r="R17" s="141" t="s">
        <v>344</v>
      </c>
      <c r="S17" s="141" t="s">
        <v>89</v>
      </c>
      <c r="T17" s="143" t="s">
        <v>8631</v>
      </c>
      <c r="U17" s="152">
        <v>20202</v>
      </c>
      <c r="V17" s="150">
        <v>0.11789999999999999</v>
      </c>
    </row>
    <row r="18" spans="1:22">
      <c r="A18" s="140" t="s">
        <v>27969</v>
      </c>
      <c r="B18" s="143" t="s">
        <v>8200</v>
      </c>
      <c r="C18" s="139" t="s">
        <v>7776</v>
      </c>
      <c r="D18" s="139" t="s">
        <v>27970</v>
      </c>
      <c r="E18" s="139" t="s">
        <v>8177</v>
      </c>
      <c r="F18" s="141">
        <v>14173.741599999999</v>
      </c>
      <c r="G18" s="141" t="s">
        <v>8215</v>
      </c>
      <c r="H18" s="141" t="s">
        <v>323</v>
      </c>
      <c r="I18" s="141" t="s">
        <v>324</v>
      </c>
      <c r="J18" s="141" t="s">
        <v>325</v>
      </c>
      <c r="K18" s="141" t="s">
        <v>326</v>
      </c>
      <c r="L18" s="141" t="s">
        <v>8201</v>
      </c>
      <c r="M18" s="141" t="s">
        <v>328</v>
      </c>
      <c r="N18" s="141" t="s">
        <v>326</v>
      </c>
      <c r="O18" s="141" t="s">
        <v>326</v>
      </c>
      <c r="P18" s="141" t="s">
        <v>329</v>
      </c>
      <c r="Q18" s="141" t="s">
        <v>348</v>
      </c>
      <c r="R18" s="141" t="s">
        <v>330</v>
      </c>
      <c r="S18" s="141" t="s">
        <v>89</v>
      </c>
      <c r="T18" s="143" t="s">
        <v>8650</v>
      </c>
      <c r="U18" s="141">
        <v>20203</v>
      </c>
      <c r="V18" s="150">
        <v>14173.741599999999</v>
      </c>
    </row>
    <row r="19" spans="1:22">
      <c r="A19" s="140" t="s">
        <v>27971</v>
      </c>
      <c r="B19" s="143" t="s">
        <v>8194</v>
      </c>
      <c r="C19" s="139" t="s">
        <v>7776</v>
      </c>
      <c r="D19" s="139" t="s">
        <v>27970</v>
      </c>
      <c r="E19" s="139" t="s">
        <v>8177</v>
      </c>
      <c r="F19" s="141">
        <v>360.12889999999999</v>
      </c>
      <c r="G19" s="141" t="s">
        <v>8216</v>
      </c>
      <c r="H19" s="141" t="s">
        <v>323</v>
      </c>
      <c r="I19" s="141" t="s">
        <v>324</v>
      </c>
      <c r="J19" s="141" t="s">
        <v>325</v>
      </c>
      <c r="K19" s="141" t="s">
        <v>326</v>
      </c>
      <c r="L19" s="141" t="s">
        <v>8202</v>
      </c>
      <c r="M19" s="141" t="s">
        <v>328</v>
      </c>
      <c r="N19" s="141" t="s">
        <v>326</v>
      </c>
      <c r="O19" s="141" t="s">
        <v>326</v>
      </c>
      <c r="P19" s="141" t="s">
        <v>329</v>
      </c>
      <c r="Q19" s="141" t="s">
        <v>348</v>
      </c>
      <c r="R19" s="141" t="s">
        <v>330</v>
      </c>
      <c r="S19" s="141" t="s">
        <v>89</v>
      </c>
      <c r="T19" s="143" t="s">
        <v>8649</v>
      </c>
      <c r="U19" s="141">
        <v>20203</v>
      </c>
      <c r="V19" s="150">
        <v>360.12889999999999</v>
      </c>
    </row>
    <row r="20" spans="1:22">
      <c r="A20" s="140" t="s">
        <v>27972</v>
      </c>
      <c r="B20" s="143" t="s">
        <v>8195</v>
      </c>
      <c r="C20" s="139" t="s">
        <v>7776</v>
      </c>
      <c r="D20" s="139" t="s">
        <v>27970</v>
      </c>
      <c r="E20" s="139" t="s">
        <v>8177</v>
      </c>
      <c r="F20" s="141">
        <v>485.0881</v>
      </c>
      <c r="G20" s="141" t="s">
        <v>8217</v>
      </c>
      <c r="H20" s="141" t="s">
        <v>323</v>
      </c>
      <c r="I20" s="141" t="s">
        <v>324</v>
      </c>
      <c r="J20" s="141" t="s">
        <v>325</v>
      </c>
      <c r="K20" s="141" t="s">
        <v>326</v>
      </c>
      <c r="L20" s="141" t="s">
        <v>8201</v>
      </c>
      <c r="M20" s="141" t="s">
        <v>328</v>
      </c>
      <c r="N20" s="141" t="s">
        <v>326</v>
      </c>
      <c r="O20" s="141" t="s">
        <v>326</v>
      </c>
      <c r="P20" s="141" t="s">
        <v>429</v>
      </c>
      <c r="Q20" s="141" t="s">
        <v>348</v>
      </c>
      <c r="R20" s="141" t="s">
        <v>330</v>
      </c>
      <c r="S20" s="141" t="s">
        <v>89</v>
      </c>
      <c r="T20" s="143" t="s">
        <v>8648</v>
      </c>
      <c r="U20" s="141">
        <v>20203</v>
      </c>
      <c r="V20" s="150">
        <v>485.0881</v>
      </c>
    </row>
    <row r="21" spans="1:22">
      <c r="A21" s="140" t="s">
        <v>27973</v>
      </c>
      <c r="B21" s="143" t="s">
        <v>8193</v>
      </c>
      <c r="C21" s="139" t="s">
        <v>7776</v>
      </c>
      <c r="D21" s="139" t="s">
        <v>27970</v>
      </c>
      <c r="E21" s="139" t="s">
        <v>8177</v>
      </c>
      <c r="F21" s="141">
        <v>875.46410000000003</v>
      </c>
      <c r="G21" s="141" t="s">
        <v>8218</v>
      </c>
      <c r="H21" s="141" t="s">
        <v>323</v>
      </c>
      <c r="I21" s="141" t="s">
        <v>324</v>
      </c>
      <c r="J21" s="141" t="s">
        <v>325</v>
      </c>
      <c r="K21" s="141" t="s">
        <v>326</v>
      </c>
      <c r="L21" s="141" t="s">
        <v>8203</v>
      </c>
      <c r="M21" s="141" t="s">
        <v>328</v>
      </c>
      <c r="N21" s="141" t="s">
        <v>326</v>
      </c>
      <c r="O21" s="141" t="s">
        <v>326</v>
      </c>
      <c r="P21" s="141" t="s">
        <v>329</v>
      </c>
      <c r="Q21" s="141" t="s">
        <v>348</v>
      </c>
      <c r="R21" s="141" t="s">
        <v>330</v>
      </c>
      <c r="S21" s="141" t="s">
        <v>89</v>
      </c>
      <c r="T21" s="143" t="s">
        <v>8646</v>
      </c>
      <c r="U21" s="141">
        <v>20203</v>
      </c>
      <c r="V21" s="150">
        <v>875.46410000000003</v>
      </c>
    </row>
    <row r="22" spans="1:22">
      <c r="A22" s="140" t="s">
        <v>27974</v>
      </c>
      <c r="B22" s="143" t="s">
        <v>8197</v>
      </c>
      <c r="C22" s="139" t="s">
        <v>7776</v>
      </c>
      <c r="D22" s="139" t="s">
        <v>27970</v>
      </c>
      <c r="E22" s="139" t="s">
        <v>8177</v>
      </c>
      <c r="F22" s="141">
        <v>540.6336</v>
      </c>
      <c r="G22" s="141" t="s">
        <v>8219</v>
      </c>
      <c r="H22" s="141" t="s">
        <v>323</v>
      </c>
      <c r="I22" s="141" t="s">
        <v>324</v>
      </c>
      <c r="J22" s="141" t="s">
        <v>325</v>
      </c>
      <c r="K22" s="141" t="s">
        <v>326</v>
      </c>
      <c r="L22" s="141" t="s">
        <v>8204</v>
      </c>
      <c r="M22" s="141" t="s">
        <v>328</v>
      </c>
      <c r="N22" s="141" t="s">
        <v>326</v>
      </c>
      <c r="O22" s="141" t="s">
        <v>326</v>
      </c>
      <c r="P22" s="141" t="s">
        <v>329</v>
      </c>
      <c r="Q22" s="141" t="s">
        <v>348</v>
      </c>
      <c r="R22" s="141" t="s">
        <v>330</v>
      </c>
      <c r="S22" s="141" t="s">
        <v>89</v>
      </c>
      <c r="T22" s="143" t="s">
        <v>8645</v>
      </c>
      <c r="U22" s="141">
        <v>20203</v>
      </c>
      <c r="V22" s="150">
        <v>540.6336</v>
      </c>
    </row>
    <row r="23" spans="1:22">
      <c r="A23" s="140" t="s">
        <v>27975</v>
      </c>
      <c r="B23" s="143" t="s">
        <v>8651</v>
      </c>
      <c r="C23" s="139" t="s">
        <v>7776</v>
      </c>
      <c r="D23" s="139" t="s">
        <v>27970</v>
      </c>
      <c r="E23" s="139" t="s">
        <v>8177</v>
      </c>
      <c r="F23" s="141">
        <v>16.174800000000001</v>
      </c>
      <c r="G23" s="141" t="s">
        <v>8221</v>
      </c>
      <c r="H23" s="141" t="s">
        <v>323</v>
      </c>
      <c r="I23" s="141" t="s">
        <v>324</v>
      </c>
      <c r="J23" s="141" t="s">
        <v>325</v>
      </c>
      <c r="K23" s="141" t="s">
        <v>326</v>
      </c>
      <c r="L23" s="141" t="s">
        <v>8204</v>
      </c>
      <c r="M23" s="141" t="s">
        <v>328</v>
      </c>
      <c r="N23" s="141" t="s">
        <v>326</v>
      </c>
      <c r="O23" s="141" t="s">
        <v>326</v>
      </c>
      <c r="P23" s="141" t="s">
        <v>429</v>
      </c>
      <c r="Q23" s="141" t="s">
        <v>348</v>
      </c>
      <c r="R23" s="141" t="s">
        <v>330</v>
      </c>
      <c r="S23" s="141" t="s">
        <v>89</v>
      </c>
      <c r="T23" s="143" t="s">
        <v>8643</v>
      </c>
      <c r="U23" s="141">
        <v>20203</v>
      </c>
      <c r="V23" s="150">
        <v>16.174800000000001</v>
      </c>
    </row>
    <row r="24" spans="1:22">
      <c r="A24" s="140" t="s">
        <v>27976</v>
      </c>
      <c r="B24" s="143" t="s">
        <v>8198</v>
      </c>
      <c r="C24" s="139" t="s">
        <v>7776</v>
      </c>
      <c r="D24" s="139" t="s">
        <v>27970</v>
      </c>
      <c r="E24" s="139" t="s">
        <v>8177</v>
      </c>
      <c r="F24" s="141">
        <v>48.3215</v>
      </c>
      <c r="G24" s="141" t="s">
        <v>8223</v>
      </c>
      <c r="H24" s="141" t="s">
        <v>323</v>
      </c>
      <c r="I24" s="141" t="s">
        <v>324</v>
      </c>
      <c r="J24" s="141" t="s">
        <v>325</v>
      </c>
      <c r="K24" s="141" t="s">
        <v>326</v>
      </c>
      <c r="L24" s="141" t="s">
        <v>8207</v>
      </c>
      <c r="M24" s="141" t="s">
        <v>328</v>
      </c>
      <c r="N24" s="141" t="s">
        <v>326</v>
      </c>
      <c r="O24" s="141" t="s">
        <v>326</v>
      </c>
      <c r="P24" s="141" t="s">
        <v>329</v>
      </c>
      <c r="Q24" s="141" t="s">
        <v>348</v>
      </c>
      <c r="R24" s="141" t="s">
        <v>330</v>
      </c>
      <c r="S24" s="141" t="s">
        <v>89</v>
      </c>
      <c r="T24" s="143" t="s">
        <v>8640</v>
      </c>
      <c r="U24" s="141">
        <v>20203</v>
      </c>
      <c r="V24" s="150">
        <v>48.3215</v>
      </c>
    </row>
    <row r="25" spans="1:22">
      <c r="A25" s="140" t="s">
        <v>27977</v>
      </c>
      <c r="B25" s="143" t="s">
        <v>8653</v>
      </c>
      <c r="C25" s="139" t="s">
        <v>7776</v>
      </c>
      <c r="D25" s="139" t="s">
        <v>27970</v>
      </c>
      <c r="E25" s="139" t="s">
        <v>8177</v>
      </c>
      <c r="F25" s="141">
        <v>6.8749000000000002</v>
      </c>
      <c r="G25" s="141" t="s">
        <v>8225</v>
      </c>
      <c r="H25" s="141" t="s">
        <v>323</v>
      </c>
      <c r="I25" s="141" t="s">
        <v>324</v>
      </c>
      <c r="J25" s="141" t="s">
        <v>325</v>
      </c>
      <c r="K25" s="141" t="s">
        <v>326</v>
      </c>
      <c r="L25" s="141" t="s">
        <v>8207</v>
      </c>
      <c r="M25" s="141" t="s">
        <v>328</v>
      </c>
      <c r="N25" s="141" t="s">
        <v>326</v>
      </c>
      <c r="O25" s="141" t="s">
        <v>326</v>
      </c>
      <c r="P25" s="141" t="s">
        <v>429</v>
      </c>
      <c r="Q25" s="141" t="s">
        <v>348</v>
      </c>
      <c r="R25" s="141" t="s">
        <v>330</v>
      </c>
      <c r="S25" s="141" t="s">
        <v>89</v>
      </c>
      <c r="T25" s="143" t="s">
        <v>8638</v>
      </c>
      <c r="U25" s="141">
        <v>20203</v>
      </c>
      <c r="V25" s="150">
        <v>6.8749000000000002</v>
      </c>
    </row>
    <row r="26" spans="1:22">
      <c r="A26" s="140" t="s">
        <v>27978</v>
      </c>
      <c r="B26" s="143" t="s">
        <v>8199</v>
      </c>
      <c r="C26" s="139" t="s">
        <v>7776</v>
      </c>
      <c r="D26" s="139" t="s">
        <v>27970</v>
      </c>
      <c r="E26" s="139" t="s">
        <v>8177</v>
      </c>
      <c r="F26" s="141">
        <v>286.50900000000001</v>
      </c>
      <c r="G26" s="141" t="s">
        <v>8227</v>
      </c>
      <c r="H26" s="141" t="s">
        <v>323</v>
      </c>
      <c r="I26" s="141" t="s">
        <v>324</v>
      </c>
      <c r="J26" s="141" t="s">
        <v>325</v>
      </c>
      <c r="K26" s="141" t="s">
        <v>326</v>
      </c>
      <c r="L26" s="141" t="s">
        <v>8210</v>
      </c>
      <c r="M26" s="141" t="s">
        <v>328</v>
      </c>
      <c r="N26" s="141" t="s">
        <v>326</v>
      </c>
      <c r="O26" s="141" t="s">
        <v>326</v>
      </c>
      <c r="P26" s="141" t="s">
        <v>329</v>
      </c>
      <c r="Q26" s="141" t="s">
        <v>348</v>
      </c>
      <c r="R26" s="141" t="s">
        <v>330</v>
      </c>
      <c r="S26" s="141" t="s">
        <v>89</v>
      </c>
      <c r="T26" s="143" t="s">
        <v>8635</v>
      </c>
      <c r="U26" s="141">
        <v>20203</v>
      </c>
      <c r="V26" s="150">
        <v>286.50900000000001</v>
      </c>
    </row>
    <row r="27" spans="1:22">
      <c r="A27" s="140" t="s">
        <v>27979</v>
      </c>
      <c r="B27" s="143" t="s">
        <v>8655</v>
      </c>
      <c r="C27" s="139" t="s">
        <v>7776</v>
      </c>
      <c r="D27" s="139" t="s">
        <v>27970</v>
      </c>
      <c r="E27" s="139" t="s">
        <v>8177</v>
      </c>
      <c r="F27" s="141">
        <v>1.976</v>
      </c>
      <c r="G27" s="141" t="s">
        <v>8229</v>
      </c>
      <c r="H27" s="141" t="s">
        <v>323</v>
      </c>
      <c r="I27" s="141" t="s">
        <v>324</v>
      </c>
      <c r="J27" s="141" t="s">
        <v>325</v>
      </c>
      <c r="K27" s="141" t="s">
        <v>326</v>
      </c>
      <c r="L27" s="141" t="s">
        <v>8210</v>
      </c>
      <c r="M27" s="141" t="s">
        <v>328</v>
      </c>
      <c r="N27" s="141" t="s">
        <v>326</v>
      </c>
      <c r="O27" s="141" t="s">
        <v>326</v>
      </c>
      <c r="P27" s="141" t="s">
        <v>429</v>
      </c>
      <c r="Q27" s="141" t="s">
        <v>348</v>
      </c>
      <c r="R27" s="141" t="s">
        <v>330</v>
      </c>
      <c r="S27" s="141" t="s">
        <v>89</v>
      </c>
      <c r="T27" s="143" t="s">
        <v>8633</v>
      </c>
      <c r="U27" s="141">
        <v>20203</v>
      </c>
      <c r="V27" s="150">
        <v>1.976</v>
      </c>
    </row>
    <row r="28" spans="1:22">
      <c r="A28" s="140" t="s">
        <v>27980</v>
      </c>
      <c r="B28" s="143" t="s">
        <v>8840</v>
      </c>
      <c r="C28" s="139" t="s">
        <v>7776</v>
      </c>
      <c r="D28" s="139" t="s">
        <v>27970</v>
      </c>
      <c r="E28" s="139" t="s">
        <v>8177</v>
      </c>
      <c r="F28" s="141">
        <v>3.81</v>
      </c>
      <c r="G28" s="141" t="s">
        <v>8220</v>
      </c>
      <c r="H28" s="141" t="s">
        <v>323</v>
      </c>
      <c r="I28" s="141" t="s">
        <v>324</v>
      </c>
      <c r="J28" s="141" t="s">
        <v>325</v>
      </c>
      <c r="K28" s="141" t="s">
        <v>326</v>
      </c>
      <c r="L28" s="141" t="s">
        <v>8205</v>
      </c>
      <c r="M28" s="141" t="s">
        <v>328</v>
      </c>
      <c r="N28" s="141" t="s">
        <v>326</v>
      </c>
      <c r="O28" s="141" t="s">
        <v>326</v>
      </c>
      <c r="P28" s="141" t="s">
        <v>326</v>
      </c>
      <c r="Q28" s="141" t="s">
        <v>326</v>
      </c>
      <c r="R28" s="141" t="s">
        <v>344</v>
      </c>
      <c r="S28" s="141" t="s">
        <v>89</v>
      </c>
      <c r="T28" s="143" t="s">
        <v>8644</v>
      </c>
      <c r="U28" s="141">
        <v>20203</v>
      </c>
      <c r="V28" s="150">
        <v>3.8100000000000002E-2</v>
      </c>
    </row>
    <row r="29" spans="1:22">
      <c r="A29" s="140" t="s">
        <v>27981</v>
      </c>
      <c r="B29" s="143" t="s">
        <v>8658</v>
      </c>
      <c r="C29" s="139" t="s">
        <v>7776</v>
      </c>
      <c r="D29" s="139" t="s">
        <v>27970</v>
      </c>
      <c r="E29" s="139" t="s">
        <v>8177</v>
      </c>
      <c r="F29" s="141">
        <v>27.49</v>
      </c>
      <c r="G29" s="141" t="s">
        <v>8222</v>
      </c>
      <c r="H29" s="141" t="s">
        <v>323</v>
      </c>
      <c r="I29" s="141" t="s">
        <v>324</v>
      </c>
      <c r="J29" s="141" t="s">
        <v>325</v>
      </c>
      <c r="K29" s="141" t="s">
        <v>326</v>
      </c>
      <c r="L29" s="141" t="s">
        <v>8206</v>
      </c>
      <c r="M29" s="141" t="s">
        <v>328</v>
      </c>
      <c r="N29" s="141" t="s">
        <v>326</v>
      </c>
      <c r="O29" s="141" t="s">
        <v>326</v>
      </c>
      <c r="P29" s="141" t="s">
        <v>326</v>
      </c>
      <c r="Q29" s="141" t="s">
        <v>326</v>
      </c>
      <c r="R29" s="141" t="s">
        <v>344</v>
      </c>
      <c r="S29" s="141" t="s">
        <v>89</v>
      </c>
      <c r="T29" s="143" t="s">
        <v>8641</v>
      </c>
      <c r="U29" s="141">
        <v>20203</v>
      </c>
      <c r="V29" s="150">
        <v>0.27489999999999998</v>
      </c>
    </row>
    <row r="30" spans="1:22">
      <c r="A30" s="140" t="s">
        <v>27982</v>
      </c>
      <c r="B30" s="143" t="s">
        <v>8841</v>
      </c>
      <c r="C30" s="139" t="s">
        <v>7776</v>
      </c>
      <c r="D30" s="139" t="s">
        <v>27970</v>
      </c>
      <c r="E30" s="139" t="s">
        <v>8177</v>
      </c>
      <c r="F30" s="141">
        <v>0.34</v>
      </c>
      <c r="G30" s="141" t="s">
        <v>8224</v>
      </c>
      <c r="H30" s="141" t="s">
        <v>323</v>
      </c>
      <c r="I30" s="141" t="s">
        <v>324</v>
      </c>
      <c r="J30" s="141" t="s">
        <v>325</v>
      </c>
      <c r="K30" s="141" t="s">
        <v>326</v>
      </c>
      <c r="L30" s="141" t="s">
        <v>8208</v>
      </c>
      <c r="M30" s="141" t="s">
        <v>328</v>
      </c>
      <c r="N30" s="141" t="s">
        <v>326</v>
      </c>
      <c r="O30" s="141" t="s">
        <v>326</v>
      </c>
      <c r="P30" s="141" t="s">
        <v>326</v>
      </c>
      <c r="Q30" s="141" t="s">
        <v>326</v>
      </c>
      <c r="R30" s="141" t="s">
        <v>344</v>
      </c>
      <c r="S30" s="141" t="s">
        <v>89</v>
      </c>
      <c r="T30" s="143" t="s">
        <v>8639</v>
      </c>
      <c r="U30" s="141">
        <v>20203</v>
      </c>
      <c r="V30" s="150">
        <v>3.4000000000000002E-3</v>
      </c>
    </row>
    <row r="31" spans="1:22">
      <c r="A31" s="140" t="s">
        <v>27983</v>
      </c>
      <c r="B31" s="143" t="s">
        <v>8659</v>
      </c>
      <c r="C31" s="139" t="s">
        <v>7776</v>
      </c>
      <c r="D31" s="139" t="s">
        <v>27970</v>
      </c>
      <c r="E31" s="139" t="s">
        <v>8177</v>
      </c>
      <c r="F31" s="141">
        <v>19.95</v>
      </c>
      <c r="G31" s="141" t="s">
        <v>8226</v>
      </c>
      <c r="H31" s="141" t="s">
        <v>323</v>
      </c>
      <c r="I31" s="141" t="s">
        <v>324</v>
      </c>
      <c r="J31" s="141" t="s">
        <v>325</v>
      </c>
      <c r="K31" s="141" t="s">
        <v>326</v>
      </c>
      <c r="L31" s="141" t="s">
        <v>8209</v>
      </c>
      <c r="M31" s="141" t="s">
        <v>328</v>
      </c>
      <c r="N31" s="141" t="s">
        <v>326</v>
      </c>
      <c r="O31" s="141" t="s">
        <v>326</v>
      </c>
      <c r="P31" s="141" t="s">
        <v>326</v>
      </c>
      <c r="Q31" s="141" t="s">
        <v>326</v>
      </c>
      <c r="R31" s="141" t="s">
        <v>344</v>
      </c>
      <c r="S31" s="141" t="s">
        <v>89</v>
      </c>
      <c r="T31" s="143" t="s">
        <v>8636</v>
      </c>
      <c r="U31" s="141">
        <v>20203</v>
      </c>
      <c r="V31" s="150">
        <v>0.19949999999999998</v>
      </c>
    </row>
    <row r="32" spans="1:22">
      <c r="A32" s="140" t="s">
        <v>27984</v>
      </c>
      <c r="B32" s="143" t="s">
        <v>8842</v>
      </c>
      <c r="C32" s="139" t="s">
        <v>7776</v>
      </c>
      <c r="D32" s="139" t="s">
        <v>27970</v>
      </c>
      <c r="E32" s="139" t="s">
        <v>8177</v>
      </c>
      <c r="F32" s="141">
        <v>2.02</v>
      </c>
      <c r="G32" s="141" t="s">
        <v>8228</v>
      </c>
      <c r="H32" s="141" t="s">
        <v>323</v>
      </c>
      <c r="I32" s="141" t="s">
        <v>324</v>
      </c>
      <c r="J32" s="141" t="s">
        <v>325</v>
      </c>
      <c r="K32" s="141" t="s">
        <v>326</v>
      </c>
      <c r="L32" s="141" t="s">
        <v>8211</v>
      </c>
      <c r="M32" s="141" t="s">
        <v>328</v>
      </c>
      <c r="N32" s="141" t="s">
        <v>326</v>
      </c>
      <c r="O32" s="141" t="s">
        <v>326</v>
      </c>
      <c r="P32" s="141" t="s">
        <v>326</v>
      </c>
      <c r="Q32" s="141" t="s">
        <v>326</v>
      </c>
      <c r="R32" s="141" t="s">
        <v>344</v>
      </c>
      <c r="S32" s="141" t="s">
        <v>89</v>
      </c>
      <c r="T32" s="143" t="s">
        <v>8634</v>
      </c>
      <c r="U32" s="141">
        <v>20203</v>
      </c>
      <c r="V32" s="150">
        <v>2.0199999999999999E-2</v>
      </c>
    </row>
    <row r="33" spans="1:22">
      <c r="A33" s="140" t="s">
        <v>27985</v>
      </c>
      <c r="B33" s="143" t="s">
        <v>8660</v>
      </c>
      <c r="C33" s="139" t="s">
        <v>7776</v>
      </c>
      <c r="D33" s="139" t="s">
        <v>27970</v>
      </c>
      <c r="E33" s="139" t="s">
        <v>8177</v>
      </c>
      <c r="F33" s="141">
        <v>10.61</v>
      </c>
      <c r="G33" s="141" t="s">
        <v>8230</v>
      </c>
      <c r="H33" s="141" t="s">
        <v>323</v>
      </c>
      <c r="I33" s="141" t="s">
        <v>324</v>
      </c>
      <c r="J33" s="141" t="s">
        <v>325</v>
      </c>
      <c r="K33" s="141" t="s">
        <v>326</v>
      </c>
      <c r="L33" s="141" t="s">
        <v>8212</v>
      </c>
      <c r="M33" s="141" t="s">
        <v>328</v>
      </c>
      <c r="N33" s="141" t="s">
        <v>326</v>
      </c>
      <c r="O33" s="141" t="s">
        <v>326</v>
      </c>
      <c r="P33" s="141" t="s">
        <v>326</v>
      </c>
      <c r="Q33" s="141" t="s">
        <v>326</v>
      </c>
      <c r="R33" s="141" t="s">
        <v>344</v>
      </c>
      <c r="S33" s="141" t="s">
        <v>89</v>
      </c>
      <c r="T33" s="143" t="s">
        <v>8631</v>
      </c>
      <c r="U33" s="141">
        <v>20203</v>
      </c>
      <c r="V33" s="150">
        <v>0.1061</v>
      </c>
    </row>
    <row r="34" spans="1:22">
      <c r="A34" s="140" t="s">
        <v>27969</v>
      </c>
      <c r="B34" s="143" t="s">
        <v>8200</v>
      </c>
      <c r="C34" s="139" t="s">
        <v>7776</v>
      </c>
      <c r="D34" s="161" t="s">
        <v>27970</v>
      </c>
      <c r="E34" s="161" t="s">
        <v>8730</v>
      </c>
      <c r="F34" s="141">
        <v>13773.43</v>
      </c>
      <c r="G34" s="141" t="s">
        <v>8215</v>
      </c>
      <c r="H34" s="141" t="s">
        <v>323</v>
      </c>
      <c r="I34" s="141" t="s">
        <v>324</v>
      </c>
      <c r="J34" s="141" t="s">
        <v>325</v>
      </c>
      <c r="K34" s="141" t="s">
        <v>326</v>
      </c>
      <c r="L34" s="141" t="s">
        <v>8201</v>
      </c>
      <c r="M34" s="141" t="s">
        <v>328</v>
      </c>
      <c r="N34" s="141" t="s">
        <v>326</v>
      </c>
      <c r="O34" s="141" t="s">
        <v>326</v>
      </c>
      <c r="P34" s="141" t="s">
        <v>329</v>
      </c>
      <c r="Q34" s="141" t="s">
        <v>348</v>
      </c>
      <c r="R34" s="141" t="s">
        <v>330</v>
      </c>
      <c r="S34" s="141" t="s">
        <v>89</v>
      </c>
      <c r="T34" s="143" t="s">
        <v>8650</v>
      </c>
      <c r="U34" s="152">
        <v>20204</v>
      </c>
      <c r="V34" s="150">
        <v>13773.43</v>
      </c>
    </row>
    <row r="35" spans="1:22">
      <c r="A35" s="140" t="s">
        <v>27971</v>
      </c>
      <c r="B35" s="143" t="s">
        <v>8194</v>
      </c>
      <c r="C35" s="139" t="s">
        <v>7776</v>
      </c>
      <c r="D35" s="161" t="s">
        <v>27970</v>
      </c>
      <c r="E35" s="161" t="s">
        <v>8730</v>
      </c>
      <c r="F35" s="141">
        <v>592.85619999999994</v>
      </c>
      <c r="G35" s="141" t="s">
        <v>8216</v>
      </c>
      <c r="H35" s="141" t="s">
        <v>323</v>
      </c>
      <c r="I35" s="141" t="s">
        <v>324</v>
      </c>
      <c r="J35" s="141" t="s">
        <v>325</v>
      </c>
      <c r="K35" s="141" t="s">
        <v>326</v>
      </c>
      <c r="L35" s="141" t="s">
        <v>8202</v>
      </c>
      <c r="M35" s="141" t="s">
        <v>328</v>
      </c>
      <c r="N35" s="141" t="s">
        <v>326</v>
      </c>
      <c r="O35" s="141" t="s">
        <v>326</v>
      </c>
      <c r="P35" s="141" t="s">
        <v>329</v>
      </c>
      <c r="Q35" s="141" t="s">
        <v>348</v>
      </c>
      <c r="R35" s="141" t="s">
        <v>330</v>
      </c>
      <c r="S35" s="141" t="s">
        <v>89</v>
      </c>
      <c r="T35" s="143" t="s">
        <v>8649</v>
      </c>
      <c r="U35" s="152">
        <v>20204</v>
      </c>
      <c r="V35" s="150">
        <v>592.85619999999994</v>
      </c>
    </row>
    <row r="36" spans="1:22">
      <c r="A36" s="140" t="s">
        <v>27972</v>
      </c>
      <c r="B36" s="143" t="s">
        <v>8195</v>
      </c>
      <c r="C36" s="139" t="s">
        <v>7776</v>
      </c>
      <c r="D36" s="161" t="s">
        <v>27970</v>
      </c>
      <c r="E36" s="161" t="s">
        <v>8730</v>
      </c>
      <c r="F36" s="141">
        <v>443.42140000000001</v>
      </c>
      <c r="G36" s="141" t="s">
        <v>8217</v>
      </c>
      <c r="H36" s="141" t="s">
        <v>323</v>
      </c>
      <c r="I36" s="141" t="s">
        <v>324</v>
      </c>
      <c r="J36" s="141" t="s">
        <v>325</v>
      </c>
      <c r="K36" s="141" t="s">
        <v>326</v>
      </c>
      <c r="L36" s="141" t="s">
        <v>8201</v>
      </c>
      <c r="M36" s="141" t="s">
        <v>328</v>
      </c>
      <c r="N36" s="141" t="s">
        <v>326</v>
      </c>
      <c r="O36" s="141" t="s">
        <v>326</v>
      </c>
      <c r="P36" s="141" t="s">
        <v>429</v>
      </c>
      <c r="Q36" s="141" t="s">
        <v>348</v>
      </c>
      <c r="R36" s="141" t="s">
        <v>330</v>
      </c>
      <c r="S36" s="141" t="s">
        <v>89</v>
      </c>
      <c r="T36" s="143" t="s">
        <v>8648</v>
      </c>
      <c r="U36" s="152">
        <v>20204</v>
      </c>
      <c r="V36" s="150">
        <v>443.42140000000001</v>
      </c>
    </row>
    <row r="37" spans="1:22">
      <c r="A37" s="140" t="s">
        <v>27986</v>
      </c>
      <c r="B37" s="143" t="s">
        <v>8196</v>
      </c>
      <c r="C37" s="139" t="s">
        <v>7776</v>
      </c>
      <c r="D37" s="161" t="s">
        <v>27970</v>
      </c>
      <c r="E37" s="161" t="s">
        <v>8730</v>
      </c>
      <c r="F37" s="141">
        <v>1216.7663</v>
      </c>
      <c r="G37" s="141" t="s">
        <v>8731</v>
      </c>
      <c r="H37" s="141" t="s">
        <v>323</v>
      </c>
      <c r="I37" s="141" t="s">
        <v>324</v>
      </c>
      <c r="J37" s="141" t="s">
        <v>325</v>
      </c>
      <c r="K37" s="141" t="s">
        <v>326</v>
      </c>
      <c r="L37" s="141" t="s">
        <v>8201</v>
      </c>
      <c r="M37" s="141" t="s">
        <v>328</v>
      </c>
      <c r="N37" s="141" t="s">
        <v>326</v>
      </c>
      <c r="O37" s="141" t="s">
        <v>326</v>
      </c>
      <c r="P37" s="141" t="s">
        <v>8735</v>
      </c>
      <c r="Q37" s="141" t="s">
        <v>348</v>
      </c>
      <c r="R37" s="141" t="s">
        <v>330</v>
      </c>
      <c r="S37" s="141" t="s">
        <v>89</v>
      </c>
      <c r="T37" s="143" t="s">
        <v>8647</v>
      </c>
      <c r="U37" s="152">
        <v>20204</v>
      </c>
      <c r="V37" s="150">
        <v>1216.7663</v>
      </c>
    </row>
    <row r="38" spans="1:22">
      <c r="A38" s="140" t="s">
        <v>27973</v>
      </c>
      <c r="B38" s="143" t="s">
        <v>8193</v>
      </c>
      <c r="C38" s="139" t="s">
        <v>7776</v>
      </c>
      <c r="D38" s="161" t="s">
        <v>27970</v>
      </c>
      <c r="E38" s="161" t="s">
        <v>8730</v>
      </c>
      <c r="F38" s="141">
        <v>671.73419999999999</v>
      </c>
      <c r="G38" s="141" t="s">
        <v>8218</v>
      </c>
      <c r="H38" s="141" t="s">
        <v>323</v>
      </c>
      <c r="I38" s="141" t="s">
        <v>324</v>
      </c>
      <c r="J38" s="141" t="s">
        <v>325</v>
      </c>
      <c r="K38" s="141" t="s">
        <v>326</v>
      </c>
      <c r="L38" s="141" t="s">
        <v>8203</v>
      </c>
      <c r="M38" s="141" t="s">
        <v>328</v>
      </c>
      <c r="N38" s="141" t="s">
        <v>326</v>
      </c>
      <c r="O38" s="141" t="s">
        <v>326</v>
      </c>
      <c r="P38" s="141" t="s">
        <v>329</v>
      </c>
      <c r="Q38" s="141" t="s">
        <v>348</v>
      </c>
      <c r="R38" s="141" t="s">
        <v>330</v>
      </c>
      <c r="S38" s="141" t="s">
        <v>89</v>
      </c>
      <c r="T38" s="143" t="s">
        <v>8646</v>
      </c>
      <c r="U38" s="152">
        <v>20204</v>
      </c>
      <c r="V38" s="150">
        <v>671.73419999999999</v>
      </c>
    </row>
    <row r="39" spans="1:22">
      <c r="A39" s="140" t="s">
        <v>27974</v>
      </c>
      <c r="B39" s="143" t="s">
        <v>8197</v>
      </c>
      <c r="C39" s="139" t="s">
        <v>7776</v>
      </c>
      <c r="D39" s="161" t="s">
        <v>27970</v>
      </c>
      <c r="E39" s="161" t="s">
        <v>8730</v>
      </c>
      <c r="F39" s="141">
        <v>281.83530000000002</v>
      </c>
      <c r="G39" s="141" t="s">
        <v>8219</v>
      </c>
      <c r="H39" s="141" t="s">
        <v>323</v>
      </c>
      <c r="I39" s="141" t="s">
        <v>324</v>
      </c>
      <c r="J39" s="141" t="s">
        <v>325</v>
      </c>
      <c r="K39" s="141" t="s">
        <v>326</v>
      </c>
      <c r="L39" s="141" t="s">
        <v>8204</v>
      </c>
      <c r="M39" s="141" t="s">
        <v>328</v>
      </c>
      <c r="N39" s="141" t="s">
        <v>326</v>
      </c>
      <c r="O39" s="141" t="s">
        <v>326</v>
      </c>
      <c r="P39" s="141" t="s">
        <v>329</v>
      </c>
      <c r="Q39" s="141" t="s">
        <v>348</v>
      </c>
      <c r="R39" s="141" t="s">
        <v>330</v>
      </c>
      <c r="S39" s="141" t="s">
        <v>89</v>
      </c>
      <c r="T39" s="143" t="s">
        <v>8645</v>
      </c>
      <c r="U39" s="152">
        <v>20204</v>
      </c>
      <c r="V39" s="150">
        <v>281.83530000000002</v>
      </c>
    </row>
    <row r="40" spans="1:22">
      <c r="A40" s="140" t="s">
        <v>27975</v>
      </c>
      <c r="B40" s="143" t="s">
        <v>8651</v>
      </c>
      <c r="C40" s="139" t="s">
        <v>7776</v>
      </c>
      <c r="D40" s="161" t="s">
        <v>27970</v>
      </c>
      <c r="E40" s="161" t="s">
        <v>8730</v>
      </c>
      <c r="F40" s="141">
        <v>9.4621999999999993</v>
      </c>
      <c r="G40" s="141" t="s">
        <v>8221</v>
      </c>
      <c r="H40" s="141" t="s">
        <v>323</v>
      </c>
      <c r="I40" s="141" t="s">
        <v>324</v>
      </c>
      <c r="J40" s="141" t="s">
        <v>325</v>
      </c>
      <c r="K40" s="141" t="s">
        <v>326</v>
      </c>
      <c r="L40" s="141" t="s">
        <v>8204</v>
      </c>
      <c r="M40" s="141" t="s">
        <v>328</v>
      </c>
      <c r="N40" s="141" t="s">
        <v>326</v>
      </c>
      <c r="O40" s="141" t="s">
        <v>326</v>
      </c>
      <c r="P40" s="141" t="s">
        <v>429</v>
      </c>
      <c r="Q40" s="141" t="s">
        <v>348</v>
      </c>
      <c r="R40" s="141" t="s">
        <v>330</v>
      </c>
      <c r="S40" s="141" t="s">
        <v>89</v>
      </c>
      <c r="T40" s="143" t="s">
        <v>8643</v>
      </c>
      <c r="U40" s="152">
        <v>20204</v>
      </c>
      <c r="V40" s="150">
        <v>9.4621999999999993</v>
      </c>
    </row>
    <row r="41" spans="1:22">
      <c r="A41" s="140" t="s">
        <v>27987</v>
      </c>
      <c r="B41" s="143" t="s">
        <v>8652</v>
      </c>
      <c r="C41" s="139" t="s">
        <v>7776</v>
      </c>
      <c r="D41" s="161" t="s">
        <v>27970</v>
      </c>
      <c r="E41" s="161" t="s">
        <v>8730</v>
      </c>
      <c r="F41" s="141">
        <v>78.563299999999998</v>
      </c>
      <c r="G41" s="141" t="s">
        <v>8732</v>
      </c>
      <c r="H41" s="141" t="s">
        <v>323</v>
      </c>
      <c r="I41" s="141" t="s">
        <v>324</v>
      </c>
      <c r="J41" s="141" t="s">
        <v>325</v>
      </c>
      <c r="K41" s="141" t="s">
        <v>326</v>
      </c>
      <c r="L41" s="141" t="s">
        <v>8204</v>
      </c>
      <c r="M41" s="141" t="s">
        <v>328</v>
      </c>
      <c r="N41" s="141" t="s">
        <v>326</v>
      </c>
      <c r="O41" s="141" t="s">
        <v>326</v>
      </c>
      <c r="P41" s="141" t="s">
        <v>8735</v>
      </c>
      <c r="Q41" s="141" t="s">
        <v>348</v>
      </c>
      <c r="R41" s="141" t="s">
        <v>330</v>
      </c>
      <c r="S41" s="141" t="s">
        <v>89</v>
      </c>
      <c r="T41" s="143" t="s">
        <v>8642</v>
      </c>
      <c r="U41" s="152">
        <v>20204</v>
      </c>
      <c r="V41" s="150">
        <v>78.563299999999998</v>
      </c>
    </row>
    <row r="42" spans="1:22">
      <c r="A42" s="140" t="s">
        <v>27976</v>
      </c>
      <c r="B42" s="143" t="s">
        <v>8198</v>
      </c>
      <c r="C42" s="139" t="s">
        <v>7776</v>
      </c>
      <c r="D42" s="161" t="s">
        <v>27970</v>
      </c>
      <c r="E42" s="161" t="s">
        <v>8730</v>
      </c>
      <c r="F42" s="141">
        <v>49.877899999999997</v>
      </c>
      <c r="G42" s="141" t="s">
        <v>8223</v>
      </c>
      <c r="H42" s="141" t="s">
        <v>323</v>
      </c>
      <c r="I42" s="141" t="s">
        <v>324</v>
      </c>
      <c r="J42" s="141" t="s">
        <v>325</v>
      </c>
      <c r="K42" s="141" t="s">
        <v>326</v>
      </c>
      <c r="L42" s="141" t="s">
        <v>8207</v>
      </c>
      <c r="M42" s="141" t="s">
        <v>328</v>
      </c>
      <c r="N42" s="141" t="s">
        <v>326</v>
      </c>
      <c r="O42" s="141" t="s">
        <v>326</v>
      </c>
      <c r="P42" s="141" t="s">
        <v>329</v>
      </c>
      <c r="Q42" s="141" t="s">
        <v>348</v>
      </c>
      <c r="R42" s="141" t="s">
        <v>330</v>
      </c>
      <c r="S42" s="141" t="s">
        <v>89</v>
      </c>
      <c r="T42" s="143" t="s">
        <v>8640</v>
      </c>
      <c r="U42" s="152">
        <v>20204</v>
      </c>
      <c r="V42" s="150">
        <v>49.877899999999997</v>
      </c>
    </row>
    <row r="43" spans="1:22">
      <c r="A43" s="140" t="s">
        <v>27977</v>
      </c>
      <c r="B43" s="143" t="s">
        <v>8653</v>
      </c>
      <c r="C43" s="139" t="s">
        <v>7776</v>
      </c>
      <c r="D43" s="161" t="s">
        <v>27970</v>
      </c>
      <c r="E43" s="161" t="s">
        <v>8730</v>
      </c>
      <c r="F43" s="141">
        <v>9.1061999999999994</v>
      </c>
      <c r="G43" s="141" t="s">
        <v>8225</v>
      </c>
      <c r="H43" s="141" t="s">
        <v>323</v>
      </c>
      <c r="I43" s="141" t="s">
        <v>324</v>
      </c>
      <c r="J43" s="141" t="s">
        <v>325</v>
      </c>
      <c r="K43" s="141" t="s">
        <v>326</v>
      </c>
      <c r="L43" s="141" t="s">
        <v>8207</v>
      </c>
      <c r="M43" s="141" t="s">
        <v>328</v>
      </c>
      <c r="N43" s="141" t="s">
        <v>326</v>
      </c>
      <c r="O43" s="141" t="s">
        <v>326</v>
      </c>
      <c r="P43" s="141" t="s">
        <v>429</v>
      </c>
      <c r="Q43" s="141" t="s">
        <v>348</v>
      </c>
      <c r="R43" s="141" t="s">
        <v>330</v>
      </c>
      <c r="S43" s="141" t="s">
        <v>89</v>
      </c>
      <c r="T43" s="143" t="s">
        <v>8638</v>
      </c>
      <c r="U43" s="152">
        <v>20204</v>
      </c>
      <c r="V43" s="150">
        <v>9.1061999999999994</v>
      </c>
    </row>
    <row r="44" spans="1:22">
      <c r="A44" s="140" t="s">
        <v>27988</v>
      </c>
      <c r="B44" s="143" t="s">
        <v>8654</v>
      </c>
      <c r="C44" s="139" t="s">
        <v>7776</v>
      </c>
      <c r="D44" s="161" t="s">
        <v>27970</v>
      </c>
      <c r="E44" s="161" t="s">
        <v>8730</v>
      </c>
      <c r="F44" s="141">
        <v>29.548400000000001</v>
      </c>
      <c r="G44" s="141" t="s">
        <v>8733</v>
      </c>
      <c r="H44" s="141" t="s">
        <v>323</v>
      </c>
      <c r="I44" s="141" t="s">
        <v>324</v>
      </c>
      <c r="J44" s="141" t="s">
        <v>325</v>
      </c>
      <c r="K44" s="141" t="s">
        <v>326</v>
      </c>
      <c r="L44" s="141" t="s">
        <v>8207</v>
      </c>
      <c r="M44" s="141" t="s">
        <v>328</v>
      </c>
      <c r="N44" s="141" t="s">
        <v>326</v>
      </c>
      <c r="O44" s="141" t="s">
        <v>326</v>
      </c>
      <c r="P44" s="141" t="s">
        <v>8735</v>
      </c>
      <c r="Q44" s="141" t="s">
        <v>348</v>
      </c>
      <c r="R44" s="141" t="s">
        <v>330</v>
      </c>
      <c r="S44" s="141" t="s">
        <v>89</v>
      </c>
      <c r="T44" s="143" t="s">
        <v>8637</v>
      </c>
      <c r="U44" s="152">
        <v>20204</v>
      </c>
      <c r="V44" s="150">
        <v>29.548400000000001</v>
      </c>
    </row>
    <row r="45" spans="1:22">
      <c r="A45" s="140" t="s">
        <v>27978</v>
      </c>
      <c r="B45" s="143" t="s">
        <v>8199</v>
      </c>
      <c r="C45" s="139" t="s">
        <v>7776</v>
      </c>
      <c r="D45" s="161" t="s">
        <v>27970</v>
      </c>
      <c r="E45" s="161" t="s">
        <v>8730</v>
      </c>
      <c r="F45" s="141">
        <v>340.02109999999999</v>
      </c>
      <c r="G45" s="141" t="s">
        <v>8227</v>
      </c>
      <c r="H45" s="141" t="s">
        <v>323</v>
      </c>
      <c r="I45" s="141" t="s">
        <v>324</v>
      </c>
      <c r="J45" s="141" t="s">
        <v>325</v>
      </c>
      <c r="K45" s="141" t="s">
        <v>326</v>
      </c>
      <c r="L45" s="141" t="s">
        <v>8210</v>
      </c>
      <c r="M45" s="141" t="s">
        <v>328</v>
      </c>
      <c r="N45" s="141" t="s">
        <v>326</v>
      </c>
      <c r="O45" s="141" t="s">
        <v>326</v>
      </c>
      <c r="P45" s="141" t="s">
        <v>329</v>
      </c>
      <c r="Q45" s="141" t="s">
        <v>348</v>
      </c>
      <c r="R45" s="141" t="s">
        <v>330</v>
      </c>
      <c r="S45" s="141" t="s">
        <v>89</v>
      </c>
      <c r="T45" s="143" t="s">
        <v>8635</v>
      </c>
      <c r="U45" s="152">
        <v>20204</v>
      </c>
      <c r="V45" s="150">
        <v>340.02109999999999</v>
      </c>
    </row>
    <row r="46" spans="1:22">
      <c r="A46" s="140" t="s">
        <v>27979</v>
      </c>
      <c r="B46" s="143" t="s">
        <v>8655</v>
      </c>
      <c r="C46" s="139" t="s">
        <v>7776</v>
      </c>
      <c r="D46" s="161" t="s">
        <v>27970</v>
      </c>
      <c r="E46" s="161" t="s">
        <v>8730</v>
      </c>
      <c r="F46" s="141">
        <v>3.4803999999999999</v>
      </c>
      <c r="G46" s="141" t="s">
        <v>8229</v>
      </c>
      <c r="H46" s="141" t="s">
        <v>323</v>
      </c>
      <c r="I46" s="141" t="s">
        <v>324</v>
      </c>
      <c r="J46" s="141" t="s">
        <v>325</v>
      </c>
      <c r="K46" s="141" t="s">
        <v>326</v>
      </c>
      <c r="L46" s="141" t="s">
        <v>8210</v>
      </c>
      <c r="M46" s="141" t="s">
        <v>328</v>
      </c>
      <c r="N46" s="141" t="s">
        <v>326</v>
      </c>
      <c r="O46" s="141" t="s">
        <v>326</v>
      </c>
      <c r="P46" s="141" t="s">
        <v>429</v>
      </c>
      <c r="Q46" s="141" t="s">
        <v>348</v>
      </c>
      <c r="R46" s="141" t="s">
        <v>330</v>
      </c>
      <c r="S46" s="141" t="s">
        <v>89</v>
      </c>
      <c r="T46" s="143" t="s">
        <v>8633</v>
      </c>
      <c r="U46" s="152">
        <v>20204</v>
      </c>
      <c r="V46" s="150">
        <v>3.4803999999999999</v>
      </c>
    </row>
    <row r="47" spans="1:22">
      <c r="A47" s="140" t="s">
        <v>27989</v>
      </c>
      <c r="B47" s="143" t="s">
        <v>8656</v>
      </c>
      <c r="C47" s="139" t="s">
        <v>7776</v>
      </c>
      <c r="D47" s="161" t="s">
        <v>27970</v>
      </c>
      <c r="E47" s="161" t="s">
        <v>8730</v>
      </c>
      <c r="F47" s="141">
        <v>39.453299999999999</v>
      </c>
      <c r="G47" s="141" t="s">
        <v>8734</v>
      </c>
      <c r="H47" s="141" t="s">
        <v>323</v>
      </c>
      <c r="I47" s="141" t="s">
        <v>324</v>
      </c>
      <c r="J47" s="141" t="s">
        <v>325</v>
      </c>
      <c r="K47" s="141" t="s">
        <v>326</v>
      </c>
      <c r="L47" s="141" t="s">
        <v>8210</v>
      </c>
      <c r="M47" s="141" t="s">
        <v>328</v>
      </c>
      <c r="N47" s="141" t="s">
        <v>326</v>
      </c>
      <c r="O47" s="141" t="s">
        <v>326</v>
      </c>
      <c r="P47" s="141" t="s">
        <v>8735</v>
      </c>
      <c r="Q47" s="141" t="s">
        <v>348</v>
      </c>
      <c r="R47" s="141" t="s">
        <v>330</v>
      </c>
      <c r="S47" s="141" t="s">
        <v>89</v>
      </c>
      <c r="T47" s="143" t="s">
        <v>8632</v>
      </c>
      <c r="U47" s="152">
        <v>20204</v>
      </c>
      <c r="V47" s="150">
        <v>39.453299999999999</v>
      </c>
    </row>
    <row r="48" spans="1:22">
      <c r="A48" s="140" t="s">
        <v>27980</v>
      </c>
      <c r="B48" s="143" t="s">
        <v>8840</v>
      </c>
      <c r="C48" s="139" t="s">
        <v>7776</v>
      </c>
      <c r="D48" s="161" t="s">
        <v>27970</v>
      </c>
      <c r="E48" s="161" t="s">
        <v>8730</v>
      </c>
      <c r="F48" s="141">
        <v>2.0499999999999998</v>
      </c>
      <c r="G48" s="141" t="s">
        <v>8220</v>
      </c>
      <c r="H48" s="141" t="s">
        <v>323</v>
      </c>
      <c r="I48" s="141" t="s">
        <v>324</v>
      </c>
      <c r="J48" s="141" t="s">
        <v>325</v>
      </c>
      <c r="K48" s="141" t="s">
        <v>326</v>
      </c>
      <c r="L48" s="141" t="s">
        <v>8205</v>
      </c>
      <c r="M48" s="141" t="s">
        <v>328</v>
      </c>
      <c r="N48" s="141" t="s">
        <v>326</v>
      </c>
      <c r="O48" s="141" t="s">
        <v>326</v>
      </c>
      <c r="P48" s="141" t="s">
        <v>326</v>
      </c>
      <c r="Q48" s="141" t="s">
        <v>326</v>
      </c>
      <c r="R48" s="141" t="s">
        <v>344</v>
      </c>
      <c r="S48" s="141" t="s">
        <v>89</v>
      </c>
      <c r="T48" s="143" t="s">
        <v>8644</v>
      </c>
      <c r="U48" s="152">
        <v>20204</v>
      </c>
      <c r="V48" s="150">
        <v>2.0499999999999997E-2</v>
      </c>
    </row>
    <row r="49" spans="1:22">
      <c r="A49" s="140" t="s">
        <v>27981</v>
      </c>
      <c r="B49" s="143" t="s">
        <v>8658</v>
      </c>
      <c r="C49" s="139" t="s">
        <v>7776</v>
      </c>
      <c r="D49" s="161" t="s">
        <v>27970</v>
      </c>
      <c r="E49" s="161" t="s">
        <v>8730</v>
      </c>
      <c r="F49" s="141">
        <v>31.54</v>
      </c>
      <c r="G49" s="141" t="s">
        <v>8222</v>
      </c>
      <c r="H49" s="141" t="s">
        <v>323</v>
      </c>
      <c r="I49" s="141" t="s">
        <v>324</v>
      </c>
      <c r="J49" s="141" t="s">
        <v>325</v>
      </c>
      <c r="K49" s="141" t="s">
        <v>326</v>
      </c>
      <c r="L49" s="141" t="s">
        <v>8206</v>
      </c>
      <c r="M49" s="141" t="s">
        <v>328</v>
      </c>
      <c r="N49" s="141" t="s">
        <v>326</v>
      </c>
      <c r="O49" s="141" t="s">
        <v>326</v>
      </c>
      <c r="P49" s="141" t="s">
        <v>326</v>
      </c>
      <c r="Q49" s="141" t="s">
        <v>326</v>
      </c>
      <c r="R49" s="141" t="s">
        <v>344</v>
      </c>
      <c r="S49" s="141" t="s">
        <v>89</v>
      </c>
      <c r="T49" s="143" t="s">
        <v>8641</v>
      </c>
      <c r="U49" s="152">
        <v>20204</v>
      </c>
      <c r="V49" s="150">
        <v>0.31540000000000001</v>
      </c>
    </row>
    <row r="50" spans="1:22">
      <c r="A50" s="140" t="s">
        <v>27982</v>
      </c>
      <c r="B50" s="143" t="s">
        <v>8841</v>
      </c>
      <c r="C50" s="139" t="s">
        <v>7776</v>
      </c>
      <c r="D50" s="161" t="s">
        <v>27970</v>
      </c>
      <c r="E50" s="161" t="s">
        <v>8730</v>
      </c>
      <c r="F50" s="141">
        <v>0.36</v>
      </c>
      <c r="G50" s="141" t="s">
        <v>8224</v>
      </c>
      <c r="H50" s="141" t="s">
        <v>323</v>
      </c>
      <c r="I50" s="141" t="s">
        <v>324</v>
      </c>
      <c r="J50" s="141" t="s">
        <v>325</v>
      </c>
      <c r="K50" s="141" t="s">
        <v>326</v>
      </c>
      <c r="L50" s="141" t="s">
        <v>8208</v>
      </c>
      <c r="M50" s="141" t="s">
        <v>328</v>
      </c>
      <c r="N50" s="141" t="s">
        <v>326</v>
      </c>
      <c r="O50" s="141" t="s">
        <v>326</v>
      </c>
      <c r="P50" s="141" t="s">
        <v>326</v>
      </c>
      <c r="Q50" s="141" t="s">
        <v>326</v>
      </c>
      <c r="R50" s="141" t="s">
        <v>344</v>
      </c>
      <c r="S50" s="141" t="s">
        <v>89</v>
      </c>
      <c r="T50" s="143" t="s">
        <v>8639</v>
      </c>
      <c r="U50" s="152">
        <v>20204</v>
      </c>
      <c r="V50" s="150">
        <v>3.5999999999999999E-3</v>
      </c>
    </row>
    <row r="51" spans="1:22">
      <c r="A51" s="140" t="s">
        <v>27983</v>
      </c>
      <c r="B51" s="143" t="s">
        <v>8659</v>
      </c>
      <c r="C51" s="139" t="s">
        <v>7776</v>
      </c>
      <c r="D51" s="161" t="s">
        <v>27970</v>
      </c>
      <c r="E51" s="161" t="s">
        <v>8730</v>
      </c>
      <c r="F51" s="141">
        <v>22.13</v>
      </c>
      <c r="G51" s="141" t="s">
        <v>8226</v>
      </c>
      <c r="H51" s="141" t="s">
        <v>323</v>
      </c>
      <c r="I51" s="141" t="s">
        <v>324</v>
      </c>
      <c r="J51" s="141" t="s">
        <v>325</v>
      </c>
      <c r="K51" s="141" t="s">
        <v>326</v>
      </c>
      <c r="L51" s="141" t="s">
        <v>8209</v>
      </c>
      <c r="M51" s="141" t="s">
        <v>328</v>
      </c>
      <c r="N51" s="141" t="s">
        <v>326</v>
      </c>
      <c r="O51" s="141" t="s">
        <v>326</v>
      </c>
      <c r="P51" s="141" t="s">
        <v>326</v>
      </c>
      <c r="Q51" s="141" t="s">
        <v>326</v>
      </c>
      <c r="R51" s="141" t="s">
        <v>344</v>
      </c>
      <c r="S51" s="141" t="s">
        <v>89</v>
      </c>
      <c r="T51" s="143" t="s">
        <v>8636</v>
      </c>
      <c r="U51" s="152">
        <v>20204</v>
      </c>
      <c r="V51" s="150">
        <v>0.2213</v>
      </c>
    </row>
    <row r="52" spans="1:22">
      <c r="A52" s="140" t="s">
        <v>27984</v>
      </c>
      <c r="B52" s="143" t="s">
        <v>8842</v>
      </c>
      <c r="C52" s="139" t="s">
        <v>7776</v>
      </c>
      <c r="D52" s="161" t="s">
        <v>27970</v>
      </c>
      <c r="E52" s="161" t="s">
        <v>8730</v>
      </c>
      <c r="F52" s="141">
        <v>2.4700000000000002</v>
      </c>
      <c r="G52" s="141" t="s">
        <v>8228</v>
      </c>
      <c r="H52" s="141" t="s">
        <v>323</v>
      </c>
      <c r="I52" s="141" t="s">
        <v>324</v>
      </c>
      <c r="J52" s="141" t="s">
        <v>325</v>
      </c>
      <c r="K52" s="141" t="s">
        <v>326</v>
      </c>
      <c r="L52" s="141" t="s">
        <v>8211</v>
      </c>
      <c r="M52" s="141" t="s">
        <v>328</v>
      </c>
      <c r="N52" s="141" t="s">
        <v>326</v>
      </c>
      <c r="O52" s="141" t="s">
        <v>326</v>
      </c>
      <c r="P52" s="141" t="s">
        <v>326</v>
      </c>
      <c r="Q52" s="141" t="s">
        <v>326</v>
      </c>
      <c r="R52" s="141" t="s">
        <v>344</v>
      </c>
      <c r="S52" s="141" t="s">
        <v>89</v>
      </c>
      <c r="T52" s="143" t="s">
        <v>8634</v>
      </c>
      <c r="U52" s="152">
        <v>20204</v>
      </c>
      <c r="V52" s="150">
        <v>2.4700000000000003E-2</v>
      </c>
    </row>
    <row r="53" spans="1:22">
      <c r="A53" s="140" t="s">
        <v>27985</v>
      </c>
      <c r="B53" s="143" t="s">
        <v>8660</v>
      </c>
      <c r="C53" s="139" t="s">
        <v>7776</v>
      </c>
      <c r="D53" s="161" t="s">
        <v>27970</v>
      </c>
      <c r="E53" s="161" t="s">
        <v>8730</v>
      </c>
      <c r="F53" s="141">
        <v>10.5</v>
      </c>
      <c r="G53" s="141" t="s">
        <v>8230</v>
      </c>
      <c r="H53" s="141" t="s">
        <v>323</v>
      </c>
      <c r="I53" s="141" t="s">
        <v>324</v>
      </c>
      <c r="J53" s="141" t="s">
        <v>325</v>
      </c>
      <c r="K53" s="141" t="s">
        <v>326</v>
      </c>
      <c r="L53" s="141" t="s">
        <v>8212</v>
      </c>
      <c r="M53" s="141" t="s">
        <v>328</v>
      </c>
      <c r="N53" s="141" t="s">
        <v>326</v>
      </c>
      <c r="O53" s="141" t="s">
        <v>326</v>
      </c>
      <c r="P53" s="141" t="s">
        <v>326</v>
      </c>
      <c r="Q53" s="141" t="s">
        <v>326</v>
      </c>
      <c r="R53" s="141" t="s">
        <v>344</v>
      </c>
      <c r="S53" s="141" t="s">
        <v>89</v>
      </c>
      <c r="T53" s="143" t="s">
        <v>8631</v>
      </c>
      <c r="U53" s="152">
        <v>20204</v>
      </c>
      <c r="V53" s="150">
        <v>0.105</v>
      </c>
    </row>
    <row r="54" spans="1:22">
      <c r="A54" s="140" t="s">
        <v>27986</v>
      </c>
      <c r="B54" s="143" t="s">
        <v>8196</v>
      </c>
      <c r="C54" s="139" t="s">
        <v>7776</v>
      </c>
      <c r="D54" s="161" t="s">
        <v>27970</v>
      </c>
      <c r="E54" s="161" t="s">
        <v>7870</v>
      </c>
      <c r="F54" s="141">
        <v>1131.8819000000001</v>
      </c>
      <c r="G54" s="141" t="s">
        <v>8731</v>
      </c>
      <c r="H54" s="141" t="s">
        <v>323</v>
      </c>
      <c r="I54" s="141" t="s">
        <v>324</v>
      </c>
      <c r="J54" s="141" t="s">
        <v>325</v>
      </c>
      <c r="K54" s="141" t="s">
        <v>326</v>
      </c>
      <c r="L54" s="141" t="s">
        <v>8201</v>
      </c>
      <c r="M54" s="141" t="s">
        <v>328</v>
      </c>
      <c r="N54" s="141" t="s">
        <v>326</v>
      </c>
      <c r="O54" s="141" t="s">
        <v>326</v>
      </c>
      <c r="P54" s="141" t="s">
        <v>8735</v>
      </c>
      <c r="Q54" s="141" t="s">
        <v>348</v>
      </c>
      <c r="R54" s="141" t="s">
        <v>330</v>
      </c>
      <c r="S54" s="141" t="s">
        <v>89</v>
      </c>
      <c r="T54" s="143" t="s">
        <v>8647</v>
      </c>
      <c r="U54" s="152">
        <v>20202</v>
      </c>
      <c r="V54" s="150">
        <v>1131.8819000000001</v>
      </c>
    </row>
    <row r="55" spans="1:22">
      <c r="A55" s="140" t="s">
        <v>27987</v>
      </c>
      <c r="B55" s="143" t="s">
        <v>8652</v>
      </c>
      <c r="C55" s="139" t="s">
        <v>7776</v>
      </c>
      <c r="D55" s="161" t="s">
        <v>27970</v>
      </c>
      <c r="E55" s="161" t="s">
        <v>7870</v>
      </c>
      <c r="F55" s="141">
        <v>129.03389999999999</v>
      </c>
      <c r="G55" s="141" t="s">
        <v>8732</v>
      </c>
      <c r="H55" s="141" t="s">
        <v>323</v>
      </c>
      <c r="I55" s="141" t="s">
        <v>324</v>
      </c>
      <c r="J55" s="141" t="s">
        <v>325</v>
      </c>
      <c r="K55" s="141" t="s">
        <v>326</v>
      </c>
      <c r="L55" s="141" t="s">
        <v>8204</v>
      </c>
      <c r="M55" s="141" t="s">
        <v>328</v>
      </c>
      <c r="N55" s="141" t="s">
        <v>326</v>
      </c>
      <c r="O55" s="141" t="s">
        <v>326</v>
      </c>
      <c r="P55" s="141" t="s">
        <v>8735</v>
      </c>
      <c r="Q55" s="141" t="s">
        <v>348</v>
      </c>
      <c r="R55" s="141" t="s">
        <v>330</v>
      </c>
      <c r="S55" s="141" t="s">
        <v>89</v>
      </c>
      <c r="T55" s="143" t="s">
        <v>8642</v>
      </c>
      <c r="U55" s="152">
        <v>20202</v>
      </c>
      <c r="V55" s="150">
        <v>129.03389999999999</v>
      </c>
    </row>
    <row r="56" spans="1:22">
      <c r="A56" s="140" t="s">
        <v>27988</v>
      </c>
      <c r="B56" s="143" t="s">
        <v>8654</v>
      </c>
      <c r="C56" s="139" t="s">
        <v>7776</v>
      </c>
      <c r="D56" s="161" t="s">
        <v>27970</v>
      </c>
      <c r="E56" s="161" t="s">
        <v>7870</v>
      </c>
      <c r="F56" s="141">
        <v>18.822600000000001</v>
      </c>
      <c r="G56" s="141" t="s">
        <v>8733</v>
      </c>
      <c r="H56" s="141" t="s">
        <v>323</v>
      </c>
      <c r="I56" s="141" t="s">
        <v>324</v>
      </c>
      <c r="J56" s="141" t="s">
        <v>325</v>
      </c>
      <c r="K56" s="141" t="s">
        <v>326</v>
      </c>
      <c r="L56" s="141" t="s">
        <v>8207</v>
      </c>
      <c r="M56" s="141" t="s">
        <v>328</v>
      </c>
      <c r="N56" s="141" t="s">
        <v>326</v>
      </c>
      <c r="O56" s="141" t="s">
        <v>326</v>
      </c>
      <c r="P56" s="141" t="s">
        <v>8735</v>
      </c>
      <c r="Q56" s="141" t="s">
        <v>348</v>
      </c>
      <c r="R56" s="141" t="s">
        <v>330</v>
      </c>
      <c r="S56" s="141" t="s">
        <v>89</v>
      </c>
      <c r="T56" s="143" t="s">
        <v>8637</v>
      </c>
      <c r="U56" s="152">
        <v>20202</v>
      </c>
      <c r="V56" s="150">
        <v>18.822600000000001</v>
      </c>
    </row>
    <row r="57" spans="1:22">
      <c r="A57" s="140" t="s">
        <v>27989</v>
      </c>
      <c r="B57" s="143" t="s">
        <v>8656</v>
      </c>
      <c r="C57" s="139" t="s">
        <v>7776</v>
      </c>
      <c r="D57" s="161" t="s">
        <v>27970</v>
      </c>
      <c r="E57" s="161" t="s">
        <v>7870</v>
      </c>
      <c r="F57" s="141">
        <v>5.4375</v>
      </c>
      <c r="G57" s="141" t="s">
        <v>8734</v>
      </c>
      <c r="H57" s="141" t="s">
        <v>323</v>
      </c>
      <c r="I57" s="141" t="s">
        <v>324</v>
      </c>
      <c r="J57" s="141" t="s">
        <v>325</v>
      </c>
      <c r="K57" s="141" t="s">
        <v>326</v>
      </c>
      <c r="L57" s="141" t="s">
        <v>8210</v>
      </c>
      <c r="M57" s="141" t="s">
        <v>328</v>
      </c>
      <c r="N57" s="141" t="s">
        <v>326</v>
      </c>
      <c r="O57" s="141" t="s">
        <v>326</v>
      </c>
      <c r="P57" s="141" t="s">
        <v>8735</v>
      </c>
      <c r="Q57" s="141" t="s">
        <v>348</v>
      </c>
      <c r="R57" s="141" t="s">
        <v>330</v>
      </c>
      <c r="S57" s="141" t="s">
        <v>89</v>
      </c>
      <c r="T57" s="143" t="s">
        <v>8632</v>
      </c>
      <c r="U57" s="152">
        <v>20202</v>
      </c>
      <c r="V57" s="150">
        <v>5.4375</v>
      </c>
    </row>
    <row r="58" spans="1:22">
      <c r="A58" s="140" t="s">
        <v>27986</v>
      </c>
      <c r="B58" s="143" t="s">
        <v>8196</v>
      </c>
      <c r="C58" s="139" t="s">
        <v>7776</v>
      </c>
      <c r="D58" s="161" t="s">
        <v>27970</v>
      </c>
      <c r="E58" s="161" t="s">
        <v>8177</v>
      </c>
      <c r="F58" s="141">
        <v>1094.7828</v>
      </c>
      <c r="G58" s="141" t="s">
        <v>8731</v>
      </c>
      <c r="H58" s="141" t="s">
        <v>323</v>
      </c>
      <c r="I58" s="141" t="s">
        <v>324</v>
      </c>
      <c r="J58" s="141" t="s">
        <v>325</v>
      </c>
      <c r="K58" s="141" t="s">
        <v>326</v>
      </c>
      <c r="L58" s="141" t="s">
        <v>8201</v>
      </c>
      <c r="M58" s="141" t="s">
        <v>328</v>
      </c>
      <c r="N58" s="141" t="s">
        <v>326</v>
      </c>
      <c r="O58" s="141" t="s">
        <v>326</v>
      </c>
      <c r="P58" s="141" t="s">
        <v>8735</v>
      </c>
      <c r="Q58" s="141" t="s">
        <v>348</v>
      </c>
      <c r="R58" s="141" t="s">
        <v>330</v>
      </c>
      <c r="S58" s="141" t="s">
        <v>89</v>
      </c>
      <c r="T58" s="143" t="s">
        <v>8647</v>
      </c>
      <c r="U58" s="152">
        <v>20203</v>
      </c>
      <c r="V58" s="150">
        <v>1094.7828</v>
      </c>
    </row>
    <row r="59" spans="1:22">
      <c r="A59" s="140" t="s">
        <v>27987</v>
      </c>
      <c r="B59" s="143" t="s">
        <v>8652</v>
      </c>
      <c r="C59" s="139" t="s">
        <v>7776</v>
      </c>
      <c r="D59" s="161" t="s">
        <v>27970</v>
      </c>
      <c r="E59" s="161" t="s">
        <v>8177</v>
      </c>
      <c r="F59" s="141">
        <v>112.27679999999999</v>
      </c>
      <c r="G59" s="141" t="s">
        <v>8732</v>
      </c>
      <c r="H59" s="141" t="s">
        <v>323</v>
      </c>
      <c r="I59" s="141" t="s">
        <v>324</v>
      </c>
      <c r="J59" s="141" t="s">
        <v>325</v>
      </c>
      <c r="K59" s="141" t="s">
        <v>326</v>
      </c>
      <c r="L59" s="141" t="s">
        <v>8204</v>
      </c>
      <c r="M59" s="141" t="s">
        <v>328</v>
      </c>
      <c r="N59" s="141" t="s">
        <v>326</v>
      </c>
      <c r="O59" s="141" t="s">
        <v>326</v>
      </c>
      <c r="P59" s="141" t="s">
        <v>8735</v>
      </c>
      <c r="Q59" s="141" t="s">
        <v>348</v>
      </c>
      <c r="R59" s="141" t="s">
        <v>330</v>
      </c>
      <c r="S59" s="141" t="s">
        <v>89</v>
      </c>
      <c r="T59" s="143" t="s">
        <v>8642</v>
      </c>
      <c r="U59" s="152">
        <v>20203</v>
      </c>
      <c r="V59" s="150">
        <v>112.27679999999999</v>
      </c>
    </row>
    <row r="60" spans="1:22">
      <c r="A60" s="140" t="s">
        <v>27988</v>
      </c>
      <c r="B60" s="143" t="s">
        <v>8654</v>
      </c>
      <c r="C60" s="139" t="s">
        <v>7776</v>
      </c>
      <c r="D60" s="161" t="s">
        <v>27970</v>
      </c>
      <c r="E60" s="161" t="s">
        <v>8177</v>
      </c>
      <c r="F60" s="141">
        <v>23.711600000000001</v>
      </c>
      <c r="G60" s="141" t="s">
        <v>8733</v>
      </c>
      <c r="H60" s="141" t="s">
        <v>323</v>
      </c>
      <c r="I60" s="141" t="s">
        <v>324</v>
      </c>
      <c r="J60" s="141" t="s">
        <v>325</v>
      </c>
      <c r="K60" s="141" t="s">
        <v>326</v>
      </c>
      <c r="L60" s="141" t="s">
        <v>8207</v>
      </c>
      <c r="M60" s="141" t="s">
        <v>328</v>
      </c>
      <c r="N60" s="141" t="s">
        <v>326</v>
      </c>
      <c r="O60" s="141" t="s">
        <v>326</v>
      </c>
      <c r="P60" s="141" t="s">
        <v>8735</v>
      </c>
      <c r="Q60" s="141" t="s">
        <v>348</v>
      </c>
      <c r="R60" s="141" t="s">
        <v>330</v>
      </c>
      <c r="S60" s="141" t="s">
        <v>89</v>
      </c>
      <c r="T60" s="143" t="s">
        <v>8637</v>
      </c>
      <c r="U60" s="152">
        <v>20203</v>
      </c>
      <c r="V60" s="150">
        <v>23.711600000000001</v>
      </c>
    </row>
    <row r="61" spans="1:22">
      <c r="A61" s="140" t="s">
        <v>27989</v>
      </c>
      <c r="B61" s="143" t="s">
        <v>8656</v>
      </c>
      <c r="C61" s="139" t="s">
        <v>7776</v>
      </c>
      <c r="D61" s="161" t="s">
        <v>27970</v>
      </c>
      <c r="E61" s="161" t="s">
        <v>8177</v>
      </c>
      <c r="F61" s="141">
        <v>13.851900000000001</v>
      </c>
      <c r="G61" s="141" t="s">
        <v>8734</v>
      </c>
      <c r="H61" s="141" t="s">
        <v>323</v>
      </c>
      <c r="I61" s="141" t="s">
        <v>324</v>
      </c>
      <c r="J61" s="141" t="s">
        <v>325</v>
      </c>
      <c r="K61" s="141" t="s">
        <v>326</v>
      </c>
      <c r="L61" s="141" t="s">
        <v>8210</v>
      </c>
      <c r="M61" s="141" t="s">
        <v>328</v>
      </c>
      <c r="N61" s="141" t="s">
        <v>326</v>
      </c>
      <c r="O61" s="141" t="s">
        <v>326</v>
      </c>
      <c r="P61" s="141" t="s">
        <v>8735</v>
      </c>
      <c r="Q61" s="141" t="s">
        <v>348</v>
      </c>
      <c r="R61" s="141" t="s">
        <v>330</v>
      </c>
      <c r="S61" s="141" t="s">
        <v>89</v>
      </c>
      <c r="T61" s="143" t="s">
        <v>8632</v>
      </c>
      <c r="U61" s="152">
        <v>20203</v>
      </c>
      <c r="V61" s="150">
        <v>13.851900000000001</v>
      </c>
    </row>
    <row r="62" spans="1:22">
      <c r="A62" s="140" t="s">
        <v>27990</v>
      </c>
      <c r="B62" s="143" t="s">
        <v>8840</v>
      </c>
      <c r="C62" s="139" t="s">
        <v>909</v>
      </c>
      <c r="D62" s="161" t="s">
        <v>5721</v>
      </c>
      <c r="E62" s="161" t="s">
        <v>8730</v>
      </c>
      <c r="F62" s="141">
        <v>0.94000000000000006</v>
      </c>
      <c r="G62" s="141" t="s">
        <v>8332</v>
      </c>
      <c r="H62" s="141" t="s">
        <v>323</v>
      </c>
      <c r="I62" s="141" t="s">
        <v>310</v>
      </c>
      <c r="J62" s="141" t="s">
        <v>325</v>
      </c>
      <c r="K62" s="141" t="s">
        <v>326</v>
      </c>
      <c r="L62" s="141" t="s">
        <v>8205</v>
      </c>
      <c r="M62" s="141" t="s">
        <v>328</v>
      </c>
      <c r="N62" s="141" t="s">
        <v>326</v>
      </c>
      <c r="O62" s="141" t="s">
        <v>326</v>
      </c>
      <c r="P62" s="141" t="s">
        <v>326</v>
      </c>
      <c r="Q62" s="141" t="s">
        <v>326</v>
      </c>
      <c r="R62" s="141" t="s">
        <v>344</v>
      </c>
      <c r="S62" s="141" t="s">
        <v>89</v>
      </c>
      <c r="T62" s="143" t="s">
        <v>8644</v>
      </c>
      <c r="U62" s="152">
        <v>20204</v>
      </c>
      <c r="V62" s="150">
        <v>9.4000000000000004E-3</v>
      </c>
    </row>
    <row r="63" spans="1:22">
      <c r="A63" s="140" t="s">
        <v>27991</v>
      </c>
      <c r="B63" s="143" t="s">
        <v>8841</v>
      </c>
      <c r="C63" s="161" t="s">
        <v>910</v>
      </c>
      <c r="D63" s="161" t="s">
        <v>5721</v>
      </c>
      <c r="E63" s="161" t="s">
        <v>8730</v>
      </c>
      <c r="F63" s="141">
        <v>0.86999999999999988</v>
      </c>
      <c r="G63" s="141" t="s">
        <v>8256</v>
      </c>
      <c r="H63" s="141" t="s">
        <v>323</v>
      </c>
      <c r="I63" s="141" t="s">
        <v>306</v>
      </c>
      <c r="J63" s="141" t="s">
        <v>325</v>
      </c>
      <c r="K63" s="141" t="s">
        <v>326</v>
      </c>
      <c r="L63" s="141" t="s">
        <v>8208</v>
      </c>
      <c r="M63" s="141" t="s">
        <v>328</v>
      </c>
      <c r="N63" s="141" t="s">
        <v>326</v>
      </c>
      <c r="O63" s="141" t="s">
        <v>326</v>
      </c>
      <c r="P63" s="141" t="s">
        <v>326</v>
      </c>
      <c r="Q63" s="141" t="s">
        <v>326</v>
      </c>
      <c r="R63" s="141" t="s">
        <v>344</v>
      </c>
      <c r="S63" s="141" t="s">
        <v>89</v>
      </c>
      <c r="T63" s="143" t="s">
        <v>8639</v>
      </c>
      <c r="U63" s="152">
        <v>20204</v>
      </c>
      <c r="V63" s="150">
        <v>8.6999999999999994E-3</v>
      </c>
    </row>
    <row r="64" spans="1:22">
      <c r="A64" s="140" t="s">
        <v>27992</v>
      </c>
      <c r="B64" s="143" t="s">
        <v>8200</v>
      </c>
      <c r="C64" s="161" t="s">
        <v>906</v>
      </c>
      <c r="D64" s="161" t="s">
        <v>5721</v>
      </c>
      <c r="E64" s="161" t="s">
        <v>8730</v>
      </c>
      <c r="F64" s="141">
        <v>358.28500000000003</v>
      </c>
      <c r="G64" s="141" t="s">
        <v>8231</v>
      </c>
      <c r="H64" s="141" t="s">
        <v>323</v>
      </c>
      <c r="I64" s="141" t="s">
        <v>304</v>
      </c>
      <c r="J64" s="141" t="s">
        <v>325</v>
      </c>
      <c r="K64" s="141" t="s">
        <v>326</v>
      </c>
      <c r="L64" s="141" t="s">
        <v>8201</v>
      </c>
      <c r="M64" s="141" t="s">
        <v>328</v>
      </c>
      <c r="N64" s="141" t="s">
        <v>326</v>
      </c>
      <c r="O64" s="141" t="s">
        <v>326</v>
      </c>
      <c r="P64" s="141" t="s">
        <v>329</v>
      </c>
      <c r="Q64" s="141" t="s">
        <v>348</v>
      </c>
      <c r="R64" s="141" t="s">
        <v>330</v>
      </c>
      <c r="S64" s="141" t="s">
        <v>89</v>
      </c>
      <c r="T64" s="143" t="s">
        <v>8650</v>
      </c>
      <c r="U64" s="152">
        <v>20204</v>
      </c>
      <c r="V64" s="150">
        <v>358.28500000000003</v>
      </c>
    </row>
    <row r="65" spans="1:22">
      <c r="A65" s="140" t="s">
        <v>27993</v>
      </c>
      <c r="B65" s="143" t="s">
        <v>8200</v>
      </c>
      <c r="C65" s="161" t="s">
        <v>910</v>
      </c>
      <c r="D65" s="161" t="s">
        <v>5721</v>
      </c>
      <c r="E65" s="161" t="s">
        <v>8730</v>
      </c>
      <c r="F65" s="141">
        <v>2180.2822000000001</v>
      </c>
      <c r="G65" s="141" t="s">
        <v>8247</v>
      </c>
      <c r="H65" s="141" t="s">
        <v>323</v>
      </c>
      <c r="I65" s="141" t="s">
        <v>306</v>
      </c>
      <c r="J65" s="141" t="s">
        <v>325</v>
      </c>
      <c r="K65" s="141" t="s">
        <v>326</v>
      </c>
      <c r="L65" s="141" t="s">
        <v>8201</v>
      </c>
      <c r="M65" s="141" t="s">
        <v>328</v>
      </c>
      <c r="N65" s="141" t="s">
        <v>326</v>
      </c>
      <c r="O65" s="141" t="s">
        <v>326</v>
      </c>
      <c r="P65" s="141" t="s">
        <v>329</v>
      </c>
      <c r="Q65" s="141" t="s">
        <v>348</v>
      </c>
      <c r="R65" s="141" t="s">
        <v>330</v>
      </c>
      <c r="S65" s="141" t="s">
        <v>89</v>
      </c>
      <c r="T65" s="143" t="s">
        <v>8650</v>
      </c>
      <c r="U65" s="152">
        <v>20204</v>
      </c>
      <c r="V65" s="150">
        <v>2180.2822000000001</v>
      </c>
    </row>
    <row r="66" spans="1:22">
      <c r="A66" s="140" t="s">
        <v>27994</v>
      </c>
      <c r="B66" s="143" t="s">
        <v>8200</v>
      </c>
      <c r="C66" s="161" t="s">
        <v>907</v>
      </c>
      <c r="D66" s="161" t="s">
        <v>5721</v>
      </c>
      <c r="E66" s="161" t="s">
        <v>8730</v>
      </c>
      <c r="F66" s="141">
        <v>24.291399999999999</v>
      </c>
      <c r="G66" s="141" t="s">
        <v>8263</v>
      </c>
      <c r="H66" s="141" t="s">
        <v>323</v>
      </c>
      <c r="I66" s="141" t="s">
        <v>307</v>
      </c>
      <c r="J66" s="141" t="s">
        <v>325</v>
      </c>
      <c r="K66" s="141" t="s">
        <v>326</v>
      </c>
      <c r="L66" s="141" t="s">
        <v>8201</v>
      </c>
      <c r="M66" s="141" t="s">
        <v>328</v>
      </c>
      <c r="N66" s="141" t="s">
        <v>326</v>
      </c>
      <c r="O66" s="141" t="s">
        <v>326</v>
      </c>
      <c r="P66" s="141" t="s">
        <v>329</v>
      </c>
      <c r="Q66" s="141" t="s">
        <v>348</v>
      </c>
      <c r="R66" s="141" t="s">
        <v>330</v>
      </c>
      <c r="S66" s="141" t="s">
        <v>89</v>
      </c>
      <c r="T66" s="143" t="s">
        <v>8650</v>
      </c>
      <c r="U66" s="152">
        <v>20204</v>
      </c>
      <c r="V66" s="150">
        <v>24.291399999999999</v>
      </c>
    </row>
    <row r="67" spans="1:22">
      <c r="A67" s="140" t="s">
        <v>27995</v>
      </c>
      <c r="B67" s="143" t="s">
        <v>8200</v>
      </c>
      <c r="C67" s="161" t="s">
        <v>912</v>
      </c>
      <c r="D67" s="161" t="s">
        <v>5721</v>
      </c>
      <c r="E67" s="161" t="s">
        <v>8730</v>
      </c>
      <c r="F67" s="141">
        <v>280.22609999999997</v>
      </c>
      <c r="G67" s="141" t="s">
        <v>8279</v>
      </c>
      <c r="H67" s="141" t="s">
        <v>323</v>
      </c>
      <c r="I67" s="141" t="s">
        <v>312</v>
      </c>
      <c r="J67" s="141" t="s">
        <v>325</v>
      </c>
      <c r="K67" s="141" t="s">
        <v>326</v>
      </c>
      <c r="L67" s="141" t="s">
        <v>8201</v>
      </c>
      <c r="M67" s="141" t="s">
        <v>328</v>
      </c>
      <c r="N67" s="141" t="s">
        <v>326</v>
      </c>
      <c r="O67" s="141" t="s">
        <v>326</v>
      </c>
      <c r="P67" s="141" t="s">
        <v>329</v>
      </c>
      <c r="Q67" s="141" t="s">
        <v>348</v>
      </c>
      <c r="R67" s="141" t="s">
        <v>330</v>
      </c>
      <c r="S67" s="141" t="s">
        <v>89</v>
      </c>
      <c r="T67" s="143" t="s">
        <v>8650</v>
      </c>
      <c r="U67" s="152">
        <v>20204</v>
      </c>
      <c r="V67" s="150">
        <v>280.22609999999997</v>
      </c>
    </row>
    <row r="68" spans="1:22">
      <c r="A68" s="140" t="s">
        <v>27996</v>
      </c>
      <c r="B68" s="143" t="s">
        <v>8200</v>
      </c>
      <c r="C68" s="161" t="s">
        <v>911</v>
      </c>
      <c r="D68" s="161" t="s">
        <v>5721</v>
      </c>
      <c r="E68" s="161" t="s">
        <v>8730</v>
      </c>
      <c r="F68" s="141">
        <v>176.53380000000001</v>
      </c>
      <c r="G68" s="141" t="s">
        <v>8295</v>
      </c>
      <c r="H68" s="141" t="s">
        <v>323</v>
      </c>
      <c r="I68" s="141" t="s">
        <v>311</v>
      </c>
      <c r="J68" s="141" t="s">
        <v>325</v>
      </c>
      <c r="K68" s="141" t="s">
        <v>326</v>
      </c>
      <c r="L68" s="141" t="s">
        <v>8201</v>
      </c>
      <c r="M68" s="141" t="s">
        <v>328</v>
      </c>
      <c r="N68" s="141" t="s">
        <v>326</v>
      </c>
      <c r="O68" s="141" t="s">
        <v>326</v>
      </c>
      <c r="P68" s="141" t="s">
        <v>329</v>
      </c>
      <c r="Q68" s="141" t="s">
        <v>348</v>
      </c>
      <c r="R68" s="141" t="s">
        <v>330</v>
      </c>
      <c r="S68" s="141" t="s">
        <v>89</v>
      </c>
      <c r="T68" s="143" t="s">
        <v>8650</v>
      </c>
      <c r="U68" s="152">
        <v>20204</v>
      </c>
      <c r="V68" s="150">
        <v>176.53380000000001</v>
      </c>
    </row>
    <row r="69" spans="1:22">
      <c r="A69" s="140" t="s">
        <v>27997</v>
      </c>
      <c r="B69" s="143" t="s">
        <v>8200</v>
      </c>
      <c r="C69" s="161" t="s">
        <v>920</v>
      </c>
      <c r="D69" s="161" t="s">
        <v>5721</v>
      </c>
      <c r="E69" s="161" t="s">
        <v>8730</v>
      </c>
      <c r="F69" s="141">
        <v>2045.9446</v>
      </c>
      <c r="G69" s="141" t="s">
        <v>8311</v>
      </c>
      <c r="H69" s="141" t="s">
        <v>323</v>
      </c>
      <c r="I69" s="141" t="s">
        <v>308</v>
      </c>
      <c r="J69" s="141" t="s">
        <v>325</v>
      </c>
      <c r="K69" s="141" t="s">
        <v>326</v>
      </c>
      <c r="L69" s="141" t="s">
        <v>8201</v>
      </c>
      <c r="M69" s="141" t="s">
        <v>328</v>
      </c>
      <c r="N69" s="141" t="s">
        <v>326</v>
      </c>
      <c r="O69" s="141" t="s">
        <v>326</v>
      </c>
      <c r="P69" s="141" t="s">
        <v>329</v>
      </c>
      <c r="Q69" s="141" t="s">
        <v>348</v>
      </c>
      <c r="R69" s="141" t="s">
        <v>330</v>
      </c>
      <c r="S69" s="141" t="s">
        <v>89</v>
      </c>
      <c r="T69" s="143" t="s">
        <v>8650</v>
      </c>
      <c r="U69" s="152">
        <v>20204</v>
      </c>
      <c r="V69" s="150">
        <v>2045.9446</v>
      </c>
    </row>
    <row r="70" spans="1:22">
      <c r="A70" s="140" t="s">
        <v>27998</v>
      </c>
      <c r="B70" s="143" t="s">
        <v>8200</v>
      </c>
      <c r="C70" s="161" t="s">
        <v>909</v>
      </c>
      <c r="D70" s="161" t="s">
        <v>5721</v>
      </c>
      <c r="E70" s="161" t="s">
        <v>8730</v>
      </c>
      <c r="F70" s="141">
        <v>4394.1387000000004</v>
      </c>
      <c r="G70" s="141" t="s">
        <v>8327</v>
      </c>
      <c r="H70" s="141" t="s">
        <v>323</v>
      </c>
      <c r="I70" s="141" t="s">
        <v>310</v>
      </c>
      <c r="J70" s="141" t="s">
        <v>325</v>
      </c>
      <c r="K70" s="141" t="s">
        <v>326</v>
      </c>
      <c r="L70" s="141" t="s">
        <v>8201</v>
      </c>
      <c r="M70" s="141" t="s">
        <v>328</v>
      </c>
      <c r="N70" s="141" t="s">
        <v>326</v>
      </c>
      <c r="O70" s="141" t="s">
        <v>326</v>
      </c>
      <c r="P70" s="141" t="s">
        <v>329</v>
      </c>
      <c r="Q70" s="141" t="s">
        <v>348</v>
      </c>
      <c r="R70" s="141" t="s">
        <v>330</v>
      </c>
      <c r="S70" s="141" t="s">
        <v>89</v>
      </c>
      <c r="T70" s="143" t="s">
        <v>8650</v>
      </c>
      <c r="U70" s="152">
        <v>20204</v>
      </c>
      <c r="V70" s="150">
        <v>4394.1387000000004</v>
      </c>
    </row>
    <row r="71" spans="1:22">
      <c r="A71" s="140" t="s">
        <v>27999</v>
      </c>
      <c r="B71" s="143" t="s">
        <v>8200</v>
      </c>
      <c r="C71" s="161" t="s">
        <v>913</v>
      </c>
      <c r="D71" s="161" t="s">
        <v>5721</v>
      </c>
      <c r="E71" s="161" t="s">
        <v>8730</v>
      </c>
      <c r="F71" s="141">
        <v>1526.1368</v>
      </c>
      <c r="G71" s="141" t="s">
        <v>8343</v>
      </c>
      <c r="H71" s="141" t="s">
        <v>323</v>
      </c>
      <c r="I71" s="141" t="s">
        <v>313</v>
      </c>
      <c r="J71" s="141" t="s">
        <v>325</v>
      </c>
      <c r="K71" s="141" t="s">
        <v>326</v>
      </c>
      <c r="L71" s="141" t="s">
        <v>8201</v>
      </c>
      <c r="M71" s="141" t="s">
        <v>328</v>
      </c>
      <c r="N71" s="141" t="s">
        <v>326</v>
      </c>
      <c r="O71" s="141" t="s">
        <v>326</v>
      </c>
      <c r="P71" s="141" t="s">
        <v>329</v>
      </c>
      <c r="Q71" s="141" t="s">
        <v>348</v>
      </c>
      <c r="R71" s="141" t="s">
        <v>330</v>
      </c>
      <c r="S71" s="141" t="s">
        <v>89</v>
      </c>
      <c r="T71" s="143" t="s">
        <v>8650</v>
      </c>
      <c r="U71" s="152">
        <v>20204</v>
      </c>
      <c r="V71" s="150">
        <v>1526.1368</v>
      </c>
    </row>
    <row r="72" spans="1:22">
      <c r="A72" s="140" t="s">
        <v>28000</v>
      </c>
      <c r="B72" s="143" t="s">
        <v>8200</v>
      </c>
      <c r="C72" s="161" t="s">
        <v>921</v>
      </c>
      <c r="D72" s="161" t="s">
        <v>5721</v>
      </c>
      <c r="E72" s="161" t="s">
        <v>8730</v>
      </c>
      <c r="F72" s="141">
        <v>21.454899999999999</v>
      </c>
      <c r="G72" s="141" t="s">
        <v>8359</v>
      </c>
      <c r="H72" s="141" t="s">
        <v>323</v>
      </c>
      <c r="I72" s="141" t="s">
        <v>305</v>
      </c>
      <c r="J72" s="141" t="s">
        <v>325</v>
      </c>
      <c r="K72" s="141" t="s">
        <v>326</v>
      </c>
      <c r="L72" s="141" t="s">
        <v>8201</v>
      </c>
      <c r="M72" s="141" t="s">
        <v>328</v>
      </c>
      <c r="N72" s="141" t="s">
        <v>326</v>
      </c>
      <c r="O72" s="141" t="s">
        <v>326</v>
      </c>
      <c r="P72" s="141" t="s">
        <v>329</v>
      </c>
      <c r="Q72" s="141" t="s">
        <v>348</v>
      </c>
      <c r="R72" s="141" t="s">
        <v>330</v>
      </c>
      <c r="S72" s="141" t="s">
        <v>89</v>
      </c>
      <c r="T72" s="143" t="s">
        <v>8650</v>
      </c>
      <c r="U72" s="152">
        <v>20204</v>
      </c>
      <c r="V72" s="150">
        <v>21.454899999999999</v>
      </c>
    </row>
    <row r="73" spans="1:22">
      <c r="A73" s="140" t="s">
        <v>28001</v>
      </c>
      <c r="B73" s="143" t="s">
        <v>8200</v>
      </c>
      <c r="C73" s="161" t="s">
        <v>914</v>
      </c>
      <c r="D73" s="161" t="s">
        <v>5721</v>
      </c>
      <c r="E73" s="161" t="s">
        <v>8730</v>
      </c>
      <c r="F73" s="141" t="s">
        <v>7079</v>
      </c>
      <c r="G73" s="141" t="s">
        <v>8375</v>
      </c>
      <c r="H73" s="141" t="s">
        <v>323</v>
      </c>
      <c r="I73" s="141" t="s">
        <v>316</v>
      </c>
      <c r="J73" s="141" t="s">
        <v>325</v>
      </c>
      <c r="K73" s="141" t="s">
        <v>326</v>
      </c>
      <c r="L73" s="141" t="s">
        <v>8201</v>
      </c>
      <c r="M73" s="141" t="s">
        <v>328</v>
      </c>
      <c r="N73" s="141" t="s">
        <v>326</v>
      </c>
      <c r="O73" s="141" t="s">
        <v>326</v>
      </c>
      <c r="P73" s="141" t="s">
        <v>329</v>
      </c>
      <c r="Q73" s="141" t="s">
        <v>348</v>
      </c>
      <c r="R73" s="141" t="s">
        <v>330</v>
      </c>
      <c r="S73" s="141" t="s">
        <v>89</v>
      </c>
      <c r="T73" s="143" t="s">
        <v>8650</v>
      </c>
      <c r="U73" s="152">
        <v>20204</v>
      </c>
      <c r="V73" s="150" t="e">
        <v>#N/A</v>
      </c>
    </row>
    <row r="74" spans="1:22">
      <c r="A74" s="140" t="s">
        <v>28002</v>
      </c>
      <c r="B74" s="143" t="s">
        <v>8200</v>
      </c>
      <c r="C74" s="161" t="s">
        <v>915</v>
      </c>
      <c r="D74" s="161" t="s">
        <v>5721</v>
      </c>
      <c r="E74" s="161" t="s">
        <v>8730</v>
      </c>
      <c r="F74" s="141">
        <v>15.6112</v>
      </c>
      <c r="G74" s="141" t="s">
        <v>8391</v>
      </c>
      <c r="H74" s="141" t="s">
        <v>323</v>
      </c>
      <c r="I74" s="141" t="s">
        <v>314</v>
      </c>
      <c r="J74" s="141" t="s">
        <v>325</v>
      </c>
      <c r="K74" s="141" t="s">
        <v>326</v>
      </c>
      <c r="L74" s="141" t="s">
        <v>8201</v>
      </c>
      <c r="M74" s="141" t="s">
        <v>328</v>
      </c>
      <c r="N74" s="141" t="s">
        <v>326</v>
      </c>
      <c r="O74" s="141" t="s">
        <v>326</v>
      </c>
      <c r="P74" s="141" t="s">
        <v>329</v>
      </c>
      <c r="Q74" s="141" t="s">
        <v>348</v>
      </c>
      <c r="R74" s="141" t="s">
        <v>330</v>
      </c>
      <c r="S74" s="141" t="s">
        <v>89</v>
      </c>
      <c r="T74" s="143" t="s">
        <v>8650</v>
      </c>
      <c r="U74" s="152">
        <v>20204</v>
      </c>
      <c r="V74" s="150">
        <v>15.6112</v>
      </c>
    </row>
    <row r="75" spans="1:22">
      <c r="A75" s="140" t="s">
        <v>28003</v>
      </c>
      <c r="B75" s="143" t="s">
        <v>8200</v>
      </c>
      <c r="C75" s="161" t="s">
        <v>5720</v>
      </c>
      <c r="D75" s="161" t="s">
        <v>5721</v>
      </c>
      <c r="E75" s="161" t="s">
        <v>8730</v>
      </c>
      <c r="F75" s="141">
        <v>93.710300000000004</v>
      </c>
      <c r="G75" s="141" t="s">
        <v>8407</v>
      </c>
      <c r="H75" s="141" t="s">
        <v>323</v>
      </c>
      <c r="I75" s="141" t="s">
        <v>315</v>
      </c>
      <c r="J75" s="141" t="s">
        <v>325</v>
      </c>
      <c r="K75" s="141" t="s">
        <v>326</v>
      </c>
      <c r="L75" s="141" t="s">
        <v>8201</v>
      </c>
      <c r="M75" s="141" t="s">
        <v>328</v>
      </c>
      <c r="N75" s="141" t="s">
        <v>326</v>
      </c>
      <c r="O75" s="141" t="s">
        <v>326</v>
      </c>
      <c r="P75" s="141" t="s">
        <v>329</v>
      </c>
      <c r="Q75" s="141" t="s">
        <v>348</v>
      </c>
      <c r="R75" s="141" t="s">
        <v>330</v>
      </c>
      <c r="S75" s="141" t="s">
        <v>89</v>
      </c>
      <c r="T75" s="143" t="s">
        <v>8650</v>
      </c>
      <c r="U75" s="152">
        <v>20204</v>
      </c>
      <c r="V75" s="150">
        <v>93.710300000000004</v>
      </c>
    </row>
    <row r="76" spans="1:22">
      <c r="A76" s="140" t="s">
        <v>28004</v>
      </c>
      <c r="B76" s="143" t="s">
        <v>8200</v>
      </c>
      <c r="C76" s="161" t="s">
        <v>916</v>
      </c>
      <c r="D76" s="161" t="s">
        <v>5721</v>
      </c>
      <c r="E76" s="161" t="s">
        <v>8730</v>
      </c>
      <c r="F76" s="141">
        <v>11.183299999999999</v>
      </c>
      <c r="G76" s="141" t="s">
        <v>8423</v>
      </c>
      <c r="H76" s="141" t="s">
        <v>323</v>
      </c>
      <c r="I76" s="141" t="s">
        <v>317</v>
      </c>
      <c r="J76" s="141" t="s">
        <v>325</v>
      </c>
      <c r="K76" s="141" t="s">
        <v>326</v>
      </c>
      <c r="L76" s="141" t="s">
        <v>8201</v>
      </c>
      <c r="M76" s="141" t="s">
        <v>328</v>
      </c>
      <c r="N76" s="141" t="s">
        <v>326</v>
      </c>
      <c r="O76" s="141" t="s">
        <v>326</v>
      </c>
      <c r="P76" s="141" t="s">
        <v>329</v>
      </c>
      <c r="Q76" s="141" t="s">
        <v>348</v>
      </c>
      <c r="R76" s="141" t="s">
        <v>330</v>
      </c>
      <c r="S76" s="141" t="s">
        <v>89</v>
      </c>
      <c r="T76" s="143" t="s">
        <v>8650</v>
      </c>
      <c r="U76" s="152">
        <v>20204</v>
      </c>
      <c r="V76" s="150">
        <v>11.183299999999999</v>
      </c>
    </row>
    <row r="77" spans="1:22">
      <c r="A77" s="140" t="s">
        <v>28005</v>
      </c>
      <c r="B77" s="143" t="s">
        <v>8200</v>
      </c>
      <c r="C77" s="161" t="s">
        <v>917</v>
      </c>
      <c r="D77" s="161" t="s">
        <v>5721</v>
      </c>
      <c r="E77" s="161" t="s">
        <v>8730</v>
      </c>
      <c r="F77" s="141">
        <v>1649.6004</v>
      </c>
      <c r="G77" s="141" t="s">
        <v>8439</v>
      </c>
      <c r="H77" s="141" t="s">
        <v>323</v>
      </c>
      <c r="I77" s="141" t="s">
        <v>318</v>
      </c>
      <c r="J77" s="141" t="s">
        <v>325</v>
      </c>
      <c r="K77" s="141" t="s">
        <v>326</v>
      </c>
      <c r="L77" s="141" t="s">
        <v>8201</v>
      </c>
      <c r="M77" s="141" t="s">
        <v>328</v>
      </c>
      <c r="N77" s="141" t="s">
        <v>326</v>
      </c>
      <c r="O77" s="141" t="s">
        <v>326</v>
      </c>
      <c r="P77" s="141" t="s">
        <v>329</v>
      </c>
      <c r="Q77" s="141" t="s">
        <v>348</v>
      </c>
      <c r="R77" s="141" t="s">
        <v>330</v>
      </c>
      <c r="S77" s="141" t="s">
        <v>89</v>
      </c>
      <c r="T77" s="143" t="s">
        <v>8650</v>
      </c>
      <c r="U77" s="152">
        <v>20204</v>
      </c>
      <c r="V77" s="150">
        <v>1649.6004</v>
      </c>
    </row>
    <row r="78" spans="1:22">
      <c r="A78" s="140" t="s">
        <v>28006</v>
      </c>
      <c r="B78" s="143" t="s">
        <v>8200</v>
      </c>
      <c r="C78" s="161" t="s">
        <v>905</v>
      </c>
      <c r="D78" s="161" t="s">
        <v>5721</v>
      </c>
      <c r="E78" s="161" t="s">
        <v>8730</v>
      </c>
      <c r="F78" s="141">
        <v>392.92779999999999</v>
      </c>
      <c r="G78" s="141" t="s">
        <v>8455</v>
      </c>
      <c r="H78" s="141" t="s">
        <v>323</v>
      </c>
      <c r="I78" s="141" t="s">
        <v>303</v>
      </c>
      <c r="J78" s="141" t="s">
        <v>325</v>
      </c>
      <c r="K78" s="141" t="s">
        <v>326</v>
      </c>
      <c r="L78" s="141" t="s">
        <v>8201</v>
      </c>
      <c r="M78" s="141" t="s">
        <v>328</v>
      </c>
      <c r="N78" s="141" t="s">
        <v>326</v>
      </c>
      <c r="O78" s="141" t="s">
        <v>326</v>
      </c>
      <c r="P78" s="141" t="s">
        <v>329</v>
      </c>
      <c r="Q78" s="141" t="s">
        <v>348</v>
      </c>
      <c r="R78" s="141" t="s">
        <v>330</v>
      </c>
      <c r="S78" s="141" t="s">
        <v>89</v>
      </c>
      <c r="T78" s="143" t="s">
        <v>8650</v>
      </c>
      <c r="U78" s="152">
        <v>20204</v>
      </c>
      <c r="V78" s="150">
        <v>392.92779999999999</v>
      </c>
    </row>
    <row r="79" spans="1:22">
      <c r="A79" s="140" t="s">
        <v>28007</v>
      </c>
      <c r="B79" s="143" t="s">
        <v>8200</v>
      </c>
      <c r="C79" s="161" t="s">
        <v>918</v>
      </c>
      <c r="D79" s="161" t="s">
        <v>5721</v>
      </c>
      <c r="E79" s="161" t="s">
        <v>8730</v>
      </c>
      <c r="F79" s="141">
        <v>130.495</v>
      </c>
      <c r="G79" s="141" t="s">
        <v>8471</v>
      </c>
      <c r="H79" s="141" t="s">
        <v>323</v>
      </c>
      <c r="I79" s="141" t="s">
        <v>319</v>
      </c>
      <c r="J79" s="141" t="s">
        <v>325</v>
      </c>
      <c r="K79" s="141" t="s">
        <v>326</v>
      </c>
      <c r="L79" s="141" t="s">
        <v>8201</v>
      </c>
      <c r="M79" s="141" t="s">
        <v>328</v>
      </c>
      <c r="N79" s="141" t="s">
        <v>326</v>
      </c>
      <c r="O79" s="141" t="s">
        <v>326</v>
      </c>
      <c r="P79" s="141" t="s">
        <v>329</v>
      </c>
      <c r="Q79" s="141" t="s">
        <v>348</v>
      </c>
      <c r="R79" s="141" t="s">
        <v>330</v>
      </c>
      <c r="S79" s="141" t="s">
        <v>89</v>
      </c>
      <c r="T79" s="143" t="s">
        <v>8650</v>
      </c>
      <c r="U79" s="152">
        <v>20204</v>
      </c>
      <c r="V79" s="150">
        <v>130.495</v>
      </c>
    </row>
    <row r="80" spans="1:22">
      <c r="A80" s="140" t="s">
        <v>28008</v>
      </c>
      <c r="B80" s="143" t="s">
        <v>8200</v>
      </c>
      <c r="C80" s="161" t="s">
        <v>923</v>
      </c>
      <c r="D80" s="161" t="s">
        <v>5721</v>
      </c>
      <c r="E80" s="161" t="s">
        <v>8730</v>
      </c>
      <c r="F80" s="141" t="s">
        <v>7079</v>
      </c>
      <c r="G80" s="141" t="s">
        <v>8487</v>
      </c>
      <c r="H80" s="141" t="s">
        <v>323</v>
      </c>
      <c r="I80" s="141" t="s">
        <v>320</v>
      </c>
      <c r="J80" s="141" t="s">
        <v>325</v>
      </c>
      <c r="K80" s="141" t="s">
        <v>326</v>
      </c>
      <c r="L80" s="141" t="s">
        <v>8201</v>
      </c>
      <c r="M80" s="141" t="s">
        <v>328</v>
      </c>
      <c r="N80" s="141" t="s">
        <v>326</v>
      </c>
      <c r="O80" s="141" t="s">
        <v>326</v>
      </c>
      <c r="P80" s="141" t="s">
        <v>329</v>
      </c>
      <c r="Q80" s="141" t="s">
        <v>348</v>
      </c>
      <c r="R80" s="141" t="s">
        <v>330</v>
      </c>
      <c r="S80" s="141" t="s">
        <v>89</v>
      </c>
      <c r="T80" s="143" t="s">
        <v>8650</v>
      </c>
      <c r="U80" s="152">
        <v>20204</v>
      </c>
      <c r="V80" s="150" t="e">
        <v>#N/A</v>
      </c>
    </row>
    <row r="81" spans="1:22">
      <c r="A81" s="140" t="s">
        <v>28009</v>
      </c>
      <c r="B81" s="143" t="s">
        <v>8200</v>
      </c>
      <c r="C81" s="161" t="s">
        <v>908</v>
      </c>
      <c r="D81" s="161" t="s">
        <v>5721</v>
      </c>
      <c r="E81" s="161" t="s">
        <v>8730</v>
      </c>
      <c r="F81" s="141">
        <v>442.09440000000001</v>
      </c>
      <c r="G81" s="141" t="s">
        <v>8503</v>
      </c>
      <c r="H81" s="141" t="s">
        <v>323</v>
      </c>
      <c r="I81" s="141" t="s">
        <v>309</v>
      </c>
      <c r="J81" s="141" t="s">
        <v>325</v>
      </c>
      <c r="K81" s="141" t="s">
        <v>326</v>
      </c>
      <c r="L81" s="141" t="s">
        <v>8201</v>
      </c>
      <c r="M81" s="141" t="s">
        <v>328</v>
      </c>
      <c r="N81" s="141" t="s">
        <v>326</v>
      </c>
      <c r="O81" s="141" t="s">
        <v>326</v>
      </c>
      <c r="P81" s="141" t="s">
        <v>329</v>
      </c>
      <c r="Q81" s="141" t="s">
        <v>348</v>
      </c>
      <c r="R81" s="141" t="s">
        <v>330</v>
      </c>
      <c r="S81" s="141" t="s">
        <v>89</v>
      </c>
      <c r="T81" s="143" t="s">
        <v>8650</v>
      </c>
      <c r="U81" s="152">
        <v>20204</v>
      </c>
      <c r="V81" s="150">
        <v>442.09440000000001</v>
      </c>
    </row>
    <row r="82" spans="1:22">
      <c r="A82" s="140" t="s">
        <v>28010</v>
      </c>
      <c r="B82" s="143" t="s">
        <v>8194</v>
      </c>
      <c r="C82" s="161" t="s">
        <v>906</v>
      </c>
      <c r="D82" s="161" t="s">
        <v>5721</v>
      </c>
      <c r="E82" s="161" t="s">
        <v>8730</v>
      </c>
      <c r="F82" s="141">
        <v>18.2134</v>
      </c>
      <c r="G82" s="141" t="s">
        <v>8232</v>
      </c>
      <c r="H82" s="141" t="s">
        <v>323</v>
      </c>
      <c r="I82" s="141" t="s">
        <v>304</v>
      </c>
      <c r="J82" s="141" t="s">
        <v>325</v>
      </c>
      <c r="K82" s="141" t="s">
        <v>326</v>
      </c>
      <c r="L82" s="141" t="s">
        <v>8202</v>
      </c>
      <c r="M82" s="141" t="s">
        <v>328</v>
      </c>
      <c r="N82" s="141" t="s">
        <v>326</v>
      </c>
      <c r="O82" s="141" t="s">
        <v>326</v>
      </c>
      <c r="P82" s="141" t="s">
        <v>329</v>
      </c>
      <c r="Q82" s="141" t="s">
        <v>348</v>
      </c>
      <c r="R82" s="141" t="s">
        <v>330</v>
      </c>
      <c r="S82" s="141" t="s">
        <v>89</v>
      </c>
      <c r="T82" s="143" t="s">
        <v>8649</v>
      </c>
      <c r="U82" s="152">
        <v>20204</v>
      </c>
      <c r="V82" s="150">
        <v>18.2134</v>
      </c>
    </row>
    <row r="83" spans="1:22">
      <c r="A83" s="140" t="s">
        <v>28011</v>
      </c>
      <c r="B83" s="143" t="s">
        <v>8194</v>
      </c>
      <c r="C83" s="161" t="s">
        <v>910</v>
      </c>
      <c r="D83" s="161" t="s">
        <v>5721</v>
      </c>
      <c r="E83" s="161" t="s">
        <v>8730</v>
      </c>
      <c r="F83" s="141">
        <v>24.606200000000001</v>
      </c>
      <c r="G83" s="141" t="s">
        <v>8248</v>
      </c>
      <c r="H83" s="141" t="s">
        <v>323</v>
      </c>
      <c r="I83" s="141" t="s">
        <v>306</v>
      </c>
      <c r="J83" s="141" t="s">
        <v>325</v>
      </c>
      <c r="K83" s="141" t="s">
        <v>326</v>
      </c>
      <c r="L83" s="141" t="s">
        <v>8202</v>
      </c>
      <c r="M83" s="141" t="s">
        <v>328</v>
      </c>
      <c r="N83" s="141" t="s">
        <v>326</v>
      </c>
      <c r="O83" s="141" t="s">
        <v>326</v>
      </c>
      <c r="P83" s="141" t="s">
        <v>329</v>
      </c>
      <c r="Q83" s="141" t="s">
        <v>348</v>
      </c>
      <c r="R83" s="141" t="s">
        <v>330</v>
      </c>
      <c r="S83" s="141" t="s">
        <v>89</v>
      </c>
      <c r="T83" s="143" t="s">
        <v>8649</v>
      </c>
      <c r="U83" s="152">
        <v>20204</v>
      </c>
      <c r="V83" s="150">
        <v>24.606200000000001</v>
      </c>
    </row>
    <row r="84" spans="1:22">
      <c r="A84" s="140" t="s">
        <v>28012</v>
      </c>
      <c r="B84" s="143" t="s">
        <v>8194</v>
      </c>
      <c r="C84" s="161" t="s">
        <v>907</v>
      </c>
      <c r="D84" s="161" t="s">
        <v>5721</v>
      </c>
      <c r="E84" s="161" t="s">
        <v>8730</v>
      </c>
      <c r="F84" s="141">
        <v>0.86760000000000004</v>
      </c>
      <c r="G84" s="141" t="s">
        <v>8264</v>
      </c>
      <c r="H84" s="141" t="s">
        <v>323</v>
      </c>
      <c r="I84" s="141" t="s">
        <v>307</v>
      </c>
      <c r="J84" s="141" t="s">
        <v>325</v>
      </c>
      <c r="K84" s="141" t="s">
        <v>326</v>
      </c>
      <c r="L84" s="141" t="s">
        <v>8202</v>
      </c>
      <c r="M84" s="141" t="s">
        <v>328</v>
      </c>
      <c r="N84" s="141" t="s">
        <v>326</v>
      </c>
      <c r="O84" s="141" t="s">
        <v>326</v>
      </c>
      <c r="P84" s="141" t="s">
        <v>329</v>
      </c>
      <c r="Q84" s="141" t="s">
        <v>348</v>
      </c>
      <c r="R84" s="141" t="s">
        <v>330</v>
      </c>
      <c r="S84" s="141" t="s">
        <v>89</v>
      </c>
      <c r="T84" s="143" t="s">
        <v>8649</v>
      </c>
      <c r="U84" s="152">
        <v>20204</v>
      </c>
      <c r="V84" s="150">
        <v>0.86760000000000004</v>
      </c>
    </row>
    <row r="85" spans="1:22">
      <c r="A85" s="140" t="s">
        <v>28013</v>
      </c>
      <c r="B85" s="143" t="s">
        <v>8194</v>
      </c>
      <c r="C85" s="161" t="s">
        <v>912</v>
      </c>
      <c r="D85" s="161" t="s">
        <v>5721</v>
      </c>
      <c r="E85" s="161" t="s">
        <v>8730</v>
      </c>
      <c r="F85" s="141">
        <v>22.8948</v>
      </c>
      <c r="G85" s="141" t="s">
        <v>8280</v>
      </c>
      <c r="H85" s="141" t="s">
        <v>323</v>
      </c>
      <c r="I85" s="141" t="s">
        <v>312</v>
      </c>
      <c r="J85" s="141" t="s">
        <v>325</v>
      </c>
      <c r="K85" s="141" t="s">
        <v>326</v>
      </c>
      <c r="L85" s="141" t="s">
        <v>8202</v>
      </c>
      <c r="M85" s="141" t="s">
        <v>328</v>
      </c>
      <c r="N85" s="141" t="s">
        <v>326</v>
      </c>
      <c r="O85" s="141" t="s">
        <v>326</v>
      </c>
      <c r="P85" s="141" t="s">
        <v>329</v>
      </c>
      <c r="Q85" s="141" t="s">
        <v>348</v>
      </c>
      <c r="R85" s="141" t="s">
        <v>330</v>
      </c>
      <c r="S85" s="141" t="s">
        <v>89</v>
      </c>
      <c r="T85" s="143" t="s">
        <v>8649</v>
      </c>
      <c r="U85" s="152">
        <v>20204</v>
      </c>
      <c r="V85" s="150">
        <v>22.8948</v>
      </c>
    </row>
    <row r="86" spans="1:22">
      <c r="A86" s="140" t="s">
        <v>28014</v>
      </c>
      <c r="B86" s="143" t="s">
        <v>8194</v>
      </c>
      <c r="C86" s="161" t="s">
        <v>911</v>
      </c>
      <c r="D86" s="161" t="s">
        <v>5721</v>
      </c>
      <c r="E86" s="161" t="s">
        <v>8730</v>
      </c>
      <c r="F86" s="141">
        <v>23.4527</v>
      </c>
      <c r="G86" s="141" t="s">
        <v>8296</v>
      </c>
      <c r="H86" s="141" t="s">
        <v>323</v>
      </c>
      <c r="I86" s="141" t="s">
        <v>311</v>
      </c>
      <c r="J86" s="141" t="s">
        <v>325</v>
      </c>
      <c r="K86" s="141" t="s">
        <v>326</v>
      </c>
      <c r="L86" s="141" t="s">
        <v>8202</v>
      </c>
      <c r="M86" s="141" t="s">
        <v>328</v>
      </c>
      <c r="N86" s="141" t="s">
        <v>326</v>
      </c>
      <c r="O86" s="141" t="s">
        <v>326</v>
      </c>
      <c r="P86" s="141" t="s">
        <v>329</v>
      </c>
      <c r="Q86" s="141" t="s">
        <v>348</v>
      </c>
      <c r="R86" s="141" t="s">
        <v>330</v>
      </c>
      <c r="S86" s="141" t="s">
        <v>89</v>
      </c>
      <c r="T86" s="143" t="s">
        <v>8649</v>
      </c>
      <c r="U86" s="152">
        <v>20204</v>
      </c>
      <c r="V86" s="150">
        <v>23.4527</v>
      </c>
    </row>
    <row r="87" spans="1:22">
      <c r="A87" s="140" t="s">
        <v>28015</v>
      </c>
      <c r="B87" s="143" t="s">
        <v>8194</v>
      </c>
      <c r="C87" s="161" t="s">
        <v>920</v>
      </c>
      <c r="D87" s="161" t="s">
        <v>5721</v>
      </c>
      <c r="E87" s="161" t="s">
        <v>8730</v>
      </c>
      <c r="F87" s="141">
        <v>129.07689999999999</v>
      </c>
      <c r="G87" s="141" t="s">
        <v>8312</v>
      </c>
      <c r="H87" s="141" t="s">
        <v>323</v>
      </c>
      <c r="I87" s="141" t="s">
        <v>308</v>
      </c>
      <c r="J87" s="141" t="s">
        <v>325</v>
      </c>
      <c r="K87" s="141" t="s">
        <v>326</v>
      </c>
      <c r="L87" s="141" t="s">
        <v>8202</v>
      </c>
      <c r="M87" s="141" t="s">
        <v>328</v>
      </c>
      <c r="N87" s="141" t="s">
        <v>326</v>
      </c>
      <c r="O87" s="141" t="s">
        <v>326</v>
      </c>
      <c r="P87" s="141" t="s">
        <v>329</v>
      </c>
      <c r="Q87" s="141" t="s">
        <v>348</v>
      </c>
      <c r="R87" s="141" t="s">
        <v>330</v>
      </c>
      <c r="S87" s="141" t="s">
        <v>89</v>
      </c>
      <c r="T87" s="143" t="s">
        <v>8649</v>
      </c>
      <c r="U87" s="152">
        <v>20204</v>
      </c>
      <c r="V87" s="150">
        <v>129.07689999999999</v>
      </c>
    </row>
    <row r="88" spans="1:22">
      <c r="A88" s="140" t="s">
        <v>28016</v>
      </c>
      <c r="B88" s="143" t="s">
        <v>8194</v>
      </c>
      <c r="C88" s="161" t="s">
        <v>909</v>
      </c>
      <c r="D88" s="161" t="s">
        <v>5721</v>
      </c>
      <c r="E88" s="161" t="s">
        <v>8730</v>
      </c>
      <c r="F88" s="141">
        <v>222.9375</v>
      </c>
      <c r="G88" s="141" t="s">
        <v>8328</v>
      </c>
      <c r="H88" s="141" t="s">
        <v>323</v>
      </c>
      <c r="I88" s="141" t="s">
        <v>310</v>
      </c>
      <c r="J88" s="141" t="s">
        <v>325</v>
      </c>
      <c r="K88" s="141" t="s">
        <v>326</v>
      </c>
      <c r="L88" s="141" t="s">
        <v>8202</v>
      </c>
      <c r="M88" s="141" t="s">
        <v>328</v>
      </c>
      <c r="N88" s="141" t="s">
        <v>326</v>
      </c>
      <c r="O88" s="141" t="s">
        <v>326</v>
      </c>
      <c r="P88" s="141" t="s">
        <v>329</v>
      </c>
      <c r="Q88" s="141" t="s">
        <v>348</v>
      </c>
      <c r="R88" s="141" t="s">
        <v>330</v>
      </c>
      <c r="S88" s="141" t="s">
        <v>89</v>
      </c>
      <c r="T88" s="143" t="s">
        <v>8649</v>
      </c>
      <c r="U88" s="152">
        <v>20204</v>
      </c>
      <c r="V88" s="150">
        <v>222.9375</v>
      </c>
    </row>
    <row r="89" spans="1:22">
      <c r="A89" s="140" t="s">
        <v>28017</v>
      </c>
      <c r="B89" s="143" t="s">
        <v>8194</v>
      </c>
      <c r="C89" s="161" t="s">
        <v>913</v>
      </c>
      <c r="D89" s="161" t="s">
        <v>5721</v>
      </c>
      <c r="E89" s="161" t="s">
        <v>8730</v>
      </c>
      <c r="F89" s="141">
        <v>59.88</v>
      </c>
      <c r="G89" s="141" t="s">
        <v>8344</v>
      </c>
      <c r="H89" s="141" t="s">
        <v>323</v>
      </c>
      <c r="I89" s="141" t="s">
        <v>313</v>
      </c>
      <c r="J89" s="141" t="s">
        <v>325</v>
      </c>
      <c r="K89" s="141" t="s">
        <v>326</v>
      </c>
      <c r="L89" s="141" t="s">
        <v>8202</v>
      </c>
      <c r="M89" s="141" t="s">
        <v>328</v>
      </c>
      <c r="N89" s="141" t="s">
        <v>326</v>
      </c>
      <c r="O89" s="141" t="s">
        <v>326</v>
      </c>
      <c r="P89" s="141" t="s">
        <v>329</v>
      </c>
      <c r="Q89" s="141" t="s">
        <v>348</v>
      </c>
      <c r="R89" s="141" t="s">
        <v>330</v>
      </c>
      <c r="S89" s="141" t="s">
        <v>89</v>
      </c>
      <c r="T89" s="143" t="s">
        <v>8649</v>
      </c>
      <c r="U89" s="152">
        <v>20204</v>
      </c>
      <c r="V89" s="150">
        <v>59.88</v>
      </c>
    </row>
    <row r="90" spans="1:22">
      <c r="A90" s="140" t="s">
        <v>28018</v>
      </c>
      <c r="B90" s="143" t="s">
        <v>8194</v>
      </c>
      <c r="C90" s="161" t="s">
        <v>921</v>
      </c>
      <c r="D90" s="161" t="s">
        <v>5721</v>
      </c>
      <c r="E90" s="161" t="s">
        <v>8730</v>
      </c>
      <c r="F90" s="141" t="s">
        <v>7079</v>
      </c>
      <c r="G90" s="141" t="s">
        <v>8360</v>
      </c>
      <c r="H90" s="141" t="s">
        <v>323</v>
      </c>
      <c r="I90" s="141" t="s">
        <v>305</v>
      </c>
      <c r="J90" s="141" t="s">
        <v>325</v>
      </c>
      <c r="K90" s="141" t="s">
        <v>326</v>
      </c>
      <c r="L90" s="141" t="s">
        <v>8202</v>
      </c>
      <c r="M90" s="141" t="s">
        <v>328</v>
      </c>
      <c r="N90" s="141" t="s">
        <v>326</v>
      </c>
      <c r="O90" s="141" t="s">
        <v>326</v>
      </c>
      <c r="P90" s="141" t="s">
        <v>329</v>
      </c>
      <c r="Q90" s="141" t="s">
        <v>348</v>
      </c>
      <c r="R90" s="141" t="s">
        <v>330</v>
      </c>
      <c r="S90" s="141" t="s">
        <v>89</v>
      </c>
      <c r="T90" s="143" t="s">
        <v>8649</v>
      </c>
      <c r="U90" s="152">
        <v>20204</v>
      </c>
      <c r="V90" s="150" t="e">
        <v>#N/A</v>
      </c>
    </row>
    <row r="91" spans="1:22">
      <c r="A91" s="140" t="s">
        <v>28019</v>
      </c>
      <c r="B91" s="143" t="s">
        <v>8194</v>
      </c>
      <c r="C91" s="161" t="s">
        <v>914</v>
      </c>
      <c r="D91" s="161" t="s">
        <v>5721</v>
      </c>
      <c r="E91" s="161" t="s">
        <v>8730</v>
      </c>
      <c r="F91" s="141" t="s">
        <v>7079</v>
      </c>
      <c r="G91" s="141" t="s">
        <v>8376</v>
      </c>
      <c r="H91" s="141" t="s">
        <v>323</v>
      </c>
      <c r="I91" s="141" t="s">
        <v>316</v>
      </c>
      <c r="J91" s="141" t="s">
        <v>325</v>
      </c>
      <c r="K91" s="141" t="s">
        <v>326</v>
      </c>
      <c r="L91" s="141" t="s">
        <v>8202</v>
      </c>
      <c r="M91" s="141" t="s">
        <v>328</v>
      </c>
      <c r="N91" s="141" t="s">
        <v>326</v>
      </c>
      <c r="O91" s="141" t="s">
        <v>326</v>
      </c>
      <c r="P91" s="141" t="s">
        <v>329</v>
      </c>
      <c r="Q91" s="141" t="s">
        <v>348</v>
      </c>
      <c r="R91" s="141" t="s">
        <v>330</v>
      </c>
      <c r="S91" s="141" t="s">
        <v>89</v>
      </c>
      <c r="T91" s="143" t="s">
        <v>8649</v>
      </c>
      <c r="U91" s="152">
        <v>20204</v>
      </c>
      <c r="V91" s="150" t="e">
        <v>#N/A</v>
      </c>
    </row>
    <row r="92" spans="1:22">
      <c r="A92" s="140" t="s">
        <v>28020</v>
      </c>
      <c r="B92" s="143" t="s">
        <v>8194</v>
      </c>
      <c r="C92" s="161" t="s">
        <v>915</v>
      </c>
      <c r="D92" s="161" t="s">
        <v>5721</v>
      </c>
      <c r="E92" s="161" t="s">
        <v>8730</v>
      </c>
      <c r="F92" s="141">
        <v>0.37859999999999999</v>
      </c>
      <c r="G92" s="141" t="s">
        <v>8392</v>
      </c>
      <c r="H92" s="141" t="s">
        <v>323</v>
      </c>
      <c r="I92" s="141" t="s">
        <v>314</v>
      </c>
      <c r="J92" s="141" t="s">
        <v>325</v>
      </c>
      <c r="K92" s="141" t="s">
        <v>326</v>
      </c>
      <c r="L92" s="141" t="s">
        <v>8202</v>
      </c>
      <c r="M92" s="141" t="s">
        <v>328</v>
      </c>
      <c r="N92" s="141" t="s">
        <v>326</v>
      </c>
      <c r="O92" s="141" t="s">
        <v>326</v>
      </c>
      <c r="P92" s="141" t="s">
        <v>329</v>
      </c>
      <c r="Q92" s="141" t="s">
        <v>348</v>
      </c>
      <c r="R92" s="141" t="s">
        <v>330</v>
      </c>
      <c r="S92" s="141" t="s">
        <v>89</v>
      </c>
      <c r="T92" s="143" t="s">
        <v>8649</v>
      </c>
      <c r="U92" s="152">
        <v>20204</v>
      </c>
      <c r="V92" s="150">
        <v>0.37859999999999999</v>
      </c>
    </row>
    <row r="93" spans="1:22">
      <c r="A93" s="140" t="s">
        <v>28021</v>
      </c>
      <c r="B93" s="143" t="s">
        <v>8194</v>
      </c>
      <c r="C93" s="161" t="s">
        <v>5720</v>
      </c>
      <c r="D93" s="161" t="s">
        <v>5721</v>
      </c>
      <c r="E93" s="161" t="s">
        <v>8730</v>
      </c>
      <c r="F93" s="141">
        <v>1.6373</v>
      </c>
      <c r="G93" s="141" t="s">
        <v>8408</v>
      </c>
      <c r="H93" s="141" t="s">
        <v>323</v>
      </c>
      <c r="I93" s="141" t="s">
        <v>315</v>
      </c>
      <c r="J93" s="141" t="s">
        <v>325</v>
      </c>
      <c r="K93" s="141" t="s">
        <v>326</v>
      </c>
      <c r="L93" s="141" t="s">
        <v>8202</v>
      </c>
      <c r="M93" s="141" t="s">
        <v>328</v>
      </c>
      <c r="N93" s="141" t="s">
        <v>326</v>
      </c>
      <c r="O93" s="141" t="s">
        <v>326</v>
      </c>
      <c r="P93" s="141" t="s">
        <v>329</v>
      </c>
      <c r="Q93" s="141" t="s">
        <v>348</v>
      </c>
      <c r="R93" s="141" t="s">
        <v>330</v>
      </c>
      <c r="S93" s="141" t="s">
        <v>89</v>
      </c>
      <c r="T93" s="143" t="s">
        <v>8649</v>
      </c>
      <c r="U93" s="152">
        <v>20204</v>
      </c>
      <c r="V93" s="150">
        <v>1.6373</v>
      </c>
    </row>
    <row r="94" spans="1:22">
      <c r="A94" s="140" t="s">
        <v>28022</v>
      </c>
      <c r="B94" s="143" t="s">
        <v>8194</v>
      </c>
      <c r="C94" s="161" t="s">
        <v>916</v>
      </c>
      <c r="D94" s="161" t="s">
        <v>5721</v>
      </c>
      <c r="E94" s="161" t="s">
        <v>8730</v>
      </c>
      <c r="F94" s="141">
        <v>0.76119999999999999</v>
      </c>
      <c r="G94" s="141" t="s">
        <v>8424</v>
      </c>
      <c r="H94" s="141" t="s">
        <v>323</v>
      </c>
      <c r="I94" s="141" t="s">
        <v>317</v>
      </c>
      <c r="J94" s="141" t="s">
        <v>325</v>
      </c>
      <c r="K94" s="141" t="s">
        <v>326</v>
      </c>
      <c r="L94" s="141" t="s">
        <v>8202</v>
      </c>
      <c r="M94" s="141" t="s">
        <v>328</v>
      </c>
      <c r="N94" s="141" t="s">
        <v>326</v>
      </c>
      <c r="O94" s="141" t="s">
        <v>326</v>
      </c>
      <c r="P94" s="141" t="s">
        <v>329</v>
      </c>
      <c r="Q94" s="141" t="s">
        <v>348</v>
      </c>
      <c r="R94" s="141" t="s">
        <v>330</v>
      </c>
      <c r="S94" s="141" t="s">
        <v>89</v>
      </c>
      <c r="T94" s="143" t="s">
        <v>8649</v>
      </c>
      <c r="U94" s="152">
        <v>20204</v>
      </c>
      <c r="V94" s="150">
        <v>0.76119999999999999</v>
      </c>
    </row>
    <row r="95" spans="1:22">
      <c r="A95" s="140" t="s">
        <v>28023</v>
      </c>
      <c r="B95" s="143" t="s">
        <v>8194</v>
      </c>
      <c r="C95" s="161" t="s">
        <v>917</v>
      </c>
      <c r="D95" s="161" t="s">
        <v>5721</v>
      </c>
      <c r="E95" s="161" t="s">
        <v>8730</v>
      </c>
      <c r="F95" s="141">
        <v>54.6098</v>
      </c>
      <c r="G95" s="141" t="s">
        <v>8440</v>
      </c>
      <c r="H95" s="141" t="s">
        <v>323</v>
      </c>
      <c r="I95" s="141" t="s">
        <v>318</v>
      </c>
      <c r="J95" s="141" t="s">
        <v>325</v>
      </c>
      <c r="K95" s="141" t="s">
        <v>326</v>
      </c>
      <c r="L95" s="141" t="s">
        <v>8202</v>
      </c>
      <c r="M95" s="141" t="s">
        <v>328</v>
      </c>
      <c r="N95" s="141" t="s">
        <v>326</v>
      </c>
      <c r="O95" s="141" t="s">
        <v>326</v>
      </c>
      <c r="P95" s="141" t="s">
        <v>329</v>
      </c>
      <c r="Q95" s="141" t="s">
        <v>348</v>
      </c>
      <c r="R95" s="141" t="s">
        <v>330</v>
      </c>
      <c r="S95" s="141" t="s">
        <v>89</v>
      </c>
      <c r="T95" s="143" t="s">
        <v>8649</v>
      </c>
      <c r="U95" s="152">
        <v>20204</v>
      </c>
      <c r="V95" s="150">
        <v>54.6098</v>
      </c>
    </row>
    <row r="96" spans="1:22">
      <c r="A96" s="140" t="s">
        <v>28024</v>
      </c>
      <c r="B96" s="143" t="s">
        <v>8194</v>
      </c>
      <c r="C96" s="161" t="s">
        <v>905</v>
      </c>
      <c r="D96" s="161" t="s">
        <v>5721</v>
      </c>
      <c r="E96" s="161" t="s">
        <v>8730</v>
      </c>
      <c r="F96" s="141">
        <v>25.886299999999999</v>
      </c>
      <c r="G96" s="141" t="s">
        <v>8456</v>
      </c>
      <c r="H96" s="141" t="s">
        <v>323</v>
      </c>
      <c r="I96" s="141" t="s">
        <v>303</v>
      </c>
      <c r="J96" s="141" t="s">
        <v>325</v>
      </c>
      <c r="K96" s="141" t="s">
        <v>326</v>
      </c>
      <c r="L96" s="141" t="s">
        <v>8202</v>
      </c>
      <c r="M96" s="141" t="s">
        <v>328</v>
      </c>
      <c r="N96" s="141" t="s">
        <v>326</v>
      </c>
      <c r="O96" s="141" t="s">
        <v>326</v>
      </c>
      <c r="P96" s="141" t="s">
        <v>329</v>
      </c>
      <c r="Q96" s="141" t="s">
        <v>348</v>
      </c>
      <c r="R96" s="141" t="s">
        <v>330</v>
      </c>
      <c r="S96" s="141" t="s">
        <v>89</v>
      </c>
      <c r="T96" s="143" t="s">
        <v>8649</v>
      </c>
      <c r="U96" s="152">
        <v>20204</v>
      </c>
      <c r="V96" s="150">
        <v>25.886299999999999</v>
      </c>
    </row>
    <row r="97" spans="1:22">
      <c r="A97" s="140" t="s">
        <v>28025</v>
      </c>
      <c r="B97" s="143" t="s">
        <v>8194</v>
      </c>
      <c r="C97" s="161" t="s">
        <v>918</v>
      </c>
      <c r="D97" s="161" t="s">
        <v>5721</v>
      </c>
      <c r="E97" s="161" t="s">
        <v>8730</v>
      </c>
      <c r="F97" s="141">
        <v>3.7650000000000001</v>
      </c>
      <c r="G97" s="141" t="s">
        <v>8472</v>
      </c>
      <c r="H97" s="141" t="s">
        <v>323</v>
      </c>
      <c r="I97" s="141" t="s">
        <v>319</v>
      </c>
      <c r="J97" s="141" t="s">
        <v>325</v>
      </c>
      <c r="K97" s="141" t="s">
        <v>326</v>
      </c>
      <c r="L97" s="141" t="s">
        <v>8202</v>
      </c>
      <c r="M97" s="141" t="s">
        <v>328</v>
      </c>
      <c r="N97" s="141" t="s">
        <v>326</v>
      </c>
      <c r="O97" s="141" t="s">
        <v>326</v>
      </c>
      <c r="P97" s="141" t="s">
        <v>329</v>
      </c>
      <c r="Q97" s="141" t="s">
        <v>348</v>
      </c>
      <c r="R97" s="141" t="s">
        <v>330</v>
      </c>
      <c r="S97" s="141" t="s">
        <v>89</v>
      </c>
      <c r="T97" s="143" t="s">
        <v>8649</v>
      </c>
      <c r="U97" s="152">
        <v>20204</v>
      </c>
      <c r="V97" s="150">
        <v>3.7650000000000001</v>
      </c>
    </row>
    <row r="98" spans="1:22">
      <c r="A98" s="140" t="s">
        <v>28026</v>
      </c>
      <c r="B98" s="143" t="s">
        <v>8194</v>
      </c>
      <c r="C98" s="161" t="s">
        <v>923</v>
      </c>
      <c r="D98" s="161" t="s">
        <v>5721</v>
      </c>
      <c r="E98" s="161" t="s">
        <v>8730</v>
      </c>
      <c r="F98" s="141" t="s">
        <v>7079</v>
      </c>
      <c r="G98" s="141" t="s">
        <v>8488</v>
      </c>
      <c r="H98" s="141" t="s">
        <v>323</v>
      </c>
      <c r="I98" s="141" t="s">
        <v>320</v>
      </c>
      <c r="J98" s="141" t="s">
        <v>325</v>
      </c>
      <c r="K98" s="141" t="s">
        <v>326</v>
      </c>
      <c r="L98" s="141" t="s">
        <v>8202</v>
      </c>
      <c r="M98" s="141" t="s">
        <v>328</v>
      </c>
      <c r="N98" s="141" t="s">
        <v>326</v>
      </c>
      <c r="O98" s="141" t="s">
        <v>326</v>
      </c>
      <c r="P98" s="141" t="s">
        <v>329</v>
      </c>
      <c r="Q98" s="141" t="s">
        <v>348</v>
      </c>
      <c r="R98" s="141" t="s">
        <v>330</v>
      </c>
      <c r="S98" s="141" t="s">
        <v>89</v>
      </c>
      <c r="T98" s="143" t="s">
        <v>8649</v>
      </c>
      <c r="U98" s="152">
        <v>20204</v>
      </c>
      <c r="V98" s="150" t="e">
        <v>#N/A</v>
      </c>
    </row>
    <row r="99" spans="1:22">
      <c r="A99" s="140" t="s">
        <v>28027</v>
      </c>
      <c r="B99" s="143" t="s">
        <v>8194</v>
      </c>
      <c r="C99" s="161" t="s">
        <v>908</v>
      </c>
      <c r="D99" s="161" t="s">
        <v>5721</v>
      </c>
      <c r="E99" s="161" t="s">
        <v>8730</v>
      </c>
      <c r="F99" s="141" t="s">
        <v>7079</v>
      </c>
      <c r="G99" s="141" t="s">
        <v>8504</v>
      </c>
      <c r="H99" s="141" t="s">
        <v>323</v>
      </c>
      <c r="I99" s="141" t="s">
        <v>309</v>
      </c>
      <c r="J99" s="141" t="s">
        <v>325</v>
      </c>
      <c r="K99" s="141" t="s">
        <v>326</v>
      </c>
      <c r="L99" s="141" t="s">
        <v>8202</v>
      </c>
      <c r="M99" s="141" t="s">
        <v>328</v>
      </c>
      <c r="N99" s="141" t="s">
        <v>326</v>
      </c>
      <c r="O99" s="141" t="s">
        <v>326</v>
      </c>
      <c r="P99" s="141" t="s">
        <v>329</v>
      </c>
      <c r="Q99" s="141" t="s">
        <v>348</v>
      </c>
      <c r="R99" s="141" t="s">
        <v>330</v>
      </c>
      <c r="S99" s="141" t="s">
        <v>89</v>
      </c>
      <c r="T99" s="143" t="s">
        <v>8649</v>
      </c>
      <c r="U99" s="152">
        <v>20204</v>
      </c>
      <c r="V99" s="150" t="e">
        <v>#N/A</v>
      </c>
    </row>
    <row r="100" spans="1:22">
      <c r="A100" s="140" t="s">
        <v>28028</v>
      </c>
      <c r="B100" s="143" t="s">
        <v>8195</v>
      </c>
      <c r="C100" s="161" t="s">
        <v>906</v>
      </c>
      <c r="D100" s="161" t="s">
        <v>5721</v>
      </c>
      <c r="E100" s="161" t="s">
        <v>8730</v>
      </c>
      <c r="F100" s="141">
        <v>7.8914999999999997</v>
      </c>
      <c r="G100" s="141" t="s">
        <v>8233</v>
      </c>
      <c r="H100" s="141" t="s">
        <v>323</v>
      </c>
      <c r="I100" s="141" t="s">
        <v>304</v>
      </c>
      <c r="J100" s="141" t="s">
        <v>325</v>
      </c>
      <c r="K100" s="141" t="s">
        <v>326</v>
      </c>
      <c r="L100" s="141" t="s">
        <v>8201</v>
      </c>
      <c r="M100" s="141" t="s">
        <v>328</v>
      </c>
      <c r="N100" s="141" t="s">
        <v>326</v>
      </c>
      <c r="O100" s="141" t="s">
        <v>326</v>
      </c>
      <c r="P100" s="141" t="s">
        <v>429</v>
      </c>
      <c r="Q100" s="141" t="s">
        <v>348</v>
      </c>
      <c r="R100" s="141" t="s">
        <v>330</v>
      </c>
      <c r="S100" s="141" t="s">
        <v>89</v>
      </c>
      <c r="T100" s="143" t="s">
        <v>8648</v>
      </c>
      <c r="U100" s="152">
        <v>20204</v>
      </c>
      <c r="V100" s="150">
        <v>7.8914999999999997</v>
      </c>
    </row>
    <row r="101" spans="1:22">
      <c r="A101" s="140" t="s">
        <v>28029</v>
      </c>
      <c r="B101" s="143" t="s">
        <v>8195</v>
      </c>
      <c r="C101" s="161" t="s">
        <v>910</v>
      </c>
      <c r="D101" s="161" t="s">
        <v>5721</v>
      </c>
      <c r="E101" s="161" t="s">
        <v>8730</v>
      </c>
      <c r="F101" s="141">
        <v>33.4283</v>
      </c>
      <c r="G101" s="141" t="s">
        <v>8249</v>
      </c>
      <c r="H101" s="141" t="s">
        <v>323</v>
      </c>
      <c r="I101" s="141" t="s">
        <v>306</v>
      </c>
      <c r="J101" s="141" t="s">
        <v>325</v>
      </c>
      <c r="K101" s="141" t="s">
        <v>326</v>
      </c>
      <c r="L101" s="141" t="s">
        <v>8201</v>
      </c>
      <c r="M101" s="141" t="s">
        <v>328</v>
      </c>
      <c r="N101" s="141" t="s">
        <v>326</v>
      </c>
      <c r="O101" s="141" t="s">
        <v>326</v>
      </c>
      <c r="P101" s="141" t="s">
        <v>429</v>
      </c>
      <c r="Q101" s="141" t="s">
        <v>348</v>
      </c>
      <c r="R101" s="141" t="s">
        <v>330</v>
      </c>
      <c r="S101" s="141" t="s">
        <v>89</v>
      </c>
      <c r="T101" s="143" t="s">
        <v>8648</v>
      </c>
      <c r="U101" s="152">
        <v>20204</v>
      </c>
      <c r="V101" s="150">
        <v>33.4283</v>
      </c>
    </row>
    <row r="102" spans="1:22">
      <c r="A102" s="140" t="s">
        <v>28030</v>
      </c>
      <c r="B102" s="143" t="s">
        <v>8195</v>
      </c>
      <c r="C102" s="161" t="s">
        <v>907</v>
      </c>
      <c r="D102" s="161" t="s">
        <v>5721</v>
      </c>
      <c r="E102" s="161" t="s">
        <v>8730</v>
      </c>
      <c r="F102" s="141">
        <v>0.39760000000000001</v>
      </c>
      <c r="G102" s="141" t="s">
        <v>8265</v>
      </c>
      <c r="H102" s="141" t="s">
        <v>323</v>
      </c>
      <c r="I102" s="141" t="s">
        <v>307</v>
      </c>
      <c r="J102" s="141" t="s">
        <v>325</v>
      </c>
      <c r="K102" s="141" t="s">
        <v>326</v>
      </c>
      <c r="L102" s="141" t="s">
        <v>8201</v>
      </c>
      <c r="M102" s="141" t="s">
        <v>328</v>
      </c>
      <c r="N102" s="141" t="s">
        <v>326</v>
      </c>
      <c r="O102" s="141" t="s">
        <v>326</v>
      </c>
      <c r="P102" s="141" t="s">
        <v>429</v>
      </c>
      <c r="Q102" s="141" t="s">
        <v>348</v>
      </c>
      <c r="R102" s="141" t="s">
        <v>330</v>
      </c>
      <c r="S102" s="141" t="s">
        <v>89</v>
      </c>
      <c r="T102" s="143" t="s">
        <v>8648</v>
      </c>
      <c r="U102" s="152">
        <v>20204</v>
      </c>
      <c r="V102" s="150">
        <v>0.39760000000000001</v>
      </c>
    </row>
    <row r="103" spans="1:22">
      <c r="A103" s="140" t="s">
        <v>28031</v>
      </c>
      <c r="B103" s="143" t="s">
        <v>8195</v>
      </c>
      <c r="C103" s="161" t="s">
        <v>912</v>
      </c>
      <c r="D103" s="161" t="s">
        <v>5721</v>
      </c>
      <c r="E103" s="161" t="s">
        <v>8730</v>
      </c>
      <c r="F103" s="141">
        <v>12.425800000000001</v>
      </c>
      <c r="G103" s="141" t="s">
        <v>8281</v>
      </c>
      <c r="H103" s="141" t="s">
        <v>323</v>
      </c>
      <c r="I103" s="141" t="s">
        <v>312</v>
      </c>
      <c r="J103" s="141" t="s">
        <v>325</v>
      </c>
      <c r="K103" s="141" t="s">
        <v>326</v>
      </c>
      <c r="L103" s="141" t="s">
        <v>8201</v>
      </c>
      <c r="M103" s="141" t="s">
        <v>328</v>
      </c>
      <c r="N103" s="141" t="s">
        <v>326</v>
      </c>
      <c r="O103" s="141" t="s">
        <v>326</v>
      </c>
      <c r="P103" s="141" t="s">
        <v>429</v>
      </c>
      <c r="Q103" s="141" t="s">
        <v>348</v>
      </c>
      <c r="R103" s="141" t="s">
        <v>330</v>
      </c>
      <c r="S103" s="141" t="s">
        <v>89</v>
      </c>
      <c r="T103" s="143" t="s">
        <v>8648</v>
      </c>
      <c r="U103" s="152">
        <v>20204</v>
      </c>
      <c r="V103" s="150">
        <v>12.425800000000001</v>
      </c>
    </row>
    <row r="104" spans="1:22">
      <c r="A104" s="140" t="s">
        <v>28032</v>
      </c>
      <c r="B104" s="143" t="s">
        <v>8195</v>
      </c>
      <c r="C104" s="161" t="s">
        <v>911</v>
      </c>
      <c r="D104" s="161" t="s">
        <v>5721</v>
      </c>
      <c r="E104" s="161" t="s">
        <v>8730</v>
      </c>
      <c r="F104" s="141">
        <v>53.6143</v>
      </c>
      <c r="G104" s="141" t="s">
        <v>8297</v>
      </c>
      <c r="H104" s="141" t="s">
        <v>323</v>
      </c>
      <c r="I104" s="141" t="s">
        <v>311</v>
      </c>
      <c r="J104" s="141" t="s">
        <v>325</v>
      </c>
      <c r="K104" s="141" t="s">
        <v>326</v>
      </c>
      <c r="L104" s="141" t="s">
        <v>8201</v>
      </c>
      <c r="M104" s="141" t="s">
        <v>328</v>
      </c>
      <c r="N104" s="141" t="s">
        <v>326</v>
      </c>
      <c r="O104" s="141" t="s">
        <v>326</v>
      </c>
      <c r="P104" s="141" t="s">
        <v>429</v>
      </c>
      <c r="Q104" s="141" t="s">
        <v>348</v>
      </c>
      <c r="R104" s="141" t="s">
        <v>330</v>
      </c>
      <c r="S104" s="141" t="s">
        <v>89</v>
      </c>
      <c r="T104" s="143" t="s">
        <v>8648</v>
      </c>
      <c r="U104" s="152">
        <v>20204</v>
      </c>
      <c r="V104" s="150">
        <v>53.6143</v>
      </c>
    </row>
    <row r="105" spans="1:22">
      <c r="A105" s="140" t="s">
        <v>28033</v>
      </c>
      <c r="B105" s="143" t="s">
        <v>8195</v>
      </c>
      <c r="C105" s="161" t="s">
        <v>920</v>
      </c>
      <c r="D105" s="161" t="s">
        <v>5721</v>
      </c>
      <c r="E105" s="161" t="s">
        <v>8730</v>
      </c>
      <c r="F105" s="141">
        <v>69.667500000000004</v>
      </c>
      <c r="G105" s="141" t="s">
        <v>8313</v>
      </c>
      <c r="H105" s="141" t="s">
        <v>323</v>
      </c>
      <c r="I105" s="141" t="s">
        <v>308</v>
      </c>
      <c r="J105" s="141" t="s">
        <v>325</v>
      </c>
      <c r="K105" s="141" t="s">
        <v>326</v>
      </c>
      <c r="L105" s="141" t="s">
        <v>8201</v>
      </c>
      <c r="M105" s="141" t="s">
        <v>328</v>
      </c>
      <c r="N105" s="141" t="s">
        <v>326</v>
      </c>
      <c r="O105" s="141" t="s">
        <v>326</v>
      </c>
      <c r="P105" s="141" t="s">
        <v>429</v>
      </c>
      <c r="Q105" s="141" t="s">
        <v>348</v>
      </c>
      <c r="R105" s="141" t="s">
        <v>330</v>
      </c>
      <c r="S105" s="141" t="s">
        <v>89</v>
      </c>
      <c r="T105" s="143" t="s">
        <v>8648</v>
      </c>
      <c r="U105" s="152">
        <v>20204</v>
      </c>
      <c r="V105" s="150">
        <v>69.667500000000004</v>
      </c>
    </row>
    <row r="106" spans="1:22">
      <c r="A106" s="140" t="s">
        <v>28034</v>
      </c>
      <c r="B106" s="143" t="s">
        <v>8195</v>
      </c>
      <c r="C106" s="161" t="s">
        <v>909</v>
      </c>
      <c r="D106" s="161" t="s">
        <v>5721</v>
      </c>
      <c r="E106" s="161" t="s">
        <v>8730</v>
      </c>
      <c r="F106" s="141">
        <v>119.2277</v>
      </c>
      <c r="G106" s="141" t="s">
        <v>8329</v>
      </c>
      <c r="H106" s="141" t="s">
        <v>323</v>
      </c>
      <c r="I106" s="141" t="s">
        <v>310</v>
      </c>
      <c r="J106" s="141" t="s">
        <v>325</v>
      </c>
      <c r="K106" s="141" t="s">
        <v>326</v>
      </c>
      <c r="L106" s="141" t="s">
        <v>8201</v>
      </c>
      <c r="M106" s="141" t="s">
        <v>328</v>
      </c>
      <c r="N106" s="141" t="s">
        <v>326</v>
      </c>
      <c r="O106" s="141" t="s">
        <v>326</v>
      </c>
      <c r="P106" s="141" t="s">
        <v>429</v>
      </c>
      <c r="Q106" s="141" t="s">
        <v>348</v>
      </c>
      <c r="R106" s="141" t="s">
        <v>330</v>
      </c>
      <c r="S106" s="141" t="s">
        <v>89</v>
      </c>
      <c r="T106" s="143" t="s">
        <v>8648</v>
      </c>
      <c r="U106" s="152">
        <v>20204</v>
      </c>
      <c r="V106" s="150">
        <v>119.2277</v>
      </c>
    </row>
    <row r="107" spans="1:22">
      <c r="A107" s="140" t="s">
        <v>28035</v>
      </c>
      <c r="B107" s="143" t="s">
        <v>8195</v>
      </c>
      <c r="C107" s="161" t="s">
        <v>913</v>
      </c>
      <c r="D107" s="161" t="s">
        <v>5721</v>
      </c>
      <c r="E107" s="161" t="s">
        <v>8730</v>
      </c>
      <c r="F107" s="141">
        <v>77.334000000000003</v>
      </c>
      <c r="G107" s="141" t="s">
        <v>8345</v>
      </c>
      <c r="H107" s="141" t="s">
        <v>323</v>
      </c>
      <c r="I107" s="141" t="s">
        <v>313</v>
      </c>
      <c r="J107" s="141" t="s">
        <v>325</v>
      </c>
      <c r="K107" s="141" t="s">
        <v>326</v>
      </c>
      <c r="L107" s="141" t="s">
        <v>8201</v>
      </c>
      <c r="M107" s="141" t="s">
        <v>328</v>
      </c>
      <c r="N107" s="141" t="s">
        <v>326</v>
      </c>
      <c r="O107" s="141" t="s">
        <v>326</v>
      </c>
      <c r="P107" s="141" t="s">
        <v>429</v>
      </c>
      <c r="Q107" s="141" t="s">
        <v>348</v>
      </c>
      <c r="R107" s="141" t="s">
        <v>330</v>
      </c>
      <c r="S107" s="141" t="s">
        <v>89</v>
      </c>
      <c r="T107" s="143" t="s">
        <v>8648</v>
      </c>
      <c r="U107" s="152">
        <v>20204</v>
      </c>
      <c r="V107" s="150">
        <v>77.334000000000003</v>
      </c>
    </row>
    <row r="108" spans="1:22">
      <c r="A108" s="140" t="s">
        <v>28036</v>
      </c>
      <c r="B108" s="143" t="s">
        <v>8195</v>
      </c>
      <c r="C108" s="161" t="s">
        <v>921</v>
      </c>
      <c r="D108" s="161" t="s">
        <v>5721</v>
      </c>
      <c r="E108" s="161" t="s">
        <v>8730</v>
      </c>
      <c r="F108" s="141">
        <v>3.2742</v>
      </c>
      <c r="G108" s="141" t="s">
        <v>8361</v>
      </c>
      <c r="H108" s="141" t="s">
        <v>323</v>
      </c>
      <c r="I108" s="141" t="s">
        <v>305</v>
      </c>
      <c r="J108" s="141" t="s">
        <v>325</v>
      </c>
      <c r="K108" s="141" t="s">
        <v>326</v>
      </c>
      <c r="L108" s="141" t="s">
        <v>8201</v>
      </c>
      <c r="M108" s="141" t="s">
        <v>328</v>
      </c>
      <c r="N108" s="141" t="s">
        <v>326</v>
      </c>
      <c r="O108" s="141" t="s">
        <v>326</v>
      </c>
      <c r="P108" s="141" t="s">
        <v>429</v>
      </c>
      <c r="Q108" s="141" t="s">
        <v>348</v>
      </c>
      <c r="R108" s="141" t="s">
        <v>330</v>
      </c>
      <c r="S108" s="141" t="s">
        <v>89</v>
      </c>
      <c r="T108" s="143" t="s">
        <v>8648</v>
      </c>
      <c r="U108" s="152">
        <v>20204</v>
      </c>
      <c r="V108" s="150">
        <v>3.2742</v>
      </c>
    </row>
    <row r="109" spans="1:22">
      <c r="A109" s="140" t="s">
        <v>28037</v>
      </c>
      <c r="B109" s="143" t="s">
        <v>8195</v>
      </c>
      <c r="C109" s="161" t="s">
        <v>914</v>
      </c>
      <c r="D109" s="161" t="s">
        <v>5721</v>
      </c>
      <c r="E109" s="161" t="s">
        <v>8730</v>
      </c>
      <c r="F109" s="141" t="s">
        <v>7079</v>
      </c>
      <c r="G109" s="141" t="s">
        <v>8377</v>
      </c>
      <c r="H109" s="141" t="s">
        <v>323</v>
      </c>
      <c r="I109" s="141" t="s">
        <v>316</v>
      </c>
      <c r="J109" s="141" t="s">
        <v>325</v>
      </c>
      <c r="K109" s="141" t="s">
        <v>326</v>
      </c>
      <c r="L109" s="141" t="s">
        <v>8201</v>
      </c>
      <c r="M109" s="141" t="s">
        <v>328</v>
      </c>
      <c r="N109" s="141" t="s">
        <v>326</v>
      </c>
      <c r="O109" s="141" t="s">
        <v>326</v>
      </c>
      <c r="P109" s="141" t="s">
        <v>429</v>
      </c>
      <c r="Q109" s="141" t="s">
        <v>348</v>
      </c>
      <c r="R109" s="141" t="s">
        <v>330</v>
      </c>
      <c r="S109" s="141" t="s">
        <v>89</v>
      </c>
      <c r="T109" s="143" t="s">
        <v>8648</v>
      </c>
      <c r="U109" s="152">
        <v>20204</v>
      </c>
      <c r="V109" s="150" t="e">
        <v>#N/A</v>
      </c>
    </row>
    <row r="110" spans="1:22">
      <c r="A110" s="140" t="s">
        <v>28038</v>
      </c>
      <c r="B110" s="143" t="s">
        <v>8195</v>
      </c>
      <c r="C110" s="161" t="s">
        <v>915</v>
      </c>
      <c r="D110" s="161" t="s">
        <v>5721</v>
      </c>
      <c r="E110" s="161" t="s">
        <v>8730</v>
      </c>
      <c r="F110" s="141">
        <v>0.317</v>
      </c>
      <c r="G110" s="141" t="s">
        <v>8393</v>
      </c>
      <c r="H110" s="141" t="s">
        <v>323</v>
      </c>
      <c r="I110" s="141" t="s">
        <v>314</v>
      </c>
      <c r="J110" s="141" t="s">
        <v>325</v>
      </c>
      <c r="K110" s="141" t="s">
        <v>326</v>
      </c>
      <c r="L110" s="141" t="s">
        <v>8201</v>
      </c>
      <c r="M110" s="141" t="s">
        <v>328</v>
      </c>
      <c r="N110" s="141" t="s">
        <v>326</v>
      </c>
      <c r="O110" s="141" t="s">
        <v>326</v>
      </c>
      <c r="P110" s="141" t="s">
        <v>429</v>
      </c>
      <c r="Q110" s="141" t="s">
        <v>348</v>
      </c>
      <c r="R110" s="141" t="s">
        <v>330</v>
      </c>
      <c r="S110" s="141" t="s">
        <v>89</v>
      </c>
      <c r="T110" s="143" t="s">
        <v>8648</v>
      </c>
      <c r="U110" s="152">
        <v>20204</v>
      </c>
      <c r="V110" s="150">
        <v>0.317</v>
      </c>
    </row>
    <row r="111" spans="1:22">
      <c r="A111" s="140" t="s">
        <v>28039</v>
      </c>
      <c r="B111" s="143" t="s">
        <v>8195</v>
      </c>
      <c r="C111" s="161" t="s">
        <v>5720</v>
      </c>
      <c r="D111" s="161" t="s">
        <v>5721</v>
      </c>
      <c r="E111" s="161" t="s">
        <v>8730</v>
      </c>
      <c r="F111" s="141">
        <v>1.1593</v>
      </c>
      <c r="G111" s="141" t="s">
        <v>8409</v>
      </c>
      <c r="H111" s="141" t="s">
        <v>323</v>
      </c>
      <c r="I111" s="141" t="s">
        <v>315</v>
      </c>
      <c r="J111" s="141" t="s">
        <v>325</v>
      </c>
      <c r="K111" s="141" t="s">
        <v>326</v>
      </c>
      <c r="L111" s="141" t="s">
        <v>8201</v>
      </c>
      <c r="M111" s="141" t="s">
        <v>328</v>
      </c>
      <c r="N111" s="141" t="s">
        <v>326</v>
      </c>
      <c r="O111" s="141" t="s">
        <v>326</v>
      </c>
      <c r="P111" s="141" t="s">
        <v>429</v>
      </c>
      <c r="Q111" s="141" t="s">
        <v>348</v>
      </c>
      <c r="R111" s="141" t="s">
        <v>330</v>
      </c>
      <c r="S111" s="141" t="s">
        <v>89</v>
      </c>
      <c r="T111" s="143" t="s">
        <v>8648</v>
      </c>
      <c r="U111" s="152">
        <v>20204</v>
      </c>
      <c r="V111" s="150">
        <v>1.1593</v>
      </c>
    </row>
    <row r="112" spans="1:22">
      <c r="A112" s="140" t="s">
        <v>28040</v>
      </c>
      <c r="B112" s="143" t="s">
        <v>8195</v>
      </c>
      <c r="C112" s="161" t="s">
        <v>916</v>
      </c>
      <c r="D112" s="161" t="s">
        <v>5721</v>
      </c>
      <c r="E112" s="161" t="s">
        <v>8730</v>
      </c>
      <c r="F112" s="141">
        <v>0.57250000000000001</v>
      </c>
      <c r="G112" s="141" t="s">
        <v>8425</v>
      </c>
      <c r="H112" s="141" t="s">
        <v>323</v>
      </c>
      <c r="I112" s="141" t="s">
        <v>317</v>
      </c>
      <c r="J112" s="141" t="s">
        <v>325</v>
      </c>
      <c r="K112" s="141" t="s">
        <v>326</v>
      </c>
      <c r="L112" s="141" t="s">
        <v>8201</v>
      </c>
      <c r="M112" s="141" t="s">
        <v>328</v>
      </c>
      <c r="N112" s="141" t="s">
        <v>326</v>
      </c>
      <c r="O112" s="141" t="s">
        <v>326</v>
      </c>
      <c r="P112" s="141" t="s">
        <v>429</v>
      </c>
      <c r="Q112" s="141" t="s">
        <v>348</v>
      </c>
      <c r="R112" s="141" t="s">
        <v>330</v>
      </c>
      <c r="S112" s="141" t="s">
        <v>89</v>
      </c>
      <c r="T112" s="143" t="s">
        <v>8648</v>
      </c>
      <c r="U112" s="152">
        <v>20204</v>
      </c>
      <c r="V112" s="150">
        <v>0.57250000000000001</v>
      </c>
    </row>
    <row r="113" spans="1:22">
      <c r="A113" s="140" t="s">
        <v>28041</v>
      </c>
      <c r="B113" s="143" t="s">
        <v>8195</v>
      </c>
      <c r="C113" s="161" t="s">
        <v>917</v>
      </c>
      <c r="D113" s="161" t="s">
        <v>5721</v>
      </c>
      <c r="E113" s="161" t="s">
        <v>8730</v>
      </c>
      <c r="F113" s="141">
        <v>36.939599999999999</v>
      </c>
      <c r="G113" s="141" t="s">
        <v>8441</v>
      </c>
      <c r="H113" s="141" t="s">
        <v>323</v>
      </c>
      <c r="I113" s="141" t="s">
        <v>318</v>
      </c>
      <c r="J113" s="141" t="s">
        <v>325</v>
      </c>
      <c r="K113" s="141" t="s">
        <v>326</v>
      </c>
      <c r="L113" s="141" t="s">
        <v>8201</v>
      </c>
      <c r="M113" s="141" t="s">
        <v>328</v>
      </c>
      <c r="N113" s="141" t="s">
        <v>326</v>
      </c>
      <c r="O113" s="141" t="s">
        <v>326</v>
      </c>
      <c r="P113" s="141" t="s">
        <v>429</v>
      </c>
      <c r="Q113" s="141" t="s">
        <v>348</v>
      </c>
      <c r="R113" s="141" t="s">
        <v>330</v>
      </c>
      <c r="S113" s="141" t="s">
        <v>89</v>
      </c>
      <c r="T113" s="143" t="s">
        <v>8648</v>
      </c>
      <c r="U113" s="152">
        <v>20204</v>
      </c>
      <c r="V113" s="150">
        <v>36.939599999999999</v>
      </c>
    </row>
    <row r="114" spans="1:22">
      <c r="A114" s="140" t="s">
        <v>28042</v>
      </c>
      <c r="B114" s="143" t="s">
        <v>8195</v>
      </c>
      <c r="C114" s="161" t="s">
        <v>905</v>
      </c>
      <c r="D114" s="161" t="s">
        <v>5721</v>
      </c>
      <c r="E114" s="161" t="s">
        <v>8730</v>
      </c>
      <c r="F114" s="141">
        <v>9.9891000000000005</v>
      </c>
      <c r="G114" s="141" t="s">
        <v>8457</v>
      </c>
      <c r="H114" s="141" t="s">
        <v>323</v>
      </c>
      <c r="I114" s="141" t="s">
        <v>303</v>
      </c>
      <c r="J114" s="141" t="s">
        <v>325</v>
      </c>
      <c r="K114" s="141" t="s">
        <v>326</v>
      </c>
      <c r="L114" s="141" t="s">
        <v>8201</v>
      </c>
      <c r="M114" s="141" t="s">
        <v>328</v>
      </c>
      <c r="N114" s="141" t="s">
        <v>326</v>
      </c>
      <c r="O114" s="141" t="s">
        <v>326</v>
      </c>
      <c r="P114" s="141" t="s">
        <v>429</v>
      </c>
      <c r="Q114" s="141" t="s">
        <v>348</v>
      </c>
      <c r="R114" s="141" t="s">
        <v>330</v>
      </c>
      <c r="S114" s="141" t="s">
        <v>89</v>
      </c>
      <c r="T114" s="143" t="s">
        <v>8648</v>
      </c>
      <c r="U114" s="152">
        <v>20204</v>
      </c>
      <c r="V114" s="150">
        <v>9.9891000000000005</v>
      </c>
    </row>
    <row r="115" spans="1:22">
      <c r="A115" s="140" t="s">
        <v>28043</v>
      </c>
      <c r="B115" s="143" t="s">
        <v>8195</v>
      </c>
      <c r="C115" s="161" t="s">
        <v>918</v>
      </c>
      <c r="D115" s="161" t="s">
        <v>5721</v>
      </c>
      <c r="E115" s="161" t="s">
        <v>8730</v>
      </c>
      <c r="F115" s="141">
        <v>8.1339000000000006</v>
      </c>
      <c r="G115" s="141" t="s">
        <v>8473</v>
      </c>
      <c r="H115" s="141" t="s">
        <v>323</v>
      </c>
      <c r="I115" s="141" t="s">
        <v>319</v>
      </c>
      <c r="J115" s="141" t="s">
        <v>325</v>
      </c>
      <c r="K115" s="141" t="s">
        <v>326</v>
      </c>
      <c r="L115" s="141" t="s">
        <v>8201</v>
      </c>
      <c r="M115" s="141" t="s">
        <v>328</v>
      </c>
      <c r="N115" s="141" t="s">
        <v>326</v>
      </c>
      <c r="O115" s="141" t="s">
        <v>326</v>
      </c>
      <c r="P115" s="141" t="s">
        <v>429</v>
      </c>
      <c r="Q115" s="141" t="s">
        <v>348</v>
      </c>
      <c r="R115" s="141" t="s">
        <v>330</v>
      </c>
      <c r="S115" s="141" t="s">
        <v>89</v>
      </c>
      <c r="T115" s="143" t="s">
        <v>8648</v>
      </c>
      <c r="U115" s="152">
        <v>20204</v>
      </c>
      <c r="V115" s="150">
        <v>8.1339000000000006</v>
      </c>
    </row>
    <row r="116" spans="1:22">
      <c r="A116" s="140" t="s">
        <v>28044</v>
      </c>
      <c r="B116" s="143" t="s">
        <v>8195</v>
      </c>
      <c r="C116" s="161" t="s">
        <v>923</v>
      </c>
      <c r="D116" s="161" t="s">
        <v>5721</v>
      </c>
      <c r="E116" s="161" t="s">
        <v>8730</v>
      </c>
      <c r="F116" s="141" t="s">
        <v>7079</v>
      </c>
      <c r="G116" s="141" t="s">
        <v>8489</v>
      </c>
      <c r="H116" s="141" t="s">
        <v>323</v>
      </c>
      <c r="I116" s="141" t="s">
        <v>320</v>
      </c>
      <c r="J116" s="141" t="s">
        <v>325</v>
      </c>
      <c r="K116" s="141" t="s">
        <v>326</v>
      </c>
      <c r="L116" s="141" t="s">
        <v>8201</v>
      </c>
      <c r="M116" s="141" t="s">
        <v>328</v>
      </c>
      <c r="N116" s="141" t="s">
        <v>326</v>
      </c>
      <c r="O116" s="141" t="s">
        <v>326</v>
      </c>
      <c r="P116" s="141" t="s">
        <v>429</v>
      </c>
      <c r="Q116" s="141" t="s">
        <v>348</v>
      </c>
      <c r="R116" s="141" t="s">
        <v>330</v>
      </c>
      <c r="S116" s="141" t="s">
        <v>89</v>
      </c>
      <c r="T116" s="143" t="s">
        <v>8648</v>
      </c>
      <c r="U116" s="152">
        <v>20204</v>
      </c>
      <c r="V116" s="150" t="e">
        <v>#N/A</v>
      </c>
    </row>
    <row r="117" spans="1:22">
      <c r="A117" s="140" t="s">
        <v>28045</v>
      </c>
      <c r="B117" s="143" t="s">
        <v>8195</v>
      </c>
      <c r="C117" s="161" t="s">
        <v>908</v>
      </c>
      <c r="D117" s="161" t="s">
        <v>5721</v>
      </c>
      <c r="E117" s="161" t="s">
        <v>8730</v>
      </c>
      <c r="F117" s="141">
        <v>7.6551</v>
      </c>
      <c r="G117" s="141" t="s">
        <v>8505</v>
      </c>
      <c r="H117" s="141" t="s">
        <v>323</v>
      </c>
      <c r="I117" s="141" t="s">
        <v>309</v>
      </c>
      <c r="J117" s="141" t="s">
        <v>325</v>
      </c>
      <c r="K117" s="141" t="s">
        <v>326</v>
      </c>
      <c r="L117" s="141" t="s">
        <v>8201</v>
      </c>
      <c r="M117" s="141" t="s">
        <v>328</v>
      </c>
      <c r="N117" s="141" t="s">
        <v>326</v>
      </c>
      <c r="O117" s="141" t="s">
        <v>326</v>
      </c>
      <c r="P117" s="141" t="s">
        <v>429</v>
      </c>
      <c r="Q117" s="141" t="s">
        <v>348</v>
      </c>
      <c r="R117" s="141" t="s">
        <v>330</v>
      </c>
      <c r="S117" s="141" t="s">
        <v>89</v>
      </c>
      <c r="T117" s="143" t="s">
        <v>8648</v>
      </c>
      <c r="U117" s="152">
        <v>20204</v>
      </c>
      <c r="V117" s="150">
        <v>7.6551</v>
      </c>
    </row>
    <row r="118" spans="1:22">
      <c r="A118" s="140" t="s">
        <v>28046</v>
      </c>
      <c r="B118" s="143" t="s">
        <v>8196</v>
      </c>
      <c r="C118" s="161" t="s">
        <v>906</v>
      </c>
      <c r="D118" s="161" t="s">
        <v>5721</v>
      </c>
      <c r="E118" s="161" t="s">
        <v>8730</v>
      </c>
      <c r="F118" s="141">
        <v>38.074599999999997</v>
      </c>
      <c r="G118" s="141" t="s">
        <v>8736</v>
      </c>
      <c r="H118" s="141" t="s">
        <v>323</v>
      </c>
      <c r="I118" s="141" t="s">
        <v>304</v>
      </c>
      <c r="J118" s="141" t="s">
        <v>325</v>
      </c>
      <c r="K118" s="141" t="s">
        <v>326</v>
      </c>
      <c r="L118" s="141" t="s">
        <v>8201</v>
      </c>
      <c r="M118" s="141" t="s">
        <v>328</v>
      </c>
      <c r="N118" s="141" t="s">
        <v>326</v>
      </c>
      <c r="O118" s="141" t="s">
        <v>326</v>
      </c>
      <c r="P118" s="141" t="s">
        <v>8735</v>
      </c>
      <c r="Q118" s="141" t="s">
        <v>348</v>
      </c>
      <c r="R118" s="141" t="s">
        <v>330</v>
      </c>
      <c r="S118" s="141" t="s">
        <v>89</v>
      </c>
      <c r="T118" s="143" t="s">
        <v>8647</v>
      </c>
      <c r="U118" s="152">
        <v>20204</v>
      </c>
      <c r="V118" s="150">
        <v>38.074599999999997</v>
      </c>
    </row>
    <row r="119" spans="1:22">
      <c r="A119" s="140" t="s">
        <v>28047</v>
      </c>
      <c r="B119" s="143" t="s">
        <v>8196</v>
      </c>
      <c r="C119" s="161" t="s">
        <v>910</v>
      </c>
      <c r="D119" s="161" t="s">
        <v>5721</v>
      </c>
      <c r="E119" s="161" t="s">
        <v>8730</v>
      </c>
      <c r="F119" s="141">
        <v>173.124</v>
      </c>
      <c r="G119" s="141" t="s">
        <v>8737</v>
      </c>
      <c r="H119" s="141" t="s">
        <v>323</v>
      </c>
      <c r="I119" s="141" t="s">
        <v>306</v>
      </c>
      <c r="J119" s="141" t="s">
        <v>325</v>
      </c>
      <c r="K119" s="141" t="s">
        <v>326</v>
      </c>
      <c r="L119" s="141" t="s">
        <v>8201</v>
      </c>
      <c r="M119" s="141" t="s">
        <v>328</v>
      </c>
      <c r="N119" s="141" t="s">
        <v>326</v>
      </c>
      <c r="O119" s="141" t="s">
        <v>326</v>
      </c>
      <c r="P119" s="141" t="s">
        <v>8735</v>
      </c>
      <c r="Q119" s="141" t="s">
        <v>348</v>
      </c>
      <c r="R119" s="141" t="s">
        <v>330</v>
      </c>
      <c r="S119" s="141" t="s">
        <v>89</v>
      </c>
      <c r="T119" s="143" t="s">
        <v>8647</v>
      </c>
      <c r="U119" s="152">
        <v>20204</v>
      </c>
      <c r="V119" s="150">
        <v>173.124</v>
      </c>
    </row>
    <row r="120" spans="1:22">
      <c r="A120" s="140" t="s">
        <v>28048</v>
      </c>
      <c r="B120" s="143" t="s">
        <v>8196</v>
      </c>
      <c r="C120" s="161" t="s">
        <v>907</v>
      </c>
      <c r="D120" s="161" t="s">
        <v>5721</v>
      </c>
      <c r="E120" s="161" t="s">
        <v>8730</v>
      </c>
      <c r="F120" s="141">
        <v>2.4659</v>
      </c>
      <c r="G120" s="141" t="s">
        <v>8738</v>
      </c>
      <c r="H120" s="141" t="s">
        <v>323</v>
      </c>
      <c r="I120" s="141" t="s">
        <v>307</v>
      </c>
      <c r="J120" s="141" t="s">
        <v>325</v>
      </c>
      <c r="K120" s="141" t="s">
        <v>326</v>
      </c>
      <c r="L120" s="141" t="s">
        <v>8201</v>
      </c>
      <c r="M120" s="141" t="s">
        <v>328</v>
      </c>
      <c r="N120" s="141" t="s">
        <v>326</v>
      </c>
      <c r="O120" s="141" t="s">
        <v>326</v>
      </c>
      <c r="P120" s="141" t="s">
        <v>8735</v>
      </c>
      <c r="Q120" s="141" t="s">
        <v>348</v>
      </c>
      <c r="R120" s="141" t="s">
        <v>330</v>
      </c>
      <c r="S120" s="141" t="s">
        <v>89</v>
      </c>
      <c r="T120" s="143" t="s">
        <v>8647</v>
      </c>
      <c r="U120" s="152">
        <v>20204</v>
      </c>
      <c r="V120" s="150">
        <v>2.4659</v>
      </c>
    </row>
    <row r="121" spans="1:22">
      <c r="A121" s="140" t="s">
        <v>28049</v>
      </c>
      <c r="B121" s="143" t="s">
        <v>8196</v>
      </c>
      <c r="C121" s="161" t="s">
        <v>912</v>
      </c>
      <c r="D121" s="161" t="s">
        <v>5721</v>
      </c>
      <c r="E121" s="161" t="s">
        <v>8730</v>
      </c>
      <c r="F121" s="141">
        <v>36.369100000000003</v>
      </c>
      <c r="G121" s="141" t="s">
        <v>8739</v>
      </c>
      <c r="H121" s="141" t="s">
        <v>323</v>
      </c>
      <c r="I121" s="141" t="s">
        <v>312</v>
      </c>
      <c r="J121" s="141" t="s">
        <v>325</v>
      </c>
      <c r="K121" s="141" t="s">
        <v>326</v>
      </c>
      <c r="L121" s="141" t="s">
        <v>8201</v>
      </c>
      <c r="M121" s="141" t="s">
        <v>328</v>
      </c>
      <c r="N121" s="141" t="s">
        <v>326</v>
      </c>
      <c r="O121" s="141" t="s">
        <v>326</v>
      </c>
      <c r="P121" s="141" t="s">
        <v>8735</v>
      </c>
      <c r="Q121" s="141" t="s">
        <v>348</v>
      </c>
      <c r="R121" s="141" t="s">
        <v>330</v>
      </c>
      <c r="S121" s="141" t="s">
        <v>89</v>
      </c>
      <c r="T121" s="143" t="s">
        <v>8647</v>
      </c>
      <c r="U121" s="152">
        <v>20204</v>
      </c>
      <c r="V121" s="150">
        <v>36.369100000000003</v>
      </c>
    </row>
    <row r="122" spans="1:22">
      <c r="A122" s="140" t="s">
        <v>28050</v>
      </c>
      <c r="B122" s="143" t="s">
        <v>8196</v>
      </c>
      <c r="C122" s="161" t="s">
        <v>911</v>
      </c>
      <c r="D122" s="161" t="s">
        <v>5721</v>
      </c>
      <c r="E122" s="161" t="s">
        <v>8730</v>
      </c>
      <c r="F122" s="141">
        <v>24.0169</v>
      </c>
      <c r="G122" s="141" t="s">
        <v>8740</v>
      </c>
      <c r="H122" s="141" t="s">
        <v>323</v>
      </c>
      <c r="I122" s="141" t="s">
        <v>311</v>
      </c>
      <c r="J122" s="141" t="s">
        <v>325</v>
      </c>
      <c r="K122" s="141" t="s">
        <v>326</v>
      </c>
      <c r="L122" s="141" t="s">
        <v>8201</v>
      </c>
      <c r="M122" s="141" t="s">
        <v>328</v>
      </c>
      <c r="N122" s="141" t="s">
        <v>326</v>
      </c>
      <c r="O122" s="141" t="s">
        <v>326</v>
      </c>
      <c r="P122" s="141" t="s">
        <v>8735</v>
      </c>
      <c r="Q122" s="141" t="s">
        <v>348</v>
      </c>
      <c r="R122" s="141" t="s">
        <v>330</v>
      </c>
      <c r="S122" s="141" t="s">
        <v>89</v>
      </c>
      <c r="T122" s="143" t="s">
        <v>8647</v>
      </c>
      <c r="U122" s="152">
        <v>20204</v>
      </c>
      <c r="V122" s="150">
        <v>24.0169</v>
      </c>
    </row>
    <row r="123" spans="1:22">
      <c r="A123" s="140" t="s">
        <v>28051</v>
      </c>
      <c r="B123" s="143" t="s">
        <v>8196</v>
      </c>
      <c r="C123" s="161" t="s">
        <v>920</v>
      </c>
      <c r="D123" s="161" t="s">
        <v>5721</v>
      </c>
      <c r="E123" s="161" t="s">
        <v>8730</v>
      </c>
      <c r="F123" s="141">
        <v>139.3348</v>
      </c>
      <c r="G123" s="141" t="s">
        <v>8741</v>
      </c>
      <c r="H123" s="141" t="s">
        <v>323</v>
      </c>
      <c r="I123" s="141" t="s">
        <v>308</v>
      </c>
      <c r="J123" s="141" t="s">
        <v>325</v>
      </c>
      <c r="K123" s="141" t="s">
        <v>326</v>
      </c>
      <c r="L123" s="141" t="s">
        <v>8201</v>
      </c>
      <c r="M123" s="141" t="s">
        <v>328</v>
      </c>
      <c r="N123" s="141" t="s">
        <v>326</v>
      </c>
      <c r="O123" s="141" t="s">
        <v>326</v>
      </c>
      <c r="P123" s="141" t="s">
        <v>8735</v>
      </c>
      <c r="Q123" s="141" t="s">
        <v>348</v>
      </c>
      <c r="R123" s="141" t="s">
        <v>330</v>
      </c>
      <c r="S123" s="141" t="s">
        <v>89</v>
      </c>
      <c r="T123" s="143" t="s">
        <v>8647</v>
      </c>
      <c r="U123" s="152">
        <v>20204</v>
      </c>
      <c r="V123" s="150">
        <v>139.3348</v>
      </c>
    </row>
    <row r="124" spans="1:22">
      <c r="A124" s="140" t="s">
        <v>28052</v>
      </c>
      <c r="B124" s="143" t="s">
        <v>8196</v>
      </c>
      <c r="C124" s="161" t="s">
        <v>909</v>
      </c>
      <c r="D124" s="161" t="s">
        <v>5721</v>
      </c>
      <c r="E124" s="161" t="s">
        <v>8730</v>
      </c>
      <c r="F124" s="141">
        <v>362.08019999999999</v>
      </c>
      <c r="G124" s="141" t="s">
        <v>8742</v>
      </c>
      <c r="H124" s="141" t="s">
        <v>323</v>
      </c>
      <c r="I124" s="141" t="s">
        <v>310</v>
      </c>
      <c r="J124" s="141" t="s">
        <v>325</v>
      </c>
      <c r="K124" s="141" t="s">
        <v>326</v>
      </c>
      <c r="L124" s="141" t="s">
        <v>8201</v>
      </c>
      <c r="M124" s="141" t="s">
        <v>328</v>
      </c>
      <c r="N124" s="141" t="s">
        <v>326</v>
      </c>
      <c r="O124" s="141" t="s">
        <v>326</v>
      </c>
      <c r="P124" s="141" t="s">
        <v>8735</v>
      </c>
      <c r="Q124" s="141" t="s">
        <v>348</v>
      </c>
      <c r="R124" s="141" t="s">
        <v>330</v>
      </c>
      <c r="S124" s="141" t="s">
        <v>89</v>
      </c>
      <c r="T124" s="143" t="s">
        <v>8647</v>
      </c>
      <c r="U124" s="152">
        <v>20204</v>
      </c>
      <c r="V124" s="150">
        <v>362.08019999999999</v>
      </c>
    </row>
    <row r="125" spans="1:22">
      <c r="A125" s="140" t="s">
        <v>28053</v>
      </c>
      <c r="B125" s="143" t="s">
        <v>8196</v>
      </c>
      <c r="C125" s="161" t="s">
        <v>913</v>
      </c>
      <c r="D125" s="161" t="s">
        <v>5721</v>
      </c>
      <c r="E125" s="161" t="s">
        <v>8730</v>
      </c>
      <c r="F125" s="141">
        <v>208.7758</v>
      </c>
      <c r="G125" s="141" t="s">
        <v>8743</v>
      </c>
      <c r="H125" s="141" t="s">
        <v>323</v>
      </c>
      <c r="I125" s="141" t="s">
        <v>313</v>
      </c>
      <c r="J125" s="141" t="s">
        <v>325</v>
      </c>
      <c r="K125" s="141" t="s">
        <v>326</v>
      </c>
      <c r="L125" s="141" t="s">
        <v>8201</v>
      </c>
      <c r="M125" s="141" t="s">
        <v>328</v>
      </c>
      <c r="N125" s="141" t="s">
        <v>326</v>
      </c>
      <c r="O125" s="141" t="s">
        <v>326</v>
      </c>
      <c r="P125" s="141" t="s">
        <v>8735</v>
      </c>
      <c r="Q125" s="141" t="s">
        <v>348</v>
      </c>
      <c r="R125" s="141" t="s">
        <v>330</v>
      </c>
      <c r="S125" s="141" t="s">
        <v>89</v>
      </c>
      <c r="T125" s="143" t="s">
        <v>8647</v>
      </c>
      <c r="U125" s="152">
        <v>20204</v>
      </c>
      <c r="V125" s="150">
        <v>208.7758</v>
      </c>
    </row>
    <row r="126" spans="1:22">
      <c r="A126" s="140" t="s">
        <v>28054</v>
      </c>
      <c r="B126" s="143" t="s">
        <v>8196</v>
      </c>
      <c r="C126" s="161" t="s">
        <v>921</v>
      </c>
      <c r="D126" s="161" t="s">
        <v>5721</v>
      </c>
      <c r="E126" s="161" t="s">
        <v>8730</v>
      </c>
      <c r="F126" s="141">
        <v>3.7454000000000001</v>
      </c>
      <c r="G126" s="141" t="s">
        <v>8744</v>
      </c>
      <c r="H126" s="141" t="s">
        <v>323</v>
      </c>
      <c r="I126" s="141" t="s">
        <v>305</v>
      </c>
      <c r="J126" s="141" t="s">
        <v>325</v>
      </c>
      <c r="K126" s="141" t="s">
        <v>326</v>
      </c>
      <c r="L126" s="141" t="s">
        <v>8201</v>
      </c>
      <c r="M126" s="141" t="s">
        <v>328</v>
      </c>
      <c r="N126" s="141" t="s">
        <v>326</v>
      </c>
      <c r="O126" s="141" t="s">
        <v>326</v>
      </c>
      <c r="P126" s="141" t="s">
        <v>8735</v>
      </c>
      <c r="Q126" s="141" t="s">
        <v>348</v>
      </c>
      <c r="R126" s="141" t="s">
        <v>330</v>
      </c>
      <c r="S126" s="141" t="s">
        <v>89</v>
      </c>
      <c r="T126" s="143" t="s">
        <v>8647</v>
      </c>
      <c r="U126" s="152">
        <v>20204</v>
      </c>
      <c r="V126" s="150">
        <v>3.7454000000000001</v>
      </c>
    </row>
    <row r="127" spans="1:22">
      <c r="A127" s="140" t="s">
        <v>28055</v>
      </c>
      <c r="B127" s="143" t="s">
        <v>8196</v>
      </c>
      <c r="C127" s="161" t="s">
        <v>914</v>
      </c>
      <c r="D127" s="161" t="s">
        <v>5721</v>
      </c>
      <c r="E127" s="161" t="s">
        <v>8730</v>
      </c>
      <c r="F127" s="141" t="s">
        <v>7079</v>
      </c>
      <c r="G127" s="141" t="s">
        <v>8745</v>
      </c>
      <c r="H127" s="141" t="s">
        <v>323</v>
      </c>
      <c r="I127" s="141" t="s">
        <v>316</v>
      </c>
      <c r="J127" s="141" t="s">
        <v>325</v>
      </c>
      <c r="K127" s="141" t="s">
        <v>326</v>
      </c>
      <c r="L127" s="141" t="s">
        <v>8201</v>
      </c>
      <c r="M127" s="141" t="s">
        <v>328</v>
      </c>
      <c r="N127" s="141" t="s">
        <v>326</v>
      </c>
      <c r="O127" s="141" t="s">
        <v>326</v>
      </c>
      <c r="P127" s="141" t="s">
        <v>8735</v>
      </c>
      <c r="Q127" s="141" t="s">
        <v>348</v>
      </c>
      <c r="R127" s="141" t="s">
        <v>330</v>
      </c>
      <c r="S127" s="141" t="s">
        <v>89</v>
      </c>
      <c r="T127" s="143" t="s">
        <v>8647</v>
      </c>
      <c r="U127" s="152">
        <v>20204</v>
      </c>
      <c r="V127" s="150" t="e">
        <v>#N/A</v>
      </c>
    </row>
    <row r="128" spans="1:22">
      <c r="A128" s="140" t="s">
        <v>28056</v>
      </c>
      <c r="B128" s="143" t="s">
        <v>8196</v>
      </c>
      <c r="C128" s="161" t="s">
        <v>915</v>
      </c>
      <c r="D128" s="161" t="s">
        <v>5721</v>
      </c>
      <c r="E128" s="161" t="s">
        <v>8730</v>
      </c>
      <c r="F128" s="141">
        <v>1.2962</v>
      </c>
      <c r="G128" s="141" t="s">
        <v>8746</v>
      </c>
      <c r="H128" s="141" t="s">
        <v>323</v>
      </c>
      <c r="I128" s="141" t="s">
        <v>314</v>
      </c>
      <c r="J128" s="141" t="s">
        <v>325</v>
      </c>
      <c r="K128" s="141" t="s">
        <v>326</v>
      </c>
      <c r="L128" s="141" t="s">
        <v>8201</v>
      </c>
      <c r="M128" s="141" t="s">
        <v>328</v>
      </c>
      <c r="N128" s="141" t="s">
        <v>326</v>
      </c>
      <c r="O128" s="141" t="s">
        <v>326</v>
      </c>
      <c r="P128" s="141" t="s">
        <v>8735</v>
      </c>
      <c r="Q128" s="141" t="s">
        <v>348</v>
      </c>
      <c r="R128" s="141" t="s">
        <v>330</v>
      </c>
      <c r="S128" s="141" t="s">
        <v>89</v>
      </c>
      <c r="T128" s="143" t="s">
        <v>8647</v>
      </c>
      <c r="U128" s="152">
        <v>20204</v>
      </c>
      <c r="V128" s="150">
        <v>1.2962</v>
      </c>
    </row>
    <row r="129" spans="1:22">
      <c r="A129" s="140" t="s">
        <v>28057</v>
      </c>
      <c r="B129" s="143" t="s">
        <v>8196</v>
      </c>
      <c r="C129" s="161" t="s">
        <v>5720</v>
      </c>
      <c r="D129" s="161" t="s">
        <v>5721</v>
      </c>
      <c r="E129" s="161" t="s">
        <v>8730</v>
      </c>
      <c r="F129" s="141">
        <v>5.9358000000000004</v>
      </c>
      <c r="G129" s="141" t="s">
        <v>8747</v>
      </c>
      <c r="H129" s="141" t="s">
        <v>323</v>
      </c>
      <c r="I129" s="141" t="s">
        <v>315</v>
      </c>
      <c r="J129" s="141" t="s">
        <v>325</v>
      </c>
      <c r="K129" s="141" t="s">
        <v>326</v>
      </c>
      <c r="L129" s="141" t="s">
        <v>8201</v>
      </c>
      <c r="M129" s="141" t="s">
        <v>328</v>
      </c>
      <c r="N129" s="141" t="s">
        <v>326</v>
      </c>
      <c r="O129" s="141" t="s">
        <v>326</v>
      </c>
      <c r="P129" s="141" t="s">
        <v>8735</v>
      </c>
      <c r="Q129" s="141" t="s">
        <v>348</v>
      </c>
      <c r="R129" s="141" t="s">
        <v>330</v>
      </c>
      <c r="S129" s="141" t="s">
        <v>89</v>
      </c>
      <c r="T129" s="143" t="s">
        <v>8647</v>
      </c>
      <c r="U129" s="152">
        <v>20204</v>
      </c>
      <c r="V129" s="150">
        <v>5.9358000000000004</v>
      </c>
    </row>
    <row r="130" spans="1:22">
      <c r="A130" s="140" t="s">
        <v>28058</v>
      </c>
      <c r="B130" s="143" t="s">
        <v>8196</v>
      </c>
      <c r="C130" s="161" t="s">
        <v>916</v>
      </c>
      <c r="D130" s="161" t="s">
        <v>5721</v>
      </c>
      <c r="E130" s="161" t="s">
        <v>8730</v>
      </c>
      <c r="F130" s="141">
        <v>1.0953999999999999</v>
      </c>
      <c r="G130" s="141" t="s">
        <v>8748</v>
      </c>
      <c r="H130" s="141" t="s">
        <v>323</v>
      </c>
      <c r="I130" s="141" t="s">
        <v>317</v>
      </c>
      <c r="J130" s="141" t="s">
        <v>325</v>
      </c>
      <c r="K130" s="141" t="s">
        <v>326</v>
      </c>
      <c r="L130" s="141" t="s">
        <v>8201</v>
      </c>
      <c r="M130" s="141" t="s">
        <v>328</v>
      </c>
      <c r="N130" s="141" t="s">
        <v>326</v>
      </c>
      <c r="O130" s="141" t="s">
        <v>326</v>
      </c>
      <c r="P130" s="141" t="s">
        <v>8735</v>
      </c>
      <c r="Q130" s="141" t="s">
        <v>348</v>
      </c>
      <c r="R130" s="141" t="s">
        <v>330</v>
      </c>
      <c r="S130" s="141" t="s">
        <v>89</v>
      </c>
      <c r="T130" s="143" t="s">
        <v>8647</v>
      </c>
      <c r="U130" s="152">
        <v>20204</v>
      </c>
      <c r="V130" s="150">
        <v>1.0953999999999999</v>
      </c>
    </row>
    <row r="131" spans="1:22">
      <c r="A131" s="140" t="s">
        <v>28059</v>
      </c>
      <c r="B131" s="143" t="s">
        <v>8196</v>
      </c>
      <c r="C131" s="161" t="s">
        <v>917</v>
      </c>
      <c r="D131" s="161" t="s">
        <v>5721</v>
      </c>
      <c r="E131" s="161" t="s">
        <v>8730</v>
      </c>
      <c r="F131" s="141">
        <v>117.0945</v>
      </c>
      <c r="G131" s="141" t="s">
        <v>8749</v>
      </c>
      <c r="H131" s="141" t="s">
        <v>323</v>
      </c>
      <c r="I131" s="141" t="s">
        <v>318</v>
      </c>
      <c r="J131" s="141" t="s">
        <v>325</v>
      </c>
      <c r="K131" s="141" t="s">
        <v>326</v>
      </c>
      <c r="L131" s="141" t="s">
        <v>8201</v>
      </c>
      <c r="M131" s="141" t="s">
        <v>328</v>
      </c>
      <c r="N131" s="141" t="s">
        <v>326</v>
      </c>
      <c r="O131" s="141" t="s">
        <v>326</v>
      </c>
      <c r="P131" s="141" t="s">
        <v>8735</v>
      </c>
      <c r="Q131" s="141" t="s">
        <v>348</v>
      </c>
      <c r="R131" s="141" t="s">
        <v>330</v>
      </c>
      <c r="S131" s="141" t="s">
        <v>89</v>
      </c>
      <c r="T131" s="143" t="s">
        <v>8647</v>
      </c>
      <c r="U131" s="152">
        <v>20204</v>
      </c>
      <c r="V131" s="150">
        <v>117.0945</v>
      </c>
    </row>
    <row r="132" spans="1:22">
      <c r="A132" s="140" t="s">
        <v>28060</v>
      </c>
      <c r="B132" s="143" t="s">
        <v>8196</v>
      </c>
      <c r="C132" s="161" t="s">
        <v>905</v>
      </c>
      <c r="D132" s="161" t="s">
        <v>5721</v>
      </c>
      <c r="E132" s="161" t="s">
        <v>8730</v>
      </c>
      <c r="F132" s="141">
        <v>63.860500000000002</v>
      </c>
      <c r="G132" s="141" t="s">
        <v>8750</v>
      </c>
      <c r="H132" s="141" t="s">
        <v>323</v>
      </c>
      <c r="I132" s="141" t="s">
        <v>303</v>
      </c>
      <c r="J132" s="141" t="s">
        <v>325</v>
      </c>
      <c r="K132" s="141" t="s">
        <v>326</v>
      </c>
      <c r="L132" s="141" t="s">
        <v>8201</v>
      </c>
      <c r="M132" s="141" t="s">
        <v>328</v>
      </c>
      <c r="N132" s="141" t="s">
        <v>326</v>
      </c>
      <c r="O132" s="141" t="s">
        <v>326</v>
      </c>
      <c r="P132" s="141" t="s">
        <v>8735</v>
      </c>
      <c r="Q132" s="141" t="s">
        <v>348</v>
      </c>
      <c r="R132" s="141" t="s">
        <v>330</v>
      </c>
      <c r="S132" s="141" t="s">
        <v>89</v>
      </c>
      <c r="T132" s="143" t="s">
        <v>8647</v>
      </c>
      <c r="U132" s="152">
        <v>20204</v>
      </c>
      <c r="V132" s="150">
        <v>63.860500000000002</v>
      </c>
    </row>
    <row r="133" spans="1:22">
      <c r="A133" s="140" t="s">
        <v>28061</v>
      </c>
      <c r="B133" s="143" t="s">
        <v>8196</v>
      </c>
      <c r="C133" s="161" t="s">
        <v>918</v>
      </c>
      <c r="D133" s="161" t="s">
        <v>5721</v>
      </c>
      <c r="E133" s="161" t="s">
        <v>8730</v>
      </c>
      <c r="F133" s="141">
        <v>15.1744</v>
      </c>
      <c r="G133" s="141" t="s">
        <v>8751</v>
      </c>
      <c r="H133" s="141" t="s">
        <v>323</v>
      </c>
      <c r="I133" s="141" t="s">
        <v>319</v>
      </c>
      <c r="J133" s="141" t="s">
        <v>325</v>
      </c>
      <c r="K133" s="141" t="s">
        <v>326</v>
      </c>
      <c r="L133" s="141" t="s">
        <v>8201</v>
      </c>
      <c r="M133" s="141" t="s">
        <v>328</v>
      </c>
      <c r="N133" s="141" t="s">
        <v>326</v>
      </c>
      <c r="O133" s="141" t="s">
        <v>326</v>
      </c>
      <c r="P133" s="141" t="s">
        <v>8735</v>
      </c>
      <c r="Q133" s="141" t="s">
        <v>348</v>
      </c>
      <c r="R133" s="141" t="s">
        <v>330</v>
      </c>
      <c r="S133" s="141" t="s">
        <v>89</v>
      </c>
      <c r="T133" s="143" t="s">
        <v>8647</v>
      </c>
      <c r="U133" s="152">
        <v>20204</v>
      </c>
      <c r="V133" s="150">
        <v>15.1744</v>
      </c>
    </row>
    <row r="134" spans="1:22">
      <c r="A134" s="140" t="s">
        <v>28062</v>
      </c>
      <c r="B134" s="143" t="s">
        <v>8196</v>
      </c>
      <c r="C134" s="161" t="s">
        <v>923</v>
      </c>
      <c r="D134" s="161" t="s">
        <v>5721</v>
      </c>
      <c r="E134" s="161" t="s">
        <v>8730</v>
      </c>
      <c r="F134" s="141" t="s">
        <v>7079</v>
      </c>
      <c r="G134" s="141" t="s">
        <v>8752</v>
      </c>
      <c r="H134" s="141" t="s">
        <v>323</v>
      </c>
      <c r="I134" s="141" t="s">
        <v>320</v>
      </c>
      <c r="J134" s="141" t="s">
        <v>325</v>
      </c>
      <c r="K134" s="141" t="s">
        <v>326</v>
      </c>
      <c r="L134" s="141" t="s">
        <v>8201</v>
      </c>
      <c r="M134" s="141" t="s">
        <v>328</v>
      </c>
      <c r="N134" s="141" t="s">
        <v>326</v>
      </c>
      <c r="O134" s="141" t="s">
        <v>326</v>
      </c>
      <c r="P134" s="141" t="s">
        <v>8735</v>
      </c>
      <c r="Q134" s="141" t="s">
        <v>348</v>
      </c>
      <c r="R134" s="141" t="s">
        <v>330</v>
      </c>
      <c r="S134" s="141" t="s">
        <v>89</v>
      </c>
      <c r="T134" s="143" t="s">
        <v>8647</v>
      </c>
      <c r="U134" s="152">
        <v>20204</v>
      </c>
      <c r="V134" s="150" t="e">
        <v>#N/A</v>
      </c>
    </row>
    <row r="135" spans="1:22">
      <c r="A135" s="140" t="s">
        <v>28063</v>
      </c>
      <c r="B135" s="143" t="s">
        <v>8196</v>
      </c>
      <c r="C135" s="161" t="s">
        <v>908</v>
      </c>
      <c r="D135" s="161" t="s">
        <v>5721</v>
      </c>
      <c r="E135" s="161" t="s">
        <v>8730</v>
      </c>
      <c r="F135" s="141">
        <v>21.6768</v>
      </c>
      <c r="G135" s="141" t="s">
        <v>8753</v>
      </c>
      <c r="H135" s="141" t="s">
        <v>323</v>
      </c>
      <c r="I135" s="141" t="s">
        <v>309</v>
      </c>
      <c r="J135" s="141" t="s">
        <v>325</v>
      </c>
      <c r="K135" s="141" t="s">
        <v>326</v>
      </c>
      <c r="L135" s="141" t="s">
        <v>8201</v>
      </c>
      <c r="M135" s="141" t="s">
        <v>328</v>
      </c>
      <c r="N135" s="141" t="s">
        <v>326</v>
      </c>
      <c r="O135" s="141" t="s">
        <v>326</v>
      </c>
      <c r="P135" s="141" t="s">
        <v>8735</v>
      </c>
      <c r="Q135" s="141" t="s">
        <v>348</v>
      </c>
      <c r="R135" s="141" t="s">
        <v>330</v>
      </c>
      <c r="S135" s="141" t="s">
        <v>89</v>
      </c>
      <c r="T135" s="143" t="s">
        <v>8647</v>
      </c>
      <c r="U135" s="152">
        <v>20204</v>
      </c>
      <c r="V135" s="150">
        <v>21.6768</v>
      </c>
    </row>
    <row r="136" spans="1:22">
      <c r="A136" s="140" t="s">
        <v>28064</v>
      </c>
      <c r="B136" s="143" t="s">
        <v>8193</v>
      </c>
      <c r="C136" s="161" t="s">
        <v>906</v>
      </c>
      <c r="D136" s="161" t="s">
        <v>5721</v>
      </c>
      <c r="E136" s="161" t="s">
        <v>8730</v>
      </c>
      <c r="F136" s="141">
        <v>7.6344000000000003</v>
      </c>
      <c r="G136" s="141" t="s">
        <v>8234</v>
      </c>
      <c r="H136" s="141" t="s">
        <v>323</v>
      </c>
      <c r="I136" s="141" t="s">
        <v>304</v>
      </c>
      <c r="J136" s="141" t="s">
        <v>325</v>
      </c>
      <c r="K136" s="141" t="s">
        <v>326</v>
      </c>
      <c r="L136" s="141" t="s">
        <v>8203</v>
      </c>
      <c r="M136" s="141" t="s">
        <v>328</v>
      </c>
      <c r="N136" s="141" t="s">
        <v>326</v>
      </c>
      <c r="O136" s="141" t="s">
        <v>326</v>
      </c>
      <c r="P136" s="141" t="s">
        <v>329</v>
      </c>
      <c r="Q136" s="141" t="s">
        <v>348</v>
      </c>
      <c r="R136" s="141" t="s">
        <v>330</v>
      </c>
      <c r="S136" s="141" t="s">
        <v>89</v>
      </c>
      <c r="T136" s="143" t="s">
        <v>8646</v>
      </c>
      <c r="U136" s="152">
        <v>20204</v>
      </c>
      <c r="V136" s="150">
        <v>7.6344000000000003</v>
      </c>
    </row>
    <row r="137" spans="1:22">
      <c r="A137" s="140" t="s">
        <v>28065</v>
      </c>
      <c r="B137" s="143" t="s">
        <v>8193</v>
      </c>
      <c r="C137" s="161" t="s">
        <v>910</v>
      </c>
      <c r="D137" s="161" t="s">
        <v>5721</v>
      </c>
      <c r="E137" s="161" t="s">
        <v>8730</v>
      </c>
      <c r="F137" s="141">
        <v>31.721499999999999</v>
      </c>
      <c r="G137" s="141" t="s">
        <v>8250</v>
      </c>
      <c r="H137" s="141" t="s">
        <v>323</v>
      </c>
      <c r="I137" s="141" t="s">
        <v>306</v>
      </c>
      <c r="J137" s="141" t="s">
        <v>325</v>
      </c>
      <c r="K137" s="141" t="s">
        <v>326</v>
      </c>
      <c r="L137" s="141" t="s">
        <v>8203</v>
      </c>
      <c r="M137" s="141" t="s">
        <v>328</v>
      </c>
      <c r="N137" s="141" t="s">
        <v>326</v>
      </c>
      <c r="O137" s="141" t="s">
        <v>326</v>
      </c>
      <c r="P137" s="141" t="s">
        <v>329</v>
      </c>
      <c r="Q137" s="141" t="s">
        <v>348</v>
      </c>
      <c r="R137" s="141" t="s">
        <v>330</v>
      </c>
      <c r="S137" s="141" t="s">
        <v>89</v>
      </c>
      <c r="T137" s="143" t="s">
        <v>8646</v>
      </c>
      <c r="U137" s="152">
        <v>20204</v>
      </c>
      <c r="V137" s="150">
        <v>31.721499999999999</v>
      </c>
    </row>
    <row r="138" spans="1:22">
      <c r="A138" s="140" t="s">
        <v>28066</v>
      </c>
      <c r="B138" s="143" t="s">
        <v>8193</v>
      </c>
      <c r="C138" s="161" t="s">
        <v>907</v>
      </c>
      <c r="D138" s="161" t="s">
        <v>5721</v>
      </c>
      <c r="E138" s="161" t="s">
        <v>8730</v>
      </c>
      <c r="F138" s="141">
        <v>0.23330000000000001</v>
      </c>
      <c r="G138" s="141" t="s">
        <v>8266</v>
      </c>
      <c r="H138" s="141" t="s">
        <v>323</v>
      </c>
      <c r="I138" s="141" t="s">
        <v>307</v>
      </c>
      <c r="J138" s="141" t="s">
        <v>325</v>
      </c>
      <c r="K138" s="141" t="s">
        <v>326</v>
      </c>
      <c r="L138" s="141" t="s">
        <v>8203</v>
      </c>
      <c r="M138" s="141" t="s">
        <v>328</v>
      </c>
      <c r="N138" s="141" t="s">
        <v>326</v>
      </c>
      <c r="O138" s="141" t="s">
        <v>326</v>
      </c>
      <c r="P138" s="141" t="s">
        <v>329</v>
      </c>
      <c r="Q138" s="141" t="s">
        <v>348</v>
      </c>
      <c r="R138" s="141" t="s">
        <v>330</v>
      </c>
      <c r="S138" s="141" t="s">
        <v>89</v>
      </c>
      <c r="T138" s="143" t="s">
        <v>8646</v>
      </c>
      <c r="U138" s="152">
        <v>20204</v>
      </c>
      <c r="V138" s="150">
        <v>0.23330000000000001</v>
      </c>
    </row>
    <row r="139" spans="1:22">
      <c r="A139" s="140" t="s">
        <v>28067</v>
      </c>
      <c r="B139" s="143" t="s">
        <v>8193</v>
      </c>
      <c r="C139" s="161" t="s">
        <v>912</v>
      </c>
      <c r="D139" s="161" t="s">
        <v>5721</v>
      </c>
      <c r="E139" s="161" t="s">
        <v>8730</v>
      </c>
      <c r="F139" s="141">
        <v>6.0854999999999997</v>
      </c>
      <c r="G139" s="141" t="s">
        <v>8282</v>
      </c>
      <c r="H139" s="141" t="s">
        <v>323</v>
      </c>
      <c r="I139" s="141" t="s">
        <v>312</v>
      </c>
      <c r="J139" s="141" t="s">
        <v>325</v>
      </c>
      <c r="K139" s="141" t="s">
        <v>326</v>
      </c>
      <c r="L139" s="141" t="s">
        <v>8203</v>
      </c>
      <c r="M139" s="141" t="s">
        <v>328</v>
      </c>
      <c r="N139" s="141" t="s">
        <v>326</v>
      </c>
      <c r="O139" s="141" t="s">
        <v>326</v>
      </c>
      <c r="P139" s="141" t="s">
        <v>329</v>
      </c>
      <c r="Q139" s="141" t="s">
        <v>348</v>
      </c>
      <c r="R139" s="141" t="s">
        <v>330</v>
      </c>
      <c r="S139" s="141" t="s">
        <v>89</v>
      </c>
      <c r="T139" s="143" t="s">
        <v>8646</v>
      </c>
      <c r="U139" s="152">
        <v>20204</v>
      </c>
      <c r="V139" s="150">
        <v>6.0854999999999997</v>
      </c>
    </row>
    <row r="140" spans="1:22">
      <c r="A140" s="140" t="s">
        <v>28068</v>
      </c>
      <c r="B140" s="143" t="s">
        <v>8193</v>
      </c>
      <c r="C140" s="161" t="s">
        <v>911</v>
      </c>
      <c r="D140" s="161" t="s">
        <v>5721</v>
      </c>
      <c r="E140" s="161" t="s">
        <v>8730</v>
      </c>
      <c r="F140" s="141">
        <v>8.7355999999999998</v>
      </c>
      <c r="G140" s="141" t="s">
        <v>8298</v>
      </c>
      <c r="H140" s="141" t="s">
        <v>323</v>
      </c>
      <c r="I140" s="141" t="s">
        <v>311</v>
      </c>
      <c r="J140" s="141" t="s">
        <v>325</v>
      </c>
      <c r="K140" s="141" t="s">
        <v>326</v>
      </c>
      <c r="L140" s="141" t="s">
        <v>8203</v>
      </c>
      <c r="M140" s="141" t="s">
        <v>328</v>
      </c>
      <c r="N140" s="141" t="s">
        <v>326</v>
      </c>
      <c r="O140" s="141" t="s">
        <v>326</v>
      </c>
      <c r="P140" s="141" t="s">
        <v>329</v>
      </c>
      <c r="Q140" s="141" t="s">
        <v>348</v>
      </c>
      <c r="R140" s="141" t="s">
        <v>330</v>
      </c>
      <c r="S140" s="141" t="s">
        <v>89</v>
      </c>
      <c r="T140" s="143" t="s">
        <v>8646</v>
      </c>
      <c r="U140" s="152">
        <v>20204</v>
      </c>
      <c r="V140" s="150">
        <v>8.7355999999999998</v>
      </c>
    </row>
    <row r="141" spans="1:22">
      <c r="A141" s="140" t="s">
        <v>28069</v>
      </c>
      <c r="B141" s="143" t="s">
        <v>8193</v>
      </c>
      <c r="C141" s="161" t="s">
        <v>920</v>
      </c>
      <c r="D141" s="161" t="s">
        <v>5721</v>
      </c>
      <c r="E141" s="161" t="s">
        <v>8730</v>
      </c>
      <c r="F141" s="141">
        <v>164.1105</v>
      </c>
      <c r="G141" s="141" t="s">
        <v>8314</v>
      </c>
      <c r="H141" s="141" t="s">
        <v>323</v>
      </c>
      <c r="I141" s="141" t="s">
        <v>308</v>
      </c>
      <c r="J141" s="141" t="s">
        <v>325</v>
      </c>
      <c r="K141" s="141" t="s">
        <v>326</v>
      </c>
      <c r="L141" s="141" t="s">
        <v>8203</v>
      </c>
      <c r="M141" s="141" t="s">
        <v>328</v>
      </c>
      <c r="N141" s="141" t="s">
        <v>326</v>
      </c>
      <c r="O141" s="141" t="s">
        <v>326</v>
      </c>
      <c r="P141" s="141" t="s">
        <v>329</v>
      </c>
      <c r="Q141" s="141" t="s">
        <v>348</v>
      </c>
      <c r="R141" s="141" t="s">
        <v>330</v>
      </c>
      <c r="S141" s="141" t="s">
        <v>89</v>
      </c>
      <c r="T141" s="143" t="s">
        <v>8646</v>
      </c>
      <c r="U141" s="152">
        <v>20204</v>
      </c>
      <c r="V141" s="150">
        <v>164.1105</v>
      </c>
    </row>
    <row r="142" spans="1:22">
      <c r="A142" s="140" t="s">
        <v>28070</v>
      </c>
      <c r="B142" s="143" t="s">
        <v>8193</v>
      </c>
      <c r="C142" s="161" t="s">
        <v>909</v>
      </c>
      <c r="D142" s="161" t="s">
        <v>5721</v>
      </c>
      <c r="E142" s="161" t="s">
        <v>8730</v>
      </c>
      <c r="F142" s="141">
        <v>174.3192</v>
      </c>
      <c r="G142" s="141" t="s">
        <v>8330</v>
      </c>
      <c r="H142" s="141" t="s">
        <v>323</v>
      </c>
      <c r="I142" s="141" t="s">
        <v>310</v>
      </c>
      <c r="J142" s="141" t="s">
        <v>325</v>
      </c>
      <c r="K142" s="141" t="s">
        <v>326</v>
      </c>
      <c r="L142" s="141" t="s">
        <v>8203</v>
      </c>
      <c r="M142" s="141" t="s">
        <v>328</v>
      </c>
      <c r="N142" s="141" t="s">
        <v>326</v>
      </c>
      <c r="O142" s="141" t="s">
        <v>326</v>
      </c>
      <c r="P142" s="141" t="s">
        <v>329</v>
      </c>
      <c r="Q142" s="141" t="s">
        <v>348</v>
      </c>
      <c r="R142" s="141" t="s">
        <v>330</v>
      </c>
      <c r="S142" s="141" t="s">
        <v>89</v>
      </c>
      <c r="T142" s="143" t="s">
        <v>8646</v>
      </c>
      <c r="U142" s="152">
        <v>20204</v>
      </c>
      <c r="V142" s="150">
        <v>174.3192</v>
      </c>
    </row>
    <row r="143" spans="1:22">
      <c r="A143" s="140" t="s">
        <v>28071</v>
      </c>
      <c r="B143" s="143" t="s">
        <v>8193</v>
      </c>
      <c r="C143" s="161" t="s">
        <v>913</v>
      </c>
      <c r="D143" s="161" t="s">
        <v>5721</v>
      </c>
      <c r="E143" s="161" t="s">
        <v>8730</v>
      </c>
      <c r="F143" s="141">
        <v>202.25739999999999</v>
      </c>
      <c r="G143" s="141" t="s">
        <v>8346</v>
      </c>
      <c r="H143" s="141" t="s">
        <v>323</v>
      </c>
      <c r="I143" s="141" t="s">
        <v>313</v>
      </c>
      <c r="J143" s="141" t="s">
        <v>325</v>
      </c>
      <c r="K143" s="141" t="s">
        <v>326</v>
      </c>
      <c r="L143" s="141" t="s">
        <v>8203</v>
      </c>
      <c r="M143" s="141" t="s">
        <v>328</v>
      </c>
      <c r="N143" s="141" t="s">
        <v>326</v>
      </c>
      <c r="O143" s="141" t="s">
        <v>326</v>
      </c>
      <c r="P143" s="141" t="s">
        <v>329</v>
      </c>
      <c r="Q143" s="141" t="s">
        <v>348</v>
      </c>
      <c r="R143" s="141" t="s">
        <v>330</v>
      </c>
      <c r="S143" s="141" t="s">
        <v>89</v>
      </c>
      <c r="T143" s="143" t="s">
        <v>8646</v>
      </c>
      <c r="U143" s="152">
        <v>20204</v>
      </c>
      <c r="V143" s="150">
        <v>202.25739999999999</v>
      </c>
    </row>
    <row r="144" spans="1:22">
      <c r="A144" s="140" t="s">
        <v>28072</v>
      </c>
      <c r="B144" s="143" t="s">
        <v>8193</v>
      </c>
      <c r="C144" s="161" t="s">
        <v>921</v>
      </c>
      <c r="D144" s="161" t="s">
        <v>5721</v>
      </c>
      <c r="E144" s="161" t="s">
        <v>8730</v>
      </c>
      <c r="F144" s="141">
        <v>9.2231000000000005</v>
      </c>
      <c r="G144" s="141" t="s">
        <v>8362</v>
      </c>
      <c r="H144" s="141" t="s">
        <v>323</v>
      </c>
      <c r="I144" s="141" t="s">
        <v>305</v>
      </c>
      <c r="J144" s="141" t="s">
        <v>325</v>
      </c>
      <c r="K144" s="141" t="s">
        <v>326</v>
      </c>
      <c r="L144" s="141" t="s">
        <v>8203</v>
      </c>
      <c r="M144" s="141" t="s">
        <v>328</v>
      </c>
      <c r="N144" s="141" t="s">
        <v>326</v>
      </c>
      <c r="O144" s="141" t="s">
        <v>326</v>
      </c>
      <c r="P144" s="141" t="s">
        <v>329</v>
      </c>
      <c r="Q144" s="141" t="s">
        <v>348</v>
      </c>
      <c r="R144" s="141" t="s">
        <v>330</v>
      </c>
      <c r="S144" s="141" t="s">
        <v>89</v>
      </c>
      <c r="T144" s="143" t="s">
        <v>8646</v>
      </c>
      <c r="U144" s="152">
        <v>20204</v>
      </c>
      <c r="V144" s="150">
        <v>9.2231000000000005</v>
      </c>
    </row>
    <row r="145" spans="1:22">
      <c r="A145" s="140" t="s">
        <v>28073</v>
      </c>
      <c r="B145" s="143" t="s">
        <v>8193</v>
      </c>
      <c r="C145" s="161" t="s">
        <v>914</v>
      </c>
      <c r="D145" s="161" t="s">
        <v>5721</v>
      </c>
      <c r="E145" s="161" t="s">
        <v>8730</v>
      </c>
      <c r="F145" s="141" t="s">
        <v>7079</v>
      </c>
      <c r="G145" s="141" t="s">
        <v>8378</v>
      </c>
      <c r="H145" s="141" t="s">
        <v>323</v>
      </c>
      <c r="I145" s="141" t="s">
        <v>316</v>
      </c>
      <c r="J145" s="141" t="s">
        <v>325</v>
      </c>
      <c r="K145" s="141" t="s">
        <v>326</v>
      </c>
      <c r="L145" s="141" t="s">
        <v>8203</v>
      </c>
      <c r="M145" s="141" t="s">
        <v>328</v>
      </c>
      <c r="N145" s="141" t="s">
        <v>326</v>
      </c>
      <c r="O145" s="141" t="s">
        <v>326</v>
      </c>
      <c r="P145" s="141" t="s">
        <v>329</v>
      </c>
      <c r="Q145" s="141" t="s">
        <v>348</v>
      </c>
      <c r="R145" s="141" t="s">
        <v>330</v>
      </c>
      <c r="S145" s="141" t="s">
        <v>89</v>
      </c>
      <c r="T145" s="143" t="s">
        <v>8646</v>
      </c>
      <c r="U145" s="152">
        <v>20204</v>
      </c>
      <c r="V145" s="150" t="e">
        <v>#N/A</v>
      </c>
    </row>
    <row r="146" spans="1:22">
      <c r="A146" s="140" t="s">
        <v>28074</v>
      </c>
      <c r="B146" s="143" t="s">
        <v>8193</v>
      </c>
      <c r="C146" s="161" t="s">
        <v>915</v>
      </c>
      <c r="D146" s="161" t="s">
        <v>5721</v>
      </c>
      <c r="E146" s="161" t="s">
        <v>8730</v>
      </c>
      <c r="F146" s="141">
        <v>0.16070000000000001</v>
      </c>
      <c r="G146" s="141" t="s">
        <v>8394</v>
      </c>
      <c r="H146" s="141" t="s">
        <v>323</v>
      </c>
      <c r="I146" s="141" t="s">
        <v>314</v>
      </c>
      <c r="J146" s="141" t="s">
        <v>325</v>
      </c>
      <c r="K146" s="141" t="s">
        <v>326</v>
      </c>
      <c r="L146" s="141" t="s">
        <v>8203</v>
      </c>
      <c r="M146" s="141" t="s">
        <v>328</v>
      </c>
      <c r="N146" s="141" t="s">
        <v>326</v>
      </c>
      <c r="O146" s="141" t="s">
        <v>326</v>
      </c>
      <c r="P146" s="141" t="s">
        <v>329</v>
      </c>
      <c r="Q146" s="141" t="s">
        <v>348</v>
      </c>
      <c r="R146" s="141" t="s">
        <v>330</v>
      </c>
      <c r="S146" s="141" t="s">
        <v>89</v>
      </c>
      <c r="T146" s="143" t="s">
        <v>8646</v>
      </c>
      <c r="U146" s="152">
        <v>20204</v>
      </c>
      <c r="V146" s="150">
        <v>0.16070000000000001</v>
      </c>
    </row>
    <row r="147" spans="1:22">
      <c r="A147" s="140" t="s">
        <v>28075</v>
      </c>
      <c r="B147" s="143" t="s">
        <v>8193</v>
      </c>
      <c r="C147" s="161" t="s">
        <v>5720</v>
      </c>
      <c r="D147" s="161" t="s">
        <v>5721</v>
      </c>
      <c r="E147" s="161" t="s">
        <v>8730</v>
      </c>
      <c r="F147" s="141" t="s">
        <v>7079</v>
      </c>
      <c r="G147" s="141" t="s">
        <v>8410</v>
      </c>
      <c r="H147" s="141" t="s">
        <v>323</v>
      </c>
      <c r="I147" s="141" t="s">
        <v>315</v>
      </c>
      <c r="J147" s="141" t="s">
        <v>325</v>
      </c>
      <c r="K147" s="141" t="s">
        <v>326</v>
      </c>
      <c r="L147" s="141" t="s">
        <v>8203</v>
      </c>
      <c r="M147" s="141" t="s">
        <v>328</v>
      </c>
      <c r="N147" s="141" t="s">
        <v>326</v>
      </c>
      <c r="O147" s="141" t="s">
        <v>326</v>
      </c>
      <c r="P147" s="141" t="s">
        <v>329</v>
      </c>
      <c r="Q147" s="141" t="s">
        <v>348</v>
      </c>
      <c r="R147" s="141" t="s">
        <v>330</v>
      </c>
      <c r="S147" s="141" t="s">
        <v>89</v>
      </c>
      <c r="T147" s="143" t="s">
        <v>8646</v>
      </c>
      <c r="U147" s="152">
        <v>20204</v>
      </c>
      <c r="V147" s="150" t="e">
        <v>#N/A</v>
      </c>
    </row>
    <row r="148" spans="1:22">
      <c r="A148" s="140" t="s">
        <v>28076</v>
      </c>
      <c r="B148" s="143" t="s">
        <v>8193</v>
      </c>
      <c r="C148" s="161" t="s">
        <v>916</v>
      </c>
      <c r="D148" s="161" t="s">
        <v>5721</v>
      </c>
      <c r="E148" s="161" t="s">
        <v>8730</v>
      </c>
      <c r="F148" s="141">
        <v>0.98670000000000002</v>
      </c>
      <c r="G148" s="141" t="s">
        <v>8426</v>
      </c>
      <c r="H148" s="141" t="s">
        <v>323</v>
      </c>
      <c r="I148" s="141" t="s">
        <v>317</v>
      </c>
      <c r="J148" s="141" t="s">
        <v>325</v>
      </c>
      <c r="K148" s="141" t="s">
        <v>326</v>
      </c>
      <c r="L148" s="141" t="s">
        <v>8203</v>
      </c>
      <c r="M148" s="141" t="s">
        <v>328</v>
      </c>
      <c r="N148" s="141" t="s">
        <v>326</v>
      </c>
      <c r="O148" s="141" t="s">
        <v>326</v>
      </c>
      <c r="P148" s="141" t="s">
        <v>329</v>
      </c>
      <c r="Q148" s="141" t="s">
        <v>348</v>
      </c>
      <c r="R148" s="141" t="s">
        <v>330</v>
      </c>
      <c r="S148" s="141" t="s">
        <v>89</v>
      </c>
      <c r="T148" s="143" t="s">
        <v>8646</v>
      </c>
      <c r="U148" s="152">
        <v>20204</v>
      </c>
      <c r="V148" s="150">
        <v>0.98670000000000002</v>
      </c>
    </row>
    <row r="149" spans="1:22">
      <c r="A149" s="140" t="s">
        <v>28077</v>
      </c>
      <c r="B149" s="143" t="s">
        <v>8193</v>
      </c>
      <c r="C149" s="161" t="s">
        <v>917</v>
      </c>
      <c r="D149" s="161" t="s">
        <v>5721</v>
      </c>
      <c r="E149" s="161" t="s">
        <v>8730</v>
      </c>
      <c r="F149" s="141">
        <v>14.919</v>
      </c>
      <c r="G149" s="141" t="s">
        <v>8442</v>
      </c>
      <c r="H149" s="141" t="s">
        <v>323</v>
      </c>
      <c r="I149" s="141" t="s">
        <v>318</v>
      </c>
      <c r="J149" s="141" t="s">
        <v>325</v>
      </c>
      <c r="K149" s="141" t="s">
        <v>326</v>
      </c>
      <c r="L149" s="141" t="s">
        <v>8203</v>
      </c>
      <c r="M149" s="141" t="s">
        <v>328</v>
      </c>
      <c r="N149" s="141" t="s">
        <v>326</v>
      </c>
      <c r="O149" s="141" t="s">
        <v>326</v>
      </c>
      <c r="P149" s="141" t="s">
        <v>329</v>
      </c>
      <c r="Q149" s="141" t="s">
        <v>348</v>
      </c>
      <c r="R149" s="141" t="s">
        <v>330</v>
      </c>
      <c r="S149" s="141" t="s">
        <v>89</v>
      </c>
      <c r="T149" s="143" t="s">
        <v>8646</v>
      </c>
      <c r="U149" s="152">
        <v>20204</v>
      </c>
      <c r="V149" s="150">
        <v>14.919</v>
      </c>
    </row>
    <row r="150" spans="1:22">
      <c r="A150" s="140" t="s">
        <v>28078</v>
      </c>
      <c r="B150" s="143" t="s">
        <v>8193</v>
      </c>
      <c r="C150" s="161" t="s">
        <v>905</v>
      </c>
      <c r="D150" s="161" t="s">
        <v>5721</v>
      </c>
      <c r="E150" s="161" t="s">
        <v>8730</v>
      </c>
      <c r="F150" s="141">
        <v>13.335100000000001</v>
      </c>
      <c r="G150" s="141" t="s">
        <v>8458</v>
      </c>
      <c r="H150" s="141" t="s">
        <v>323</v>
      </c>
      <c r="I150" s="141" t="s">
        <v>303</v>
      </c>
      <c r="J150" s="141" t="s">
        <v>325</v>
      </c>
      <c r="K150" s="141" t="s">
        <v>326</v>
      </c>
      <c r="L150" s="141" t="s">
        <v>8203</v>
      </c>
      <c r="M150" s="141" t="s">
        <v>328</v>
      </c>
      <c r="N150" s="141" t="s">
        <v>326</v>
      </c>
      <c r="O150" s="141" t="s">
        <v>326</v>
      </c>
      <c r="P150" s="141" t="s">
        <v>329</v>
      </c>
      <c r="Q150" s="141" t="s">
        <v>348</v>
      </c>
      <c r="R150" s="141" t="s">
        <v>330</v>
      </c>
      <c r="S150" s="141" t="s">
        <v>89</v>
      </c>
      <c r="T150" s="143" t="s">
        <v>8646</v>
      </c>
      <c r="U150" s="152">
        <v>20204</v>
      </c>
      <c r="V150" s="150">
        <v>13.335100000000001</v>
      </c>
    </row>
    <row r="151" spans="1:22">
      <c r="A151" s="140" t="s">
        <v>28079</v>
      </c>
      <c r="B151" s="143" t="s">
        <v>8193</v>
      </c>
      <c r="C151" s="161" t="s">
        <v>918</v>
      </c>
      <c r="D151" s="161" t="s">
        <v>5721</v>
      </c>
      <c r="E151" s="161" t="s">
        <v>8730</v>
      </c>
      <c r="F151" s="141">
        <v>26.603200000000001</v>
      </c>
      <c r="G151" s="141" t="s">
        <v>8474</v>
      </c>
      <c r="H151" s="141" t="s">
        <v>323</v>
      </c>
      <c r="I151" s="141" t="s">
        <v>319</v>
      </c>
      <c r="J151" s="141" t="s">
        <v>325</v>
      </c>
      <c r="K151" s="141" t="s">
        <v>326</v>
      </c>
      <c r="L151" s="141" t="s">
        <v>8203</v>
      </c>
      <c r="M151" s="141" t="s">
        <v>328</v>
      </c>
      <c r="N151" s="141" t="s">
        <v>326</v>
      </c>
      <c r="O151" s="141" t="s">
        <v>326</v>
      </c>
      <c r="P151" s="141" t="s">
        <v>329</v>
      </c>
      <c r="Q151" s="141" t="s">
        <v>348</v>
      </c>
      <c r="R151" s="141" t="s">
        <v>330</v>
      </c>
      <c r="S151" s="141" t="s">
        <v>89</v>
      </c>
      <c r="T151" s="143" t="s">
        <v>8646</v>
      </c>
      <c r="U151" s="152">
        <v>20204</v>
      </c>
      <c r="V151" s="150">
        <v>26.603200000000001</v>
      </c>
    </row>
    <row r="152" spans="1:22">
      <c r="A152" s="140" t="s">
        <v>28080</v>
      </c>
      <c r="B152" s="143" t="s">
        <v>8193</v>
      </c>
      <c r="C152" s="161" t="s">
        <v>923</v>
      </c>
      <c r="D152" s="161" t="s">
        <v>5721</v>
      </c>
      <c r="E152" s="161" t="s">
        <v>8730</v>
      </c>
      <c r="F152" s="141" t="s">
        <v>7079</v>
      </c>
      <c r="G152" s="141" t="s">
        <v>8490</v>
      </c>
      <c r="H152" s="141" t="s">
        <v>323</v>
      </c>
      <c r="I152" s="141" t="s">
        <v>320</v>
      </c>
      <c r="J152" s="141" t="s">
        <v>325</v>
      </c>
      <c r="K152" s="141" t="s">
        <v>326</v>
      </c>
      <c r="L152" s="141" t="s">
        <v>8203</v>
      </c>
      <c r="M152" s="141" t="s">
        <v>328</v>
      </c>
      <c r="N152" s="141" t="s">
        <v>326</v>
      </c>
      <c r="O152" s="141" t="s">
        <v>326</v>
      </c>
      <c r="P152" s="141" t="s">
        <v>329</v>
      </c>
      <c r="Q152" s="141" t="s">
        <v>348</v>
      </c>
      <c r="R152" s="141" t="s">
        <v>330</v>
      </c>
      <c r="S152" s="141" t="s">
        <v>89</v>
      </c>
      <c r="T152" s="143" t="s">
        <v>8646</v>
      </c>
      <c r="U152" s="152">
        <v>20204</v>
      </c>
      <c r="V152" s="150" t="e">
        <v>#N/A</v>
      </c>
    </row>
    <row r="153" spans="1:22">
      <c r="A153" s="140" t="s">
        <v>28081</v>
      </c>
      <c r="B153" s="143" t="s">
        <v>8193</v>
      </c>
      <c r="C153" s="161" t="s">
        <v>908</v>
      </c>
      <c r="D153" s="161" t="s">
        <v>5721</v>
      </c>
      <c r="E153" s="161" t="s">
        <v>8730</v>
      </c>
      <c r="F153" s="141" t="s">
        <v>7079</v>
      </c>
      <c r="G153" s="141" t="s">
        <v>8506</v>
      </c>
      <c r="H153" s="141" t="s">
        <v>323</v>
      </c>
      <c r="I153" s="141" t="s">
        <v>309</v>
      </c>
      <c r="J153" s="141" t="s">
        <v>325</v>
      </c>
      <c r="K153" s="141" t="s">
        <v>326</v>
      </c>
      <c r="L153" s="141" t="s">
        <v>8203</v>
      </c>
      <c r="M153" s="141" t="s">
        <v>328</v>
      </c>
      <c r="N153" s="141" t="s">
        <v>326</v>
      </c>
      <c r="O153" s="141" t="s">
        <v>326</v>
      </c>
      <c r="P153" s="141" t="s">
        <v>329</v>
      </c>
      <c r="Q153" s="141" t="s">
        <v>348</v>
      </c>
      <c r="R153" s="141" t="s">
        <v>330</v>
      </c>
      <c r="S153" s="141" t="s">
        <v>89</v>
      </c>
      <c r="T153" s="143" t="s">
        <v>8646</v>
      </c>
      <c r="U153" s="152">
        <v>20204</v>
      </c>
      <c r="V153" s="150" t="e">
        <v>#N/A</v>
      </c>
    </row>
    <row r="154" spans="1:22">
      <c r="A154" s="140" t="s">
        <v>28082</v>
      </c>
      <c r="B154" s="143" t="s">
        <v>8197</v>
      </c>
      <c r="C154" s="161" t="s">
        <v>906</v>
      </c>
      <c r="D154" s="161" t="s">
        <v>5721</v>
      </c>
      <c r="E154" s="161" t="s">
        <v>8730</v>
      </c>
      <c r="F154" s="141">
        <v>5.7305999999999999</v>
      </c>
      <c r="G154" s="141" t="s">
        <v>8235</v>
      </c>
      <c r="H154" s="141" t="s">
        <v>323</v>
      </c>
      <c r="I154" s="141" t="s">
        <v>304</v>
      </c>
      <c r="J154" s="141" t="s">
        <v>325</v>
      </c>
      <c r="K154" s="141" t="s">
        <v>326</v>
      </c>
      <c r="L154" s="141" t="s">
        <v>8204</v>
      </c>
      <c r="M154" s="141" t="s">
        <v>328</v>
      </c>
      <c r="N154" s="141" t="s">
        <v>326</v>
      </c>
      <c r="O154" s="141" t="s">
        <v>326</v>
      </c>
      <c r="P154" s="141" t="s">
        <v>329</v>
      </c>
      <c r="Q154" s="141" t="s">
        <v>348</v>
      </c>
      <c r="R154" s="141" t="s">
        <v>330</v>
      </c>
      <c r="S154" s="141" t="s">
        <v>89</v>
      </c>
      <c r="T154" s="143" t="s">
        <v>8645</v>
      </c>
      <c r="U154" s="152">
        <v>20204</v>
      </c>
      <c r="V154" s="150">
        <v>5.7305999999999999</v>
      </c>
    </row>
    <row r="155" spans="1:22">
      <c r="A155" s="140" t="s">
        <v>28083</v>
      </c>
      <c r="B155" s="143" t="s">
        <v>8197</v>
      </c>
      <c r="C155" s="161" t="s">
        <v>910</v>
      </c>
      <c r="D155" s="161" t="s">
        <v>5721</v>
      </c>
      <c r="E155" s="161" t="s">
        <v>8730</v>
      </c>
      <c r="F155" s="141">
        <v>2.8043999999999998</v>
      </c>
      <c r="G155" s="141" t="s">
        <v>8251</v>
      </c>
      <c r="H155" s="141" t="s">
        <v>323</v>
      </c>
      <c r="I155" s="141" t="s">
        <v>306</v>
      </c>
      <c r="J155" s="141" t="s">
        <v>325</v>
      </c>
      <c r="K155" s="141" t="s">
        <v>326</v>
      </c>
      <c r="L155" s="141" t="s">
        <v>8204</v>
      </c>
      <c r="M155" s="141" t="s">
        <v>328</v>
      </c>
      <c r="N155" s="141" t="s">
        <v>326</v>
      </c>
      <c r="O155" s="141" t="s">
        <v>326</v>
      </c>
      <c r="P155" s="141" t="s">
        <v>329</v>
      </c>
      <c r="Q155" s="141" t="s">
        <v>348</v>
      </c>
      <c r="R155" s="141" t="s">
        <v>330</v>
      </c>
      <c r="S155" s="141" t="s">
        <v>89</v>
      </c>
      <c r="T155" s="143" t="s">
        <v>8645</v>
      </c>
      <c r="U155" s="152">
        <v>20204</v>
      </c>
      <c r="V155" s="150">
        <v>2.8043999999999998</v>
      </c>
    </row>
    <row r="156" spans="1:22">
      <c r="A156" s="140" t="s">
        <v>28084</v>
      </c>
      <c r="B156" s="143" t="s">
        <v>8197</v>
      </c>
      <c r="C156" s="161" t="s">
        <v>907</v>
      </c>
      <c r="D156" s="161" t="s">
        <v>5721</v>
      </c>
      <c r="E156" s="161" t="s">
        <v>8730</v>
      </c>
      <c r="F156" s="141">
        <v>0.15540000000000001</v>
      </c>
      <c r="G156" s="141" t="s">
        <v>8267</v>
      </c>
      <c r="H156" s="141" t="s">
        <v>323</v>
      </c>
      <c r="I156" s="141" t="s">
        <v>307</v>
      </c>
      <c r="J156" s="141" t="s">
        <v>325</v>
      </c>
      <c r="K156" s="141" t="s">
        <v>326</v>
      </c>
      <c r="L156" s="141" t="s">
        <v>8204</v>
      </c>
      <c r="M156" s="141" t="s">
        <v>328</v>
      </c>
      <c r="N156" s="141" t="s">
        <v>326</v>
      </c>
      <c r="O156" s="141" t="s">
        <v>326</v>
      </c>
      <c r="P156" s="141" t="s">
        <v>329</v>
      </c>
      <c r="Q156" s="141" t="s">
        <v>348</v>
      </c>
      <c r="R156" s="141" t="s">
        <v>330</v>
      </c>
      <c r="S156" s="141" t="s">
        <v>89</v>
      </c>
      <c r="T156" s="143" t="s">
        <v>8645</v>
      </c>
      <c r="U156" s="152">
        <v>20204</v>
      </c>
      <c r="V156" s="150">
        <v>0.15540000000000001</v>
      </c>
    </row>
    <row r="157" spans="1:22">
      <c r="A157" s="140" t="s">
        <v>28085</v>
      </c>
      <c r="B157" s="143" t="s">
        <v>8197</v>
      </c>
      <c r="C157" s="161" t="s">
        <v>912</v>
      </c>
      <c r="D157" s="161" t="s">
        <v>5721</v>
      </c>
      <c r="E157" s="161" t="s">
        <v>8730</v>
      </c>
      <c r="F157" s="141">
        <v>1.7994000000000001</v>
      </c>
      <c r="G157" s="141" t="s">
        <v>8283</v>
      </c>
      <c r="H157" s="141" t="s">
        <v>323</v>
      </c>
      <c r="I157" s="141" t="s">
        <v>312</v>
      </c>
      <c r="J157" s="141" t="s">
        <v>325</v>
      </c>
      <c r="K157" s="141" t="s">
        <v>326</v>
      </c>
      <c r="L157" s="141" t="s">
        <v>8204</v>
      </c>
      <c r="M157" s="141" t="s">
        <v>328</v>
      </c>
      <c r="N157" s="141" t="s">
        <v>326</v>
      </c>
      <c r="O157" s="141" t="s">
        <v>326</v>
      </c>
      <c r="P157" s="141" t="s">
        <v>329</v>
      </c>
      <c r="Q157" s="141" t="s">
        <v>348</v>
      </c>
      <c r="R157" s="141" t="s">
        <v>330</v>
      </c>
      <c r="S157" s="141" t="s">
        <v>89</v>
      </c>
      <c r="T157" s="143" t="s">
        <v>8645</v>
      </c>
      <c r="U157" s="152">
        <v>20204</v>
      </c>
      <c r="V157" s="150">
        <v>1.7994000000000001</v>
      </c>
    </row>
    <row r="158" spans="1:22">
      <c r="A158" s="140" t="s">
        <v>28086</v>
      </c>
      <c r="B158" s="143" t="s">
        <v>8197</v>
      </c>
      <c r="C158" s="161" t="s">
        <v>911</v>
      </c>
      <c r="D158" s="161" t="s">
        <v>5721</v>
      </c>
      <c r="E158" s="161" t="s">
        <v>8730</v>
      </c>
      <c r="F158" s="141">
        <v>4.1081000000000003</v>
      </c>
      <c r="G158" s="141" t="s">
        <v>8299</v>
      </c>
      <c r="H158" s="141" t="s">
        <v>323</v>
      </c>
      <c r="I158" s="141" t="s">
        <v>311</v>
      </c>
      <c r="J158" s="141" t="s">
        <v>325</v>
      </c>
      <c r="K158" s="141" t="s">
        <v>326</v>
      </c>
      <c r="L158" s="141" t="s">
        <v>8204</v>
      </c>
      <c r="M158" s="141" t="s">
        <v>328</v>
      </c>
      <c r="N158" s="141" t="s">
        <v>326</v>
      </c>
      <c r="O158" s="141" t="s">
        <v>326</v>
      </c>
      <c r="P158" s="141" t="s">
        <v>329</v>
      </c>
      <c r="Q158" s="141" t="s">
        <v>348</v>
      </c>
      <c r="R158" s="141" t="s">
        <v>330</v>
      </c>
      <c r="S158" s="141" t="s">
        <v>89</v>
      </c>
      <c r="T158" s="143" t="s">
        <v>8645</v>
      </c>
      <c r="U158" s="152">
        <v>20204</v>
      </c>
      <c r="V158" s="150">
        <v>4.1081000000000003</v>
      </c>
    </row>
    <row r="159" spans="1:22">
      <c r="A159" s="140" t="s">
        <v>28087</v>
      </c>
      <c r="B159" s="143" t="s">
        <v>8197</v>
      </c>
      <c r="C159" s="161" t="s">
        <v>920</v>
      </c>
      <c r="D159" s="161" t="s">
        <v>5721</v>
      </c>
      <c r="E159" s="161" t="s">
        <v>8730</v>
      </c>
      <c r="F159" s="141">
        <v>57.909399999999998</v>
      </c>
      <c r="G159" s="141" t="s">
        <v>8315</v>
      </c>
      <c r="H159" s="141" t="s">
        <v>323</v>
      </c>
      <c r="I159" s="141" t="s">
        <v>308</v>
      </c>
      <c r="J159" s="141" t="s">
        <v>325</v>
      </c>
      <c r="K159" s="141" t="s">
        <v>326</v>
      </c>
      <c r="L159" s="141" t="s">
        <v>8204</v>
      </c>
      <c r="M159" s="141" t="s">
        <v>328</v>
      </c>
      <c r="N159" s="141" t="s">
        <v>326</v>
      </c>
      <c r="O159" s="141" t="s">
        <v>326</v>
      </c>
      <c r="P159" s="141" t="s">
        <v>329</v>
      </c>
      <c r="Q159" s="141" t="s">
        <v>348</v>
      </c>
      <c r="R159" s="141" t="s">
        <v>330</v>
      </c>
      <c r="S159" s="141" t="s">
        <v>89</v>
      </c>
      <c r="T159" s="143" t="s">
        <v>8645</v>
      </c>
      <c r="U159" s="152">
        <v>20204</v>
      </c>
      <c r="V159" s="150">
        <v>57.909399999999998</v>
      </c>
    </row>
    <row r="160" spans="1:22">
      <c r="A160" s="140" t="s">
        <v>28088</v>
      </c>
      <c r="B160" s="143" t="s">
        <v>8197</v>
      </c>
      <c r="C160" s="161" t="s">
        <v>909</v>
      </c>
      <c r="D160" s="161" t="s">
        <v>5721</v>
      </c>
      <c r="E160" s="161" t="s">
        <v>8730</v>
      </c>
      <c r="F160" s="141">
        <v>41.437399999999997</v>
      </c>
      <c r="G160" s="141" t="s">
        <v>8331</v>
      </c>
      <c r="H160" s="141" t="s">
        <v>323</v>
      </c>
      <c r="I160" s="141" t="s">
        <v>310</v>
      </c>
      <c r="J160" s="141" t="s">
        <v>325</v>
      </c>
      <c r="K160" s="141" t="s">
        <v>326</v>
      </c>
      <c r="L160" s="141" t="s">
        <v>8204</v>
      </c>
      <c r="M160" s="141" t="s">
        <v>328</v>
      </c>
      <c r="N160" s="141" t="s">
        <v>326</v>
      </c>
      <c r="O160" s="141" t="s">
        <v>326</v>
      </c>
      <c r="P160" s="141" t="s">
        <v>329</v>
      </c>
      <c r="Q160" s="141" t="s">
        <v>348</v>
      </c>
      <c r="R160" s="141" t="s">
        <v>330</v>
      </c>
      <c r="S160" s="141" t="s">
        <v>89</v>
      </c>
      <c r="T160" s="143" t="s">
        <v>8645</v>
      </c>
      <c r="U160" s="152">
        <v>20204</v>
      </c>
      <c r="V160" s="150">
        <v>41.437399999999997</v>
      </c>
    </row>
    <row r="161" spans="1:22">
      <c r="A161" s="140" t="s">
        <v>28089</v>
      </c>
      <c r="B161" s="143" t="s">
        <v>8197</v>
      </c>
      <c r="C161" s="161" t="s">
        <v>913</v>
      </c>
      <c r="D161" s="161" t="s">
        <v>5721</v>
      </c>
      <c r="E161" s="161" t="s">
        <v>8730</v>
      </c>
      <c r="F161" s="141">
        <v>116.96980000000001</v>
      </c>
      <c r="G161" s="141" t="s">
        <v>8347</v>
      </c>
      <c r="H161" s="141" t="s">
        <v>323</v>
      </c>
      <c r="I161" s="141" t="s">
        <v>313</v>
      </c>
      <c r="J161" s="141" t="s">
        <v>325</v>
      </c>
      <c r="K161" s="141" t="s">
        <v>326</v>
      </c>
      <c r="L161" s="141" t="s">
        <v>8204</v>
      </c>
      <c r="M161" s="141" t="s">
        <v>328</v>
      </c>
      <c r="N161" s="141" t="s">
        <v>326</v>
      </c>
      <c r="O161" s="141" t="s">
        <v>326</v>
      </c>
      <c r="P161" s="141" t="s">
        <v>329</v>
      </c>
      <c r="Q161" s="141" t="s">
        <v>348</v>
      </c>
      <c r="R161" s="141" t="s">
        <v>330</v>
      </c>
      <c r="S161" s="141" t="s">
        <v>89</v>
      </c>
      <c r="T161" s="143" t="s">
        <v>8645</v>
      </c>
      <c r="U161" s="152">
        <v>20204</v>
      </c>
      <c r="V161" s="150">
        <v>116.96980000000001</v>
      </c>
    </row>
    <row r="162" spans="1:22">
      <c r="A162" s="140" t="s">
        <v>28090</v>
      </c>
      <c r="B162" s="143" t="s">
        <v>8197</v>
      </c>
      <c r="C162" s="161" t="s">
        <v>921</v>
      </c>
      <c r="D162" s="161" t="s">
        <v>5721</v>
      </c>
      <c r="E162" s="161" t="s">
        <v>8730</v>
      </c>
      <c r="F162" s="141">
        <v>9.2226999999999997</v>
      </c>
      <c r="G162" s="141" t="s">
        <v>8363</v>
      </c>
      <c r="H162" s="141" t="s">
        <v>323</v>
      </c>
      <c r="I162" s="141" t="s">
        <v>305</v>
      </c>
      <c r="J162" s="141" t="s">
        <v>325</v>
      </c>
      <c r="K162" s="141" t="s">
        <v>326</v>
      </c>
      <c r="L162" s="141" t="s">
        <v>8204</v>
      </c>
      <c r="M162" s="141" t="s">
        <v>328</v>
      </c>
      <c r="N162" s="141" t="s">
        <v>326</v>
      </c>
      <c r="O162" s="141" t="s">
        <v>326</v>
      </c>
      <c r="P162" s="141" t="s">
        <v>329</v>
      </c>
      <c r="Q162" s="141" t="s">
        <v>348</v>
      </c>
      <c r="R162" s="141" t="s">
        <v>330</v>
      </c>
      <c r="S162" s="141" t="s">
        <v>89</v>
      </c>
      <c r="T162" s="143" t="s">
        <v>8645</v>
      </c>
      <c r="U162" s="152">
        <v>20204</v>
      </c>
      <c r="V162" s="150">
        <v>9.2226999999999997</v>
      </c>
    </row>
    <row r="163" spans="1:22">
      <c r="A163" s="140" t="s">
        <v>28091</v>
      </c>
      <c r="B163" s="143" t="s">
        <v>8197</v>
      </c>
      <c r="C163" s="161" t="s">
        <v>914</v>
      </c>
      <c r="D163" s="161" t="s">
        <v>5721</v>
      </c>
      <c r="E163" s="161" t="s">
        <v>8730</v>
      </c>
      <c r="F163" s="141" t="s">
        <v>7079</v>
      </c>
      <c r="G163" s="141" t="s">
        <v>8379</v>
      </c>
      <c r="H163" s="141" t="s">
        <v>323</v>
      </c>
      <c r="I163" s="141" t="s">
        <v>316</v>
      </c>
      <c r="J163" s="141" t="s">
        <v>325</v>
      </c>
      <c r="K163" s="141" t="s">
        <v>326</v>
      </c>
      <c r="L163" s="141" t="s">
        <v>8204</v>
      </c>
      <c r="M163" s="141" t="s">
        <v>328</v>
      </c>
      <c r="N163" s="141" t="s">
        <v>326</v>
      </c>
      <c r="O163" s="141" t="s">
        <v>326</v>
      </c>
      <c r="P163" s="141" t="s">
        <v>329</v>
      </c>
      <c r="Q163" s="141" t="s">
        <v>348</v>
      </c>
      <c r="R163" s="141" t="s">
        <v>330</v>
      </c>
      <c r="S163" s="141" t="s">
        <v>89</v>
      </c>
      <c r="T163" s="143" t="s">
        <v>8645</v>
      </c>
      <c r="U163" s="152">
        <v>20204</v>
      </c>
      <c r="V163" s="150" t="e">
        <v>#N/A</v>
      </c>
    </row>
    <row r="164" spans="1:22">
      <c r="A164" s="140" t="s">
        <v>28092</v>
      </c>
      <c r="B164" s="143" t="s">
        <v>8197</v>
      </c>
      <c r="C164" s="161" t="s">
        <v>915</v>
      </c>
      <c r="D164" s="161" t="s">
        <v>5721</v>
      </c>
      <c r="E164" s="161" t="s">
        <v>8730</v>
      </c>
      <c r="F164" s="141">
        <v>7.6899999999999996E-2</v>
      </c>
      <c r="G164" s="141" t="s">
        <v>8395</v>
      </c>
      <c r="H164" s="141" t="s">
        <v>323</v>
      </c>
      <c r="I164" s="141" t="s">
        <v>314</v>
      </c>
      <c r="J164" s="141" t="s">
        <v>325</v>
      </c>
      <c r="K164" s="141" t="s">
        <v>326</v>
      </c>
      <c r="L164" s="141" t="s">
        <v>8204</v>
      </c>
      <c r="M164" s="141" t="s">
        <v>328</v>
      </c>
      <c r="N164" s="141" t="s">
        <v>326</v>
      </c>
      <c r="O164" s="141" t="s">
        <v>326</v>
      </c>
      <c r="P164" s="141" t="s">
        <v>329</v>
      </c>
      <c r="Q164" s="141" t="s">
        <v>348</v>
      </c>
      <c r="R164" s="141" t="s">
        <v>330</v>
      </c>
      <c r="S164" s="141" t="s">
        <v>89</v>
      </c>
      <c r="T164" s="143" t="s">
        <v>8645</v>
      </c>
      <c r="U164" s="152">
        <v>20204</v>
      </c>
      <c r="V164" s="150">
        <v>7.6899999999999996E-2</v>
      </c>
    </row>
    <row r="165" spans="1:22">
      <c r="A165" s="140" t="s">
        <v>28093</v>
      </c>
      <c r="B165" s="143" t="s">
        <v>8197</v>
      </c>
      <c r="C165" s="161" t="s">
        <v>5720</v>
      </c>
      <c r="D165" s="161" t="s">
        <v>5721</v>
      </c>
      <c r="E165" s="161" t="s">
        <v>8730</v>
      </c>
      <c r="F165" s="141" t="s">
        <v>7079</v>
      </c>
      <c r="G165" s="141" t="s">
        <v>8411</v>
      </c>
      <c r="H165" s="141" t="s">
        <v>323</v>
      </c>
      <c r="I165" s="141" t="s">
        <v>315</v>
      </c>
      <c r="J165" s="141" t="s">
        <v>325</v>
      </c>
      <c r="K165" s="141" t="s">
        <v>326</v>
      </c>
      <c r="L165" s="141" t="s">
        <v>8204</v>
      </c>
      <c r="M165" s="141" t="s">
        <v>328</v>
      </c>
      <c r="N165" s="141" t="s">
        <v>326</v>
      </c>
      <c r="O165" s="141" t="s">
        <v>326</v>
      </c>
      <c r="P165" s="141" t="s">
        <v>329</v>
      </c>
      <c r="Q165" s="141" t="s">
        <v>348</v>
      </c>
      <c r="R165" s="141" t="s">
        <v>330</v>
      </c>
      <c r="S165" s="141" t="s">
        <v>89</v>
      </c>
      <c r="T165" s="143" t="s">
        <v>8645</v>
      </c>
      <c r="U165" s="152">
        <v>20204</v>
      </c>
      <c r="V165" s="150" t="e">
        <v>#N/A</v>
      </c>
    </row>
    <row r="166" spans="1:22">
      <c r="A166" s="140" t="s">
        <v>28094</v>
      </c>
      <c r="B166" s="143" t="s">
        <v>8197</v>
      </c>
      <c r="C166" s="161" t="s">
        <v>916</v>
      </c>
      <c r="D166" s="161" t="s">
        <v>5721</v>
      </c>
      <c r="E166" s="161" t="s">
        <v>8730</v>
      </c>
      <c r="F166" s="141">
        <v>0.58079999999999998</v>
      </c>
      <c r="G166" s="141" t="s">
        <v>8427</v>
      </c>
      <c r="H166" s="141" t="s">
        <v>323</v>
      </c>
      <c r="I166" s="141" t="s">
        <v>317</v>
      </c>
      <c r="J166" s="141" t="s">
        <v>325</v>
      </c>
      <c r="K166" s="141" t="s">
        <v>326</v>
      </c>
      <c r="L166" s="141" t="s">
        <v>8204</v>
      </c>
      <c r="M166" s="141" t="s">
        <v>328</v>
      </c>
      <c r="N166" s="141" t="s">
        <v>326</v>
      </c>
      <c r="O166" s="141" t="s">
        <v>326</v>
      </c>
      <c r="P166" s="141" t="s">
        <v>329</v>
      </c>
      <c r="Q166" s="141" t="s">
        <v>348</v>
      </c>
      <c r="R166" s="141" t="s">
        <v>330</v>
      </c>
      <c r="S166" s="141" t="s">
        <v>89</v>
      </c>
      <c r="T166" s="143" t="s">
        <v>8645</v>
      </c>
      <c r="U166" s="152">
        <v>20204</v>
      </c>
      <c r="V166" s="150">
        <v>0.58079999999999998</v>
      </c>
    </row>
    <row r="167" spans="1:22">
      <c r="A167" s="140" t="s">
        <v>28095</v>
      </c>
      <c r="B167" s="143" t="s">
        <v>8197</v>
      </c>
      <c r="C167" s="161" t="s">
        <v>917</v>
      </c>
      <c r="D167" s="161" t="s">
        <v>5721</v>
      </c>
      <c r="E167" s="161" t="s">
        <v>8730</v>
      </c>
      <c r="F167" s="141">
        <v>1.7411000000000001</v>
      </c>
      <c r="G167" s="141" t="s">
        <v>8443</v>
      </c>
      <c r="H167" s="141" t="s">
        <v>323</v>
      </c>
      <c r="I167" s="141" t="s">
        <v>318</v>
      </c>
      <c r="J167" s="141" t="s">
        <v>325</v>
      </c>
      <c r="K167" s="141" t="s">
        <v>326</v>
      </c>
      <c r="L167" s="141" t="s">
        <v>8204</v>
      </c>
      <c r="M167" s="141" t="s">
        <v>328</v>
      </c>
      <c r="N167" s="141" t="s">
        <v>326</v>
      </c>
      <c r="O167" s="141" t="s">
        <v>326</v>
      </c>
      <c r="P167" s="141" t="s">
        <v>329</v>
      </c>
      <c r="Q167" s="141" t="s">
        <v>348</v>
      </c>
      <c r="R167" s="141" t="s">
        <v>330</v>
      </c>
      <c r="S167" s="141" t="s">
        <v>89</v>
      </c>
      <c r="T167" s="143" t="s">
        <v>8645</v>
      </c>
      <c r="U167" s="152">
        <v>20204</v>
      </c>
      <c r="V167" s="150">
        <v>1.7411000000000001</v>
      </c>
    </row>
    <row r="168" spans="1:22">
      <c r="A168" s="140" t="s">
        <v>28096</v>
      </c>
      <c r="B168" s="143" t="s">
        <v>8197</v>
      </c>
      <c r="C168" s="161" t="s">
        <v>905</v>
      </c>
      <c r="D168" s="161" t="s">
        <v>5721</v>
      </c>
      <c r="E168" s="161" t="s">
        <v>8730</v>
      </c>
      <c r="F168" s="141">
        <v>9.1081000000000003</v>
      </c>
      <c r="G168" s="141" t="s">
        <v>8459</v>
      </c>
      <c r="H168" s="141" t="s">
        <v>323</v>
      </c>
      <c r="I168" s="141" t="s">
        <v>303</v>
      </c>
      <c r="J168" s="141" t="s">
        <v>325</v>
      </c>
      <c r="K168" s="141" t="s">
        <v>326</v>
      </c>
      <c r="L168" s="141" t="s">
        <v>8204</v>
      </c>
      <c r="M168" s="141" t="s">
        <v>328</v>
      </c>
      <c r="N168" s="141" t="s">
        <v>326</v>
      </c>
      <c r="O168" s="141" t="s">
        <v>326</v>
      </c>
      <c r="P168" s="141" t="s">
        <v>329</v>
      </c>
      <c r="Q168" s="141" t="s">
        <v>348</v>
      </c>
      <c r="R168" s="141" t="s">
        <v>330</v>
      </c>
      <c r="S168" s="141" t="s">
        <v>89</v>
      </c>
      <c r="T168" s="143" t="s">
        <v>8645</v>
      </c>
      <c r="U168" s="152">
        <v>20204</v>
      </c>
      <c r="V168" s="150">
        <v>9.1081000000000003</v>
      </c>
    </row>
    <row r="169" spans="1:22">
      <c r="A169" s="140" t="s">
        <v>28097</v>
      </c>
      <c r="B169" s="143" t="s">
        <v>8197</v>
      </c>
      <c r="C169" s="161" t="s">
        <v>918</v>
      </c>
      <c r="D169" s="161" t="s">
        <v>5721</v>
      </c>
      <c r="E169" s="161" t="s">
        <v>8730</v>
      </c>
      <c r="F169" s="141">
        <v>21.793500000000002</v>
      </c>
      <c r="G169" s="141" t="s">
        <v>8475</v>
      </c>
      <c r="H169" s="141" t="s">
        <v>323</v>
      </c>
      <c r="I169" s="141" t="s">
        <v>319</v>
      </c>
      <c r="J169" s="141" t="s">
        <v>325</v>
      </c>
      <c r="K169" s="141" t="s">
        <v>326</v>
      </c>
      <c r="L169" s="141" t="s">
        <v>8204</v>
      </c>
      <c r="M169" s="141" t="s">
        <v>328</v>
      </c>
      <c r="N169" s="141" t="s">
        <v>326</v>
      </c>
      <c r="O169" s="141" t="s">
        <v>326</v>
      </c>
      <c r="P169" s="141" t="s">
        <v>329</v>
      </c>
      <c r="Q169" s="141" t="s">
        <v>348</v>
      </c>
      <c r="R169" s="141" t="s">
        <v>330</v>
      </c>
      <c r="S169" s="141" t="s">
        <v>89</v>
      </c>
      <c r="T169" s="143" t="s">
        <v>8645</v>
      </c>
      <c r="U169" s="152">
        <v>20204</v>
      </c>
      <c r="V169" s="150">
        <v>21.793500000000002</v>
      </c>
    </row>
    <row r="170" spans="1:22">
      <c r="A170" s="140" t="s">
        <v>28098</v>
      </c>
      <c r="B170" s="143" t="s">
        <v>8197</v>
      </c>
      <c r="C170" s="161" t="s">
        <v>923</v>
      </c>
      <c r="D170" s="161" t="s">
        <v>5721</v>
      </c>
      <c r="E170" s="161" t="s">
        <v>8730</v>
      </c>
      <c r="F170" s="141" t="s">
        <v>7079</v>
      </c>
      <c r="G170" s="141" t="s">
        <v>8491</v>
      </c>
      <c r="H170" s="141" t="s">
        <v>323</v>
      </c>
      <c r="I170" s="141" t="s">
        <v>320</v>
      </c>
      <c r="J170" s="141" t="s">
        <v>325</v>
      </c>
      <c r="K170" s="141" t="s">
        <v>326</v>
      </c>
      <c r="L170" s="141" t="s">
        <v>8204</v>
      </c>
      <c r="M170" s="141" t="s">
        <v>328</v>
      </c>
      <c r="N170" s="141" t="s">
        <v>326</v>
      </c>
      <c r="O170" s="141" t="s">
        <v>326</v>
      </c>
      <c r="P170" s="141" t="s">
        <v>329</v>
      </c>
      <c r="Q170" s="141" t="s">
        <v>348</v>
      </c>
      <c r="R170" s="141" t="s">
        <v>330</v>
      </c>
      <c r="S170" s="141" t="s">
        <v>89</v>
      </c>
      <c r="T170" s="143" t="s">
        <v>8645</v>
      </c>
      <c r="U170" s="152">
        <v>20204</v>
      </c>
      <c r="V170" s="150" t="e">
        <v>#N/A</v>
      </c>
    </row>
    <row r="171" spans="1:22">
      <c r="A171" s="140" t="s">
        <v>28099</v>
      </c>
      <c r="B171" s="143" t="s">
        <v>8197</v>
      </c>
      <c r="C171" s="161" t="s">
        <v>908</v>
      </c>
      <c r="D171" s="161" t="s">
        <v>5721</v>
      </c>
      <c r="E171" s="161" t="s">
        <v>8730</v>
      </c>
      <c r="F171" s="141" t="s">
        <v>7079</v>
      </c>
      <c r="G171" s="141" t="s">
        <v>8507</v>
      </c>
      <c r="H171" s="141" t="s">
        <v>323</v>
      </c>
      <c r="I171" s="141" t="s">
        <v>309</v>
      </c>
      <c r="J171" s="141" t="s">
        <v>325</v>
      </c>
      <c r="K171" s="141" t="s">
        <v>326</v>
      </c>
      <c r="L171" s="141" t="s">
        <v>8204</v>
      </c>
      <c r="M171" s="141" t="s">
        <v>328</v>
      </c>
      <c r="N171" s="141" t="s">
        <v>326</v>
      </c>
      <c r="O171" s="141" t="s">
        <v>326</v>
      </c>
      <c r="P171" s="141" t="s">
        <v>329</v>
      </c>
      <c r="Q171" s="141" t="s">
        <v>348</v>
      </c>
      <c r="R171" s="141" t="s">
        <v>330</v>
      </c>
      <c r="S171" s="141" t="s">
        <v>89</v>
      </c>
      <c r="T171" s="143" t="s">
        <v>8645</v>
      </c>
      <c r="U171" s="152">
        <v>20204</v>
      </c>
      <c r="V171" s="150" t="e">
        <v>#N/A</v>
      </c>
    </row>
    <row r="172" spans="1:22">
      <c r="A172" s="140" t="s">
        <v>28100</v>
      </c>
      <c r="B172" s="143" t="s">
        <v>8651</v>
      </c>
      <c r="C172" s="161" t="s">
        <v>906</v>
      </c>
      <c r="D172" s="161" t="s">
        <v>5721</v>
      </c>
      <c r="E172" s="161" t="s">
        <v>8730</v>
      </c>
      <c r="F172" s="141" t="s">
        <v>7079</v>
      </c>
      <c r="G172" s="141" t="s">
        <v>8237</v>
      </c>
      <c r="H172" s="141" t="s">
        <v>323</v>
      </c>
      <c r="I172" s="141" t="s">
        <v>304</v>
      </c>
      <c r="J172" s="141" t="s">
        <v>325</v>
      </c>
      <c r="K172" s="141" t="s">
        <v>326</v>
      </c>
      <c r="L172" s="141" t="s">
        <v>8204</v>
      </c>
      <c r="M172" s="141" t="s">
        <v>328</v>
      </c>
      <c r="N172" s="141" t="s">
        <v>326</v>
      </c>
      <c r="O172" s="141" t="s">
        <v>326</v>
      </c>
      <c r="P172" s="141" t="s">
        <v>429</v>
      </c>
      <c r="Q172" s="141" t="s">
        <v>348</v>
      </c>
      <c r="R172" s="141" t="s">
        <v>330</v>
      </c>
      <c r="S172" s="141" t="s">
        <v>89</v>
      </c>
      <c r="T172" s="143" t="s">
        <v>8643</v>
      </c>
      <c r="U172" s="152">
        <v>20204</v>
      </c>
      <c r="V172" s="150" t="e">
        <v>#N/A</v>
      </c>
    </row>
    <row r="173" spans="1:22">
      <c r="A173" s="140" t="s">
        <v>28101</v>
      </c>
      <c r="B173" s="143" t="s">
        <v>8651</v>
      </c>
      <c r="C173" s="161" t="s">
        <v>910</v>
      </c>
      <c r="D173" s="161" t="s">
        <v>5721</v>
      </c>
      <c r="E173" s="161" t="s">
        <v>8730</v>
      </c>
      <c r="F173" s="141">
        <v>0.18099999999999999</v>
      </c>
      <c r="G173" s="141" t="s">
        <v>8253</v>
      </c>
      <c r="H173" s="141" t="s">
        <v>323</v>
      </c>
      <c r="I173" s="141" t="s">
        <v>306</v>
      </c>
      <c r="J173" s="141" t="s">
        <v>325</v>
      </c>
      <c r="K173" s="141" t="s">
        <v>326</v>
      </c>
      <c r="L173" s="141" t="s">
        <v>8204</v>
      </c>
      <c r="M173" s="141" t="s">
        <v>328</v>
      </c>
      <c r="N173" s="141" t="s">
        <v>326</v>
      </c>
      <c r="O173" s="141" t="s">
        <v>326</v>
      </c>
      <c r="P173" s="141" t="s">
        <v>429</v>
      </c>
      <c r="Q173" s="141" t="s">
        <v>348</v>
      </c>
      <c r="R173" s="141" t="s">
        <v>330</v>
      </c>
      <c r="S173" s="141" t="s">
        <v>89</v>
      </c>
      <c r="T173" s="143" t="s">
        <v>8643</v>
      </c>
      <c r="U173" s="152">
        <v>20204</v>
      </c>
      <c r="V173" s="150">
        <v>0.18099999999999999</v>
      </c>
    </row>
    <row r="174" spans="1:22">
      <c r="A174" s="140" t="s">
        <v>28102</v>
      </c>
      <c r="B174" s="143" t="s">
        <v>8651</v>
      </c>
      <c r="C174" s="161" t="s">
        <v>907</v>
      </c>
      <c r="D174" s="161" t="s">
        <v>5721</v>
      </c>
      <c r="E174" s="161" t="s">
        <v>8730</v>
      </c>
      <c r="F174" s="141" t="s">
        <v>7079</v>
      </c>
      <c r="G174" s="141" t="s">
        <v>8269</v>
      </c>
      <c r="H174" s="141" t="s">
        <v>323</v>
      </c>
      <c r="I174" s="141" t="s">
        <v>307</v>
      </c>
      <c r="J174" s="141" t="s">
        <v>325</v>
      </c>
      <c r="K174" s="141" t="s">
        <v>326</v>
      </c>
      <c r="L174" s="141" t="s">
        <v>8204</v>
      </c>
      <c r="M174" s="141" t="s">
        <v>328</v>
      </c>
      <c r="N174" s="141" t="s">
        <v>326</v>
      </c>
      <c r="O174" s="141" t="s">
        <v>326</v>
      </c>
      <c r="P174" s="141" t="s">
        <v>429</v>
      </c>
      <c r="Q174" s="141" t="s">
        <v>348</v>
      </c>
      <c r="R174" s="141" t="s">
        <v>330</v>
      </c>
      <c r="S174" s="141" t="s">
        <v>89</v>
      </c>
      <c r="T174" s="143" t="s">
        <v>8643</v>
      </c>
      <c r="U174" s="152">
        <v>20204</v>
      </c>
      <c r="V174" s="150" t="e">
        <v>#N/A</v>
      </c>
    </row>
    <row r="175" spans="1:22">
      <c r="A175" s="140" t="s">
        <v>28103</v>
      </c>
      <c r="B175" s="143" t="s">
        <v>8651</v>
      </c>
      <c r="C175" s="161" t="s">
        <v>912</v>
      </c>
      <c r="D175" s="161" t="s">
        <v>5721</v>
      </c>
      <c r="E175" s="161" t="s">
        <v>8730</v>
      </c>
      <c r="F175" s="141">
        <v>0.1119</v>
      </c>
      <c r="G175" s="141" t="s">
        <v>8285</v>
      </c>
      <c r="H175" s="141" t="s">
        <v>323</v>
      </c>
      <c r="I175" s="141" t="s">
        <v>312</v>
      </c>
      <c r="J175" s="141" t="s">
        <v>325</v>
      </c>
      <c r="K175" s="141" t="s">
        <v>326</v>
      </c>
      <c r="L175" s="141" t="s">
        <v>8204</v>
      </c>
      <c r="M175" s="141" t="s">
        <v>328</v>
      </c>
      <c r="N175" s="141" t="s">
        <v>326</v>
      </c>
      <c r="O175" s="141" t="s">
        <v>326</v>
      </c>
      <c r="P175" s="141" t="s">
        <v>429</v>
      </c>
      <c r="Q175" s="141" t="s">
        <v>348</v>
      </c>
      <c r="R175" s="141" t="s">
        <v>330</v>
      </c>
      <c r="S175" s="141" t="s">
        <v>89</v>
      </c>
      <c r="T175" s="143" t="s">
        <v>8643</v>
      </c>
      <c r="U175" s="152">
        <v>20204</v>
      </c>
      <c r="V175" s="150">
        <v>0.1119</v>
      </c>
    </row>
    <row r="176" spans="1:22">
      <c r="A176" s="140" t="s">
        <v>28104</v>
      </c>
      <c r="B176" s="143" t="s">
        <v>8651</v>
      </c>
      <c r="C176" s="161" t="s">
        <v>911</v>
      </c>
      <c r="D176" s="161" t="s">
        <v>5721</v>
      </c>
      <c r="E176" s="161" t="s">
        <v>8730</v>
      </c>
      <c r="F176" s="141">
        <v>0.2878</v>
      </c>
      <c r="G176" s="141" t="s">
        <v>8301</v>
      </c>
      <c r="H176" s="141" t="s">
        <v>323</v>
      </c>
      <c r="I176" s="141" t="s">
        <v>311</v>
      </c>
      <c r="J176" s="141" t="s">
        <v>325</v>
      </c>
      <c r="K176" s="141" t="s">
        <v>326</v>
      </c>
      <c r="L176" s="141" t="s">
        <v>8204</v>
      </c>
      <c r="M176" s="141" t="s">
        <v>328</v>
      </c>
      <c r="N176" s="141" t="s">
        <v>326</v>
      </c>
      <c r="O176" s="141" t="s">
        <v>326</v>
      </c>
      <c r="P176" s="141" t="s">
        <v>429</v>
      </c>
      <c r="Q176" s="141" t="s">
        <v>348</v>
      </c>
      <c r="R176" s="141" t="s">
        <v>330</v>
      </c>
      <c r="S176" s="141" t="s">
        <v>89</v>
      </c>
      <c r="T176" s="143" t="s">
        <v>8643</v>
      </c>
      <c r="U176" s="152">
        <v>20204</v>
      </c>
      <c r="V176" s="150">
        <v>0.2878</v>
      </c>
    </row>
    <row r="177" spans="1:22">
      <c r="A177" s="140" t="s">
        <v>28105</v>
      </c>
      <c r="B177" s="143" t="s">
        <v>8651</v>
      </c>
      <c r="C177" s="161" t="s">
        <v>920</v>
      </c>
      <c r="D177" s="161" t="s">
        <v>5721</v>
      </c>
      <c r="E177" s="161" t="s">
        <v>8730</v>
      </c>
      <c r="F177" s="141">
        <v>2.9731999999999998</v>
      </c>
      <c r="G177" s="141" t="s">
        <v>8317</v>
      </c>
      <c r="H177" s="141" t="s">
        <v>323</v>
      </c>
      <c r="I177" s="141" t="s">
        <v>308</v>
      </c>
      <c r="J177" s="141" t="s">
        <v>325</v>
      </c>
      <c r="K177" s="141" t="s">
        <v>326</v>
      </c>
      <c r="L177" s="141" t="s">
        <v>8204</v>
      </c>
      <c r="M177" s="141" t="s">
        <v>328</v>
      </c>
      <c r="N177" s="141" t="s">
        <v>326</v>
      </c>
      <c r="O177" s="141" t="s">
        <v>326</v>
      </c>
      <c r="P177" s="141" t="s">
        <v>429</v>
      </c>
      <c r="Q177" s="141" t="s">
        <v>348</v>
      </c>
      <c r="R177" s="141" t="s">
        <v>330</v>
      </c>
      <c r="S177" s="141" t="s">
        <v>89</v>
      </c>
      <c r="T177" s="143" t="s">
        <v>8643</v>
      </c>
      <c r="U177" s="152">
        <v>20204</v>
      </c>
      <c r="V177" s="150">
        <v>2.9731999999999998</v>
      </c>
    </row>
    <row r="178" spans="1:22">
      <c r="A178" s="140" t="s">
        <v>28106</v>
      </c>
      <c r="B178" s="143" t="s">
        <v>8651</v>
      </c>
      <c r="C178" s="161" t="s">
        <v>909</v>
      </c>
      <c r="D178" s="161" t="s">
        <v>5721</v>
      </c>
      <c r="E178" s="161" t="s">
        <v>8730</v>
      </c>
      <c r="F178" s="141">
        <v>1.0411999999999999</v>
      </c>
      <c r="G178" s="141" t="s">
        <v>8333</v>
      </c>
      <c r="H178" s="141" t="s">
        <v>323</v>
      </c>
      <c r="I178" s="141" t="s">
        <v>310</v>
      </c>
      <c r="J178" s="141" t="s">
        <v>325</v>
      </c>
      <c r="K178" s="141" t="s">
        <v>326</v>
      </c>
      <c r="L178" s="141" t="s">
        <v>8204</v>
      </c>
      <c r="M178" s="141" t="s">
        <v>328</v>
      </c>
      <c r="N178" s="141" t="s">
        <v>326</v>
      </c>
      <c r="O178" s="141" t="s">
        <v>326</v>
      </c>
      <c r="P178" s="141" t="s">
        <v>429</v>
      </c>
      <c r="Q178" s="141" t="s">
        <v>348</v>
      </c>
      <c r="R178" s="141" t="s">
        <v>330</v>
      </c>
      <c r="S178" s="141" t="s">
        <v>89</v>
      </c>
      <c r="T178" s="143" t="s">
        <v>8643</v>
      </c>
      <c r="U178" s="152">
        <v>20204</v>
      </c>
      <c r="V178" s="150">
        <v>1.0411999999999999</v>
      </c>
    </row>
    <row r="179" spans="1:22">
      <c r="A179" s="140" t="s">
        <v>28107</v>
      </c>
      <c r="B179" s="143" t="s">
        <v>8651</v>
      </c>
      <c r="C179" s="161" t="s">
        <v>913</v>
      </c>
      <c r="D179" s="161" t="s">
        <v>5721</v>
      </c>
      <c r="E179" s="161" t="s">
        <v>8730</v>
      </c>
      <c r="F179" s="141">
        <v>1.6971000000000001</v>
      </c>
      <c r="G179" s="141" t="s">
        <v>8349</v>
      </c>
      <c r="H179" s="141" t="s">
        <v>323</v>
      </c>
      <c r="I179" s="141" t="s">
        <v>313</v>
      </c>
      <c r="J179" s="141" t="s">
        <v>325</v>
      </c>
      <c r="K179" s="141" t="s">
        <v>326</v>
      </c>
      <c r="L179" s="141" t="s">
        <v>8204</v>
      </c>
      <c r="M179" s="141" t="s">
        <v>328</v>
      </c>
      <c r="N179" s="141" t="s">
        <v>326</v>
      </c>
      <c r="O179" s="141" t="s">
        <v>326</v>
      </c>
      <c r="P179" s="141" t="s">
        <v>429</v>
      </c>
      <c r="Q179" s="141" t="s">
        <v>348</v>
      </c>
      <c r="R179" s="141" t="s">
        <v>330</v>
      </c>
      <c r="S179" s="141" t="s">
        <v>89</v>
      </c>
      <c r="T179" s="143" t="s">
        <v>8643</v>
      </c>
      <c r="U179" s="152">
        <v>20204</v>
      </c>
      <c r="V179" s="150">
        <v>1.6971000000000001</v>
      </c>
    </row>
    <row r="180" spans="1:22">
      <c r="A180" s="140" t="s">
        <v>28108</v>
      </c>
      <c r="B180" s="143" t="s">
        <v>8651</v>
      </c>
      <c r="C180" s="161" t="s">
        <v>921</v>
      </c>
      <c r="D180" s="161" t="s">
        <v>5721</v>
      </c>
      <c r="E180" s="161" t="s">
        <v>8730</v>
      </c>
      <c r="F180" s="141">
        <v>0.59889999999999999</v>
      </c>
      <c r="G180" s="141" t="s">
        <v>8365</v>
      </c>
      <c r="H180" s="141" t="s">
        <v>323</v>
      </c>
      <c r="I180" s="141" t="s">
        <v>305</v>
      </c>
      <c r="J180" s="141" t="s">
        <v>325</v>
      </c>
      <c r="K180" s="141" t="s">
        <v>326</v>
      </c>
      <c r="L180" s="141" t="s">
        <v>8204</v>
      </c>
      <c r="M180" s="141" t="s">
        <v>328</v>
      </c>
      <c r="N180" s="141" t="s">
        <v>326</v>
      </c>
      <c r="O180" s="141" t="s">
        <v>326</v>
      </c>
      <c r="P180" s="141" t="s">
        <v>429</v>
      </c>
      <c r="Q180" s="141" t="s">
        <v>348</v>
      </c>
      <c r="R180" s="141" t="s">
        <v>330</v>
      </c>
      <c r="S180" s="141" t="s">
        <v>89</v>
      </c>
      <c r="T180" s="143" t="s">
        <v>8643</v>
      </c>
      <c r="U180" s="152">
        <v>20204</v>
      </c>
      <c r="V180" s="150">
        <v>0.59889999999999999</v>
      </c>
    </row>
    <row r="181" spans="1:22">
      <c r="A181" s="140" t="s">
        <v>28109</v>
      </c>
      <c r="B181" s="143" t="s">
        <v>8651</v>
      </c>
      <c r="C181" s="161" t="s">
        <v>914</v>
      </c>
      <c r="D181" s="161" t="s">
        <v>5721</v>
      </c>
      <c r="E181" s="161" t="s">
        <v>8730</v>
      </c>
      <c r="F181" s="141" t="s">
        <v>7079</v>
      </c>
      <c r="G181" s="141" t="s">
        <v>8381</v>
      </c>
      <c r="H181" s="141" t="s">
        <v>323</v>
      </c>
      <c r="I181" s="141" t="s">
        <v>316</v>
      </c>
      <c r="J181" s="141" t="s">
        <v>325</v>
      </c>
      <c r="K181" s="141" t="s">
        <v>326</v>
      </c>
      <c r="L181" s="141" t="s">
        <v>8204</v>
      </c>
      <c r="M181" s="141" t="s">
        <v>328</v>
      </c>
      <c r="N181" s="141" t="s">
        <v>326</v>
      </c>
      <c r="O181" s="141" t="s">
        <v>326</v>
      </c>
      <c r="P181" s="141" t="s">
        <v>429</v>
      </c>
      <c r="Q181" s="141" t="s">
        <v>348</v>
      </c>
      <c r="R181" s="141" t="s">
        <v>330</v>
      </c>
      <c r="S181" s="141" t="s">
        <v>89</v>
      </c>
      <c r="T181" s="143" t="s">
        <v>8643</v>
      </c>
      <c r="U181" s="152">
        <v>20204</v>
      </c>
      <c r="V181" s="150" t="e">
        <v>#N/A</v>
      </c>
    </row>
    <row r="182" spans="1:22">
      <c r="A182" s="140" t="s">
        <v>28110</v>
      </c>
      <c r="B182" s="143" t="s">
        <v>8651</v>
      </c>
      <c r="C182" s="161" t="s">
        <v>915</v>
      </c>
      <c r="D182" s="161" t="s">
        <v>5721</v>
      </c>
      <c r="E182" s="161" t="s">
        <v>8730</v>
      </c>
      <c r="F182" s="141" t="s">
        <v>7079</v>
      </c>
      <c r="G182" s="141" t="s">
        <v>8397</v>
      </c>
      <c r="H182" s="141" t="s">
        <v>323</v>
      </c>
      <c r="I182" s="141" t="s">
        <v>314</v>
      </c>
      <c r="J182" s="141" t="s">
        <v>325</v>
      </c>
      <c r="K182" s="141" t="s">
        <v>326</v>
      </c>
      <c r="L182" s="141" t="s">
        <v>8204</v>
      </c>
      <c r="M182" s="141" t="s">
        <v>328</v>
      </c>
      <c r="N182" s="141" t="s">
        <v>326</v>
      </c>
      <c r="O182" s="141" t="s">
        <v>326</v>
      </c>
      <c r="P182" s="141" t="s">
        <v>429</v>
      </c>
      <c r="Q182" s="141" t="s">
        <v>348</v>
      </c>
      <c r="R182" s="141" t="s">
        <v>330</v>
      </c>
      <c r="S182" s="141" t="s">
        <v>89</v>
      </c>
      <c r="T182" s="143" t="s">
        <v>8643</v>
      </c>
      <c r="U182" s="152">
        <v>20204</v>
      </c>
      <c r="V182" s="150" t="e">
        <v>#N/A</v>
      </c>
    </row>
    <row r="183" spans="1:22">
      <c r="A183" s="140" t="s">
        <v>28111</v>
      </c>
      <c r="B183" s="143" t="s">
        <v>8651</v>
      </c>
      <c r="C183" s="161" t="s">
        <v>5720</v>
      </c>
      <c r="D183" s="161" t="s">
        <v>5721</v>
      </c>
      <c r="E183" s="161" t="s">
        <v>8730</v>
      </c>
      <c r="F183" s="141" t="s">
        <v>7079</v>
      </c>
      <c r="G183" s="141" t="s">
        <v>8413</v>
      </c>
      <c r="H183" s="141" t="s">
        <v>323</v>
      </c>
      <c r="I183" s="141" t="s">
        <v>315</v>
      </c>
      <c r="J183" s="141" t="s">
        <v>325</v>
      </c>
      <c r="K183" s="141" t="s">
        <v>326</v>
      </c>
      <c r="L183" s="141" t="s">
        <v>8204</v>
      </c>
      <c r="M183" s="141" t="s">
        <v>328</v>
      </c>
      <c r="N183" s="141" t="s">
        <v>326</v>
      </c>
      <c r="O183" s="141" t="s">
        <v>326</v>
      </c>
      <c r="P183" s="141" t="s">
        <v>429</v>
      </c>
      <c r="Q183" s="141" t="s">
        <v>348</v>
      </c>
      <c r="R183" s="141" t="s">
        <v>330</v>
      </c>
      <c r="S183" s="141" t="s">
        <v>89</v>
      </c>
      <c r="T183" s="143" t="s">
        <v>8643</v>
      </c>
      <c r="U183" s="152">
        <v>20204</v>
      </c>
      <c r="V183" s="150" t="e">
        <v>#N/A</v>
      </c>
    </row>
    <row r="184" spans="1:22">
      <c r="A184" s="140" t="s">
        <v>28112</v>
      </c>
      <c r="B184" s="143" t="s">
        <v>8651</v>
      </c>
      <c r="C184" s="161" t="s">
        <v>916</v>
      </c>
      <c r="D184" s="161" t="s">
        <v>5721</v>
      </c>
      <c r="E184" s="161" t="s">
        <v>8730</v>
      </c>
      <c r="F184" s="141">
        <v>3.3300000000000003E-2</v>
      </c>
      <c r="G184" s="141" t="s">
        <v>8429</v>
      </c>
      <c r="H184" s="141" t="s">
        <v>323</v>
      </c>
      <c r="I184" s="141" t="s">
        <v>317</v>
      </c>
      <c r="J184" s="141" t="s">
        <v>325</v>
      </c>
      <c r="K184" s="141" t="s">
        <v>326</v>
      </c>
      <c r="L184" s="141" t="s">
        <v>8204</v>
      </c>
      <c r="M184" s="141" t="s">
        <v>328</v>
      </c>
      <c r="N184" s="141" t="s">
        <v>326</v>
      </c>
      <c r="O184" s="141" t="s">
        <v>326</v>
      </c>
      <c r="P184" s="141" t="s">
        <v>429</v>
      </c>
      <c r="Q184" s="141" t="s">
        <v>348</v>
      </c>
      <c r="R184" s="141" t="s">
        <v>330</v>
      </c>
      <c r="S184" s="141" t="s">
        <v>89</v>
      </c>
      <c r="T184" s="143" t="s">
        <v>8643</v>
      </c>
      <c r="U184" s="152">
        <v>20204</v>
      </c>
      <c r="V184" s="150">
        <v>3.3300000000000003E-2</v>
      </c>
    </row>
    <row r="185" spans="1:22">
      <c r="A185" s="140" t="s">
        <v>28113</v>
      </c>
      <c r="B185" s="143" t="s">
        <v>8651</v>
      </c>
      <c r="C185" s="161" t="s">
        <v>917</v>
      </c>
      <c r="D185" s="161" t="s">
        <v>5721</v>
      </c>
      <c r="E185" s="161" t="s">
        <v>8730</v>
      </c>
      <c r="F185" s="141">
        <v>8.0500000000000002E-2</v>
      </c>
      <c r="G185" s="141" t="s">
        <v>8445</v>
      </c>
      <c r="H185" s="141" t="s">
        <v>323</v>
      </c>
      <c r="I185" s="141" t="s">
        <v>318</v>
      </c>
      <c r="J185" s="141" t="s">
        <v>325</v>
      </c>
      <c r="K185" s="141" t="s">
        <v>326</v>
      </c>
      <c r="L185" s="141" t="s">
        <v>8204</v>
      </c>
      <c r="M185" s="141" t="s">
        <v>328</v>
      </c>
      <c r="N185" s="141" t="s">
        <v>326</v>
      </c>
      <c r="O185" s="141" t="s">
        <v>326</v>
      </c>
      <c r="P185" s="141" t="s">
        <v>429</v>
      </c>
      <c r="Q185" s="141" t="s">
        <v>348</v>
      </c>
      <c r="R185" s="141" t="s">
        <v>330</v>
      </c>
      <c r="S185" s="141" t="s">
        <v>89</v>
      </c>
      <c r="T185" s="143" t="s">
        <v>8643</v>
      </c>
      <c r="U185" s="152">
        <v>20204</v>
      </c>
      <c r="V185" s="150">
        <v>8.0500000000000002E-2</v>
      </c>
    </row>
    <row r="186" spans="1:22">
      <c r="A186" s="140" t="s">
        <v>28114</v>
      </c>
      <c r="B186" s="143" t="s">
        <v>8651</v>
      </c>
      <c r="C186" s="161" t="s">
        <v>905</v>
      </c>
      <c r="D186" s="161" t="s">
        <v>5721</v>
      </c>
      <c r="E186" s="161" t="s">
        <v>8730</v>
      </c>
      <c r="F186" s="141">
        <v>0.34210000000000002</v>
      </c>
      <c r="G186" s="141" t="s">
        <v>8461</v>
      </c>
      <c r="H186" s="141" t="s">
        <v>323</v>
      </c>
      <c r="I186" s="141" t="s">
        <v>303</v>
      </c>
      <c r="J186" s="141" t="s">
        <v>325</v>
      </c>
      <c r="K186" s="141" t="s">
        <v>326</v>
      </c>
      <c r="L186" s="141" t="s">
        <v>8204</v>
      </c>
      <c r="M186" s="141" t="s">
        <v>328</v>
      </c>
      <c r="N186" s="141" t="s">
        <v>326</v>
      </c>
      <c r="O186" s="141" t="s">
        <v>326</v>
      </c>
      <c r="P186" s="141" t="s">
        <v>429</v>
      </c>
      <c r="Q186" s="141" t="s">
        <v>348</v>
      </c>
      <c r="R186" s="141" t="s">
        <v>330</v>
      </c>
      <c r="S186" s="141" t="s">
        <v>89</v>
      </c>
      <c r="T186" s="143" t="s">
        <v>8643</v>
      </c>
      <c r="U186" s="152">
        <v>20204</v>
      </c>
      <c r="V186" s="150">
        <v>0.34210000000000002</v>
      </c>
    </row>
    <row r="187" spans="1:22">
      <c r="A187" s="140" t="s">
        <v>28115</v>
      </c>
      <c r="B187" s="143" t="s">
        <v>8651</v>
      </c>
      <c r="C187" s="161" t="s">
        <v>918</v>
      </c>
      <c r="D187" s="161" t="s">
        <v>5721</v>
      </c>
      <c r="E187" s="161" t="s">
        <v>8730</v>
      </c>
      <c r="F187" s="141">
        <v>1.8516999999999999</v>
      </c>
      <c r="G187" s="141" t="s">
        <v>8477</v>
      </c>
      <c r="H187" s="141" t="s">
        <v>323</v>
      </c>
      <c r="I187" s="141" t="s">
        <v>319</v>
      </c>
      <c r="J187" s="141" t="s">
        <v>325</v>
      </c>
      <c r="K187" s="141" t="s">
        <v>326</v>
      </c>
      <c r="L187" s="141" t="s">
        <v>8204</v>
      </c>
      <c r="M187" s="141" t="s">
        <v>328</v>
      </c>
      <c r="N187" s="141" t="s">
        <v>326</v>
      </c>
      <c r="O187" s="141" t="s">
        <v>326</v>
      </c>
      <c r="P187" s="141" t="s">
        <v>429</v>
      </c>
      <c r="Q187" s="141" t="s">
        <v>348</v>
      </c>
      <c r="R187" s="141" t="s">
        <v>330</v>
      </c>
      <c r="S187" s="141" t="s">
        <v>89</v>
      </c>
      <c r="T187" s="143" t="s">
        <v>8643</v>
      </c>
      <c r="U187" s="152">
        <v>20204</v>
      </c>
      <c r="V187" s="150">
        <v>1.8516999999999999</v>
      </c>
    </row>
    <row r="188" spans="1:22">
      <c r="A188" s="140" t="s">
        <v>28116</v>
      </c>
      <c r="B188" s="143" t="s">
        <v>8651</v>
      </c>
      <c r="C188" s="161" t="s">
        <v>923</v>
      </c>
      <c r="D188" s="161" t="s">
        <v>5721</v>
      </c>
      <c r="E188" s="161" t="s">
        <v>8730</v>
      </c>
      <c r="F188" s="141" t="s">
        <v>7079</v>
      </c>
      <c r="G188" s="141" t="s">
        <v>8493</v>
      </c>
      <c r="H188" s="141" t="s">
        <v>323</v>
      </c>
      <c r="I188" s="141" t="s">
        <v>320</v>
      </c>
      <c r="J188" s="141" t="s">
        <v>325</v>
      </c>
      <c r="K188" s="141" t="s">
        <v>326</v>
      </c>
      <c r="L188" s="141" t="s">
        <v>8204</v>
      </c>
      <c r="M188" s="141" t="s">
        <v>328</v>
      </c>
      <c r="N188" s="141" t="s">
        <v>326</v>
      </c>
      <c r="O188" s="141" t="s">
        <v>326</v>
      </c>
      <c r="P188" s="141" t="s">
        <v>429</v>
      </c>
      <c r="Q188" s="141" t="s">
        <v>348</v>
      </c>
      <c r="R188" s="141" t="s">
        <v>330</v>
      </c>
      <c r="S188" s="141" t="s">
        <v>89</v>
      </c>
      <c r="T188" s="143" t="s">
        <v>8643</v>
      </c>
      <c r="U188" s="152">
        <v>20204</v>
      </c>
      <c r="V188" s="150" t="e">
        <v>#N/A</v>
      </c>
    </row>
    <row r="189" spans="1:22">
      <c r="A189" s="140" t="s">
        <v>28117</v>
      </c>
      <c r="B189" s="143" t="s">
        <v>8651</v>
      </c>
      <c r="C189" s="161" t="s">
        <v>908</v>
      </c>
      <c r="D189" s="161" t="s">
        <v>5721</v>
      </c>
      <c r="E189" s="161" t="s">
        <v>8730</v>
      </c>
      <c r="F189" s="141" t="s">
        <v>7079</v>
      </c>
      <c r="G189" s="141" t="s">
        <v>8509</v>
      </c>
      <c r="H189" s="141" t="s">
        <v>323</v>
      </c>
      <c r="I189" s="141" t="s">
        <v>309</v>
      </c>
      <c r="J189" s="141" t="s">
        <v>325</v>
      </c>
      <c r="K189" s="141" t="s">
        <v>326</v>
      </c>
      <c r="L189" s="141" t="s">
        <v>8204</v>
      </c>
      <c r="M189" s="141" t="s">
        <v>328</v>
      </c>
      <c r="N189" s="141" t="s">
        <v>326</v>
      </c>
      <c r="O189" s="141" t="s">
        <v>326</v>
      </c>
      <c r="P189" s="141" t="s">
        <v>429</v>
      </c>
      <c r="Q189" s="141" t="s">
        <v>348</v>
      </c>
      <c r="R189" s="141" t="s">
        <v>330</v>
      </c>
      <c r="S189" s="141" t="s">
        <v>89</v>
      </c>
      <c r="T189" s="143" t="s">
        <v>8643</v>
      </c>
      <c r="U189" s="152">
        <v>20204</v>
      </c>
      <c r="V189" s="150" t="e">
        <v>#N/A</v>
      </c>
    </row>
    <row r="190" spans="1:22">
      <c r="A190" s="140" t="s">
        <v>28118</v>
      </c>
      <c r="B190" s="143" t="s">
        <v>8652</v>
      </c>
      <c r="C190" s="161" t="s">
        <v>906</v>
      </c>
      <c r="D190" s="161" t="s">
        <v>5721</v>
      </c>
      <c r="E190" s="161" t="s">
        <v>8730</v>
      </c>
      <c r="F190" s="141">
        <v>1.4931000000000001</v>
      </c>
      <c r="G190" s="141" t="s">
        <v>8754</v>
      </c>
      <c r="H190" s="141" t="s">
        <v>323</v>
      </c>
      <c r="I190" s="141" t="s">
        <v>304</v>
      </c>
      <c r="J190" s="141" t="s">
        <v>325</v>
      </c>
      <c r="K190" s="141" t="s">
        <v>326</v>
      </c>
      <c r="L190" s="141" t="s">
        <v>8204</v>
      </c>
      <c r="M190" s="141" t="s">
        <v>328</v>
      </c>
      <c r="N190" s="141" t="s">
        <v>326</v>
      </c>
      <c r="O190" s="141" t="s">
        <v>326</v>
      </c>
      <c r="P190" s="141" t="s">
        <v>8735</v>
      </c>
      <c r="Q190" s="141" t="s">
        <v>348</v>
      </c>
      <c r="R190" s="141" t="s">
        <v>330</v>
      </c>
      <c r="S190" s="141" t="s">
        <v>89</v>
      </c>
      <c r="T190" s="143" t="s">
        <v>8642</v>
      </c>
      <c r="U190" s="152">
        <v>20204</v>
      </c>
      <c r="V190" s="150">
        <v>1.4931000000000001</v>
      </c>
    </row>
    <row r="191" spans="1:22">
      <c r="A191" s="140" t="s">
        <v>28119</v>
      </c>
      <c r="B191" s="143" t="s">
        <v>8652</v>
      </c>
      <c r="C191" s="161" t="s">
        <v>910</v>
      </c>
      <c r="D191" s="161" t="s">
        <v>5721</v>
      </c>
      <c r="E191" s="161" t="s">
        <v>8730</v>
      </c>
      <c r="F191" s="141">
        <v>0.7228</v>
      </c>
      <c r="G191" s="141" t="s">
        <v>8755</v>
      </c>
      <c r="H191" s="141" t="s">
        <v>323</v>
      </c>
      <c r="I191" s="141" t="s">
        <v>306</v>
      </c>
      <c r="J191" s="141" t="s">
        <v>325</v>
      </c>
      <c r="K191" s="141" t="s">
        <v>326</v>
      </c>
      <c r="L191" s="141" t="s">
        <v>8204</v>
      </c>
      <c r="M191" s="141" t="s">
        <v>328</v>
      </c>
      <c r="N191" s="141" t="s">
        <v>326</v>
      </c>
      <c r="O191" s="141" t="s">
        <v>326</v>
      </c>
      <c r="P191" s="141" t="s">
        <v>8735</v>
      </c>
      <c r="Q191" s="141" t="s">
        <v>348</v>
      </c>
      <c r="R191" s="141" t="s">
        <v>330</v>
      </c>
      <c r="S191" s="141" t="s">
        <v>89</v>
      </c>
      <c r="T191" s="143" t="s">
        <v>8642</v>
      </c>
      <c r="U191" s="152">
        <v>20204</v>
      </c>
      <c r="V191" s="150">
        <v>0.7228</v>
      </c>
    </row>
    <row r="192" spans="1:22">
      <c r="A192" s="140" t="s">
        <v>28120</v>
      </c>
      <c r="B192" s="143" t="s">
        <v>8652</v>
      </c>
      <c r="C192" s="161" t="s">
        <v>907</v>
      </c>
      <c r="D192" s="161" t="s">
        <v>5721</v>
      </c>
      <c r="E192" s="161" t="s">
        <v>8730</v>
      </c>
      <c r="F192" s="141" t="s">
        <v>7079</v>
      </c>
      <c r="G192" s="141" t="s">
        <v>8756</v>
      </c>
      <c r="H192" s="141" t="s">
        <v>323</v>
      </c>
      <c r="I192" s="141" t="s">
        <v>307</v>
      </c>
      <c r="J192" s="141" t="s">
        <v>325</v>
      </c>
      <c r="K192" s="141" t="s">
        <v>326</v>
      </c>
      <c r="L192" s="141" t="s">
        <v>8204</v>
      </c>
      <c r="M192" s="141" t="s">
        <v>328</v>
      </c>
      <c r="N192" s="141" t="s">
        <v>326</v>
      </c>
      <c r="O192" s="141" t="s">
        <v>326</v>
      </c>
      <c r="P192" s="141" t="s">
        <v>8735</v>
      </c>
      <c r="Q192" s="141" t="s">
        <v>348</v>
      </c>
      <c r="R192" s="141" t="s">
        <v>330</v>
      </c>
      <c r="S192" s="141" t="s">
        <v>89</v>
      </c>
      <c r="T192" s="143" t="s">
        <v>8642</v>
      </c>
      <c r="U192" s="152">
        <v>20204</v>
      </c>
      <c r="V192" s="150" t="e">
        <v>#N/A</v>
      </c>
    </row>
    <row r="193" spans="1:22">
      <c r="A193" s="140" t="s">
        <v>28121</v>
      </c>
      <c r="B193" s="143" t="s">
        <v>8652</v>
      </c>
      <c r="C193" s="161" t="s">
        <v>912</v>
      </c>
      <c r="D193" s="161" t="s">
        <v>5721</v>
      </c>
      <c r="E193" s="161" t="s">
        <v>8730</v>
      </c>
      <c r="F193" s="141">
        <v>1.1631</v>
      </c>
      <c r="G193" s="141" t="s">
        <v>8757</v>
      </c>
      <c r="H193" s="141" t="s">
        <v>323</v>
      </c>
      <c r="I193" s="141" t="s">
        <v>312</v>
      </c>
      <c r="J193" s="141" t="s">
        <v>325</v>
      </c>
      <c r="K193" s="141" t="s">
        <v>326</v>
      </c>
      <c r="L193" s="141" t="s">
        <v>8204</v>
      </c>
      <c r="M193" s="141" t="s">
        <v>328</v>
      </c>
      <c r="N193" s="141" t="s">
        <v>326</v>
      </c>
      <c r="O193" s="141" t="s">
        <v>326</v>
      </c>
      <c r="P193" s="141" t="s">
        <v>8735</v>
      </c>
      <c r="Q193" s="141" t="s">
        <v>348</v>
      </c>
      <c r="R193" s="141" t="s">
        <v>330</v>
      </c>
      <c r="S193" s="141" t="s">
        <v>89</v>
      </c>
      <c r="T193" s="143" t="s">
        <v>8642</v>
      </c>
      <c r="U193" s="152">
        <v>20204</v>
      </c>
      <c r="V193" s="150">
        <v>1.1631</v>
      </c>
    </row>
    <row r="194" spans="1:22">
      <c r="A194" s="140" t="s">
        <v>28122</v>
      </c>
      <c r="B194" s="143" t="s">
        <v>8652</v>
      </c>
      <c r="C194" s="161" t="s">
        <v>911</v>
      </c>
      <c r="D194" s="161" t="s">
        <v>5721</v>
      </c>
      <c r="E194" s="161" t="s">
        <v>8730</v>
      </c>
      <c r="F194" s="141">
        <v>1.1458999999999999</v>
      </c>
      <c r="G194" s="141" t="s">
        <v>8758</v>
      </c>
      <c r="H194" s="141" t="s">
        <v>323</v>
      </c>
      <c r="I194" s="141" t="s">
        <v>311</v>
      </c>
      <c r="J194" s="141" t="s">
        <v>325</v>
      </c>
      <c r="K194" s="141" t="s">
        <v>326</v>
      </c>
      <c r="L194" s="141" t="s">
        <v>8204</v>
      </c>
      <c r="M194" s="141" t="s">
        <v>328</v>
      </c>
      <c r="N194" s="141" t="s">
        <v>326</v>
      </c>
      <c r="O194" s="141" t="s">
        <v>326</v>
      </c>
      <c r="P194" s="141" t="s">
        <v>8735</v>
      </c>
      <c r="Q194" s="141" t="s">
        <v>348</v>
      </c>
      <c r="R194" s="141" t="s">
        <v>330</v>
      </c>
      <c r="S194" s="141" t="s">
        <v>89</v>
      </c>
      <c r="T194" s="143" t="s">
        <v>8642</v>
      </c>
      <c r="U194" s="152">
        <v>20204</v>
      </c>
      <c r="V194" s="150">
        <v>1.1458999999999999</v>
      </c>
    </row>
    <row r="195" spans="1:22">
      <c r="A195" s="140" t="s">
        <v>28123</v>
      </c>
      <c r="B195" s="143" t="s">
        <v>8652</v>
      </c>
      <c r="C195" s="161" t="s">
        <v>920</v>
      </c>
      <c r="D195" s="161" t="s">
        <v>5721</v>
      </c>
      <c r="E195" s="161" t="s">
        <v>8730</v>
      </c>
      <c r="F195" s="141">
        <v>15.084300000000001</v>
      </c>
      <c r="G195" s="141" t="s">
        <v>8759</v>
      </c>
      <c r="H195" s="141" t="s">
        <v>323</v>
      </c>
      <c r="I195" s="141" t="s">
        <v>308</v>
      </c>
      <c r="J195" s="141" t="s">
        <v>325</v>
      </c>
      <c r="K195" s="141" t="s">
        <v>326</v>
      </c>
      <c r="L195" s="141" t="s">
        <v>8204</v>
      </c>
      <c r="M195" s="141" t="s">
        <v>328</v>
      </c>
      <c r="N195" s="141" t="s">
        <v>326</v>
      </c>
      <c r="O195" s="141" t="s">
        <v>326</v>
      </c>
      <c r="P195" s="141" t="s">
        <v>8735</v>
      </c>
      <c r="Q195" s="141" t="s">
        <v>348</v>
      </c>
      <c r="R195" s="141" t="s">
        <v>330</v>
      </c>
      <c r="S195" s="141" t="s">
        <v>89</v>
      </c>
      <c r="T195" s="143" t="s">
        <v>8642</v>
      </c>
      <c r="U195" s="152">
        <v>20204</v>
      </c>
      <c r="V195" s="150">
        <v>15.084300000000001</v>
      </c>
    </row>
    <row r="196" spans="1:22">
      <c r="A196" s="140" t="s">
        <v>28124</v>
      </c>
      <c r="B196" s="143" t="s">
        <v>8652</v>
      </c>
      <c r="C196" s="161" t="s">
        <v>909</v>
      </c>
      <c r="D196" s="161" t="s">
        <v>5721</v>
      </c>
      <c r="E196" s="161" t="s">
        <v>8730</v>
      </c>
      <c r="F196" s="141">
        <v>8.7662999999999993</v>
      </c>
      <c r="G196" s="141" t="s">
        <v>8760</v>
      </c>
      <c r="H196" s="141" t="s">
        <v>323</v>
      </c>
      <c r="I196" s="141" t="s">
        <v>310</v>
      </c>
      <c r="J196" s="141" t="s">
        <v>325</v>
      </c>
      <c r="K196" s="141" t="s">
        <v>326</v>
      </c>
      <c r="L196" s="141" t="s">
        <v>8204</v>
      </c>
      <c r="M196" s="141" t="s">
        <v>328</v>
      </c>
      <c r="N196" s="141" t="s">
        <v>326</v>
      </c>
      <c r="O196" s="141" t="s">
        <v>326</v>
      </c>
      <c r="P196" s="141" t="s">
        <v>8735</v>
      </c>
      <c r="Q196" s="141" t="s">
        <v>348</v>
      </c>
      <c r="R196" s="141" t="s">
        <v>330</v>
      </c>
      <c r="S196" s="141" t="s">
        <v>89</v>
      </c>
      <c r="T196" s="143" t="s">
        <v>8642</v>
      </c>
      <c r="U196" s="152">
        <v>20204</v>
      </c>
      <c r="V196" s="150">
        <v>8.7662999999999993</v>
      </c>
    </row>
    <row r="197" spans="1:22">
      <c r="A197" s="140" t="s">
        <v>28125</v>
      </c>
      <c r="B197" s="143" t="s">
        <v>8652</v>
      </c>
      <c r="C197" s="161" t="s">
        <v>913</v>
      </c>
      <c r="D197" s="161" t="s">
        <v>5721</v>
      </c>
      <c r="E197" s="161" t="s">
        <v>8730</v>
      </c>
      <c r="F197" s="141">
        <v>37.037500000000001</v>
      </c>
      <c r="G197" s="141" t="s">
        <v>8761</v>
      </c>
      <c r="H197" s="141" t="s">
        <v>323</v>
      </c>
      <c r="I197" s="141" t="s">
        <v>313</v>
      </c>
      <c r="J197" s="141" t="s">
        <v>325</v>
      </c>
      <c r="K197" s="141" t="s">
        <v>326</v>
      </c>
      <c r="L197" s="141" t="s">
        <v>8204</v>
      </c>
      <c r="M197" s="141" t="s">
        <v>328</v>
      </c>
      <c r="N197" s="141" t="s">
        <v>326</v>
      </c>
      <c r="O197" s="141" t="s">
        <v>326</v>
      </c>
      <c r="P197" s="141" t="s">
        <v>8735</v>
      </c>
      <c r="Q197" s="141" t="s">
        <v>348</v>
      </c>
      <c r="R197" s="141" t="s">
        <v>330</v>
      </c>
      <c r="S197" s="141" t="s">
        <v>89</v>
      </c>
      <c r="T197" s="143" t="s">
        <v>8642</v>
      </c>
      <c r="U197" s="152">
        <v>20204</v>
      </c>
      <c r="V197" s="150">
        <v>37.037500000000001</v>
      </c>
    </row>
    <row r="198" spans="1:22">
      <c r="A198" s="140" t="s">
        <v>28126</v>
      </c>
      <c r="B198" s="143" t="s">
        <v>8652</v>
      </c>
      <c r="C198" s="161" t="s">
        <v>921</v>
      </c>
      <c r="D198" s="161" t="s">
        <v>5721</v>
      </c>
      <c r="E198" s="161" t="s">
        <v>8730</v>
      </c>
      <c r="F198" s="141">
        <v>2.1937000000000002</v>
      </c>
      <c r="G198" s="141" t="s">
        <v>8762</v>
      </c>
      <c r="H198" s="141" t="s">
        <v>323</v>
      </c>
      <c r="I198" s="141" t="s">
        <v>305</v>
      </c>
      <c r="J198" s="141" t="s">
        <v>325</v>
      </c>
      <c r="K198" s="141" t="s">
        <v>326</v>
      </c>
      <c r="L198" s="141" t="s">
        <v>8204</v>
      </c>
      <c r="M198" s="141" t="s">
        <v>328</v>
      </c>
      <c r="N198" s="141" t="s">
        <v>326</v>
      </c>
      <c r="O198" s="141" t="s">
        <v>326</v>
      </c>
      <c r="P198" s="141" t="s">
        <v>8735</v>
      </c>
      <c r="Q198" s="141" t="s">
        <v>348</v>
      </c>
      <c r="R198" s="141" t="s">
        <v>330</v>
      </c>
      <c r="S198" s="141" t="s">
        <v>89</v>
      </c>
      <c r="T198" s="143" t="s">
        <v>8642</v>
      </c>
      <c r="U198" s="152">
        <v>20204</v>
      </c>
      <c r="V198" s="150">
        <v>2.1937000000000002</v>
      </c>
    </row>
    <row r="199" spans="1:22">
      <c r="A199" s="140" t="s">
        <v>28127</v>
      </c>
      <c r="B199" s="143" t="s">
        <v>8652</v>
      </c>
      <c r="C199" s="161" t="s">
        <v>914</v>
      </c>
      <c r="D199" s="161" t="s">
        <v>5721</v>
      </c>
      <c r="E199" s="161" t="s">
        <v>8730</v>
      </c>
      <c r="F199" s="141" t="s">
        <v>7079</v>
      </c>
      <c r="G199" s="141" t="s">
        <v>8763</v>
      </c>
      <c r="H199" s="141" t="s">
        <v>323</v>
      </c>
      <c r="I199" s="141" t="s">
        <v>316</v>
      </c>
      <c r="J199" s="141" t="s">
        <v>325</v>
      </c>
      <c r="K199" s="141" t="s">
        <v>326</v>
      </c>
      <c r="L199" s="141" t="s">
        <v>8204</v>
      </c>
      <c r="M199" s="141" t="s">
        <v>328</v>
      </c>
      <c r="N199" s="141" t="s">
        <v>326</v>
      </c>
      <c r="O199" s="141" t="s">
        <v>326</v>
      </c>
      <c r="P199" s="141" t="s">
        <v>8735</v>
      </c>
      <c r="Q199" s="141" t="s">
        <v>348</v>
      </c>
      <c r="R199" s="141" t="s">
        <v>330</v>
      </c>
      <c r="S199" s="141" t="s">
        <v>89</v>
      </c>
      <c r="T199" s="143" t="s">
        <v>8642</v>
      </c>
      <c r="U199" s="152">
        <v>20204</v>
      </c>
      <c r="V199" s="150" t="e">
        <v>#N/A</v>
      </c>
    </row>
    <row r="200" spans="1:22">
      <c r="A200" s="140" t="s">
        <v>28128</v>
      </c>
      <c r="B200" s="143" t="s">
        <v>8652</v>
      </c>
      <c r="C200" s="161" t="s">
        <v>915</v>
      </c>
      <c r="D200" s="161" t="s">
        <v>5721</v>
      </c>
      <c r="E200" s="161" t="s">
        <v>8730</v>
      </c>
      <c r="F200" s="141">
        <v>2.3400000000000001E-2</v>
      </c>
      <c r="G200" s="141" t="s">
        <v>8764</v>
      </c>
      <c r="H200" s="141" t="s">
        <v>323</v>
      </c>
      <c r="I200" s="141" t="s">
        <v>314</v>
      </c>
      <c r="J200" s="141" t="s">
        <v>325</v>
      </c>
      <c r="K200" s="141" t="s">
        <v>326</v>
      </c>
      <c r="L200" s="141" t="s">
        <v>8204</v>
      </c>
      <c r="M200" s="141" t="s">
        <v>328</v>
      </c>
      <c r="N200" s="141" t="s">
        <v>326</v>
      </c>
      <c r="O200" s="141" t="s">
        <v>326</v>
      </c>
      <c r="P200" s="141" t="s">
        <v>8735</v>
      </c>
      <c r="Q200" s="141" t="s">
        <v>348</v>
      </c>
      <c r="R200" s="141" t="s">
        <v>330</v>
      </c>
      <c r="S200" s="141" t="s">
        <v>89</v>
      </c>
      <c r="T200" s="143" t="s">
        <v>8642</v>
      </c>
      <c r="U200" s="152">
        <v>20204</v>
      </c>
      <c r="V200" s="150">
        <v>2.3400000000000001E-2</v>
      </c>
    </row>
    <row r="201" spans="1:22">
      <c r="A201" s="140" t="s">
        <v>28129</v>
      </c>
      <c r="B201" s="143" t="s">
        <v>8652</v>
      </c>
      <c r="C201" s="161" t="s">
        <v>5720</v>
      </c>
      <c r="D201" s="161" t="s">
        <v>5721</v>
      </c>
      <c r="E201" s="161" t="s">
        <v>8730</v>
      </c>
      <c r="F201" s="141" t="s">
        <v>7079</v>
      </c>
      <c r="G201" s="141" t="s">
        <v>8765</v>
      </c>
      <c r="H201" s="141" t="s">
        <v>323</v>
      </c>
      <c r="I201" s="141" t="s">
        <v>315</v>
      </c>
      <c r="J201" s="141" t="s">
        <v>325</v>
      </c>
      <c r="K201" s="141" t="s">
        <v>326</v>
      </c>
      <c r="L201" s="141" t="s">
        <v>8204</v>
      </c>
      <c r="M201" s="141" t="s">
        <v>328</v>
      </c>
      <c r="N201" s="141" t="s">
        <v>326</v>
      </c>
      <c r="O201" s="141" t="s">
        <v>326</v>
      </c>
      <c r="P201" s="141" t="s">
        <v>8735</v>
      </c>
      <c r="Q201" s="141" t="s">
        <v>348</v>
      </c>
      <c r="R201" s="141" t="s">
        <v>330</v>
      </c>
      <c r="S201" s="141" t="s">
        <v>89</v>
      </c>
      <c r="T201" s="143" t="s">
        <v>8642</v>
      </c>
      <c r="U201" s="152">
        <v>20204</v>
      </c>
      <c r="V201" s="150" t="e">
        <v>#N/A</v>
      </c>
    </row>
    <row r="202" spans="1:22">
      <c r="A202" s="140" t="s">
        <v>28130</v>
      </c>
      <c r="B202" s="143" t="s">
        <v>8652</v>
      </c>
      <c r="C202" s="161" t="s">
        <v>916</v>
      </c>
      <c r="D202" s="161" t="s">
        <v>5721</v>
      </c>
      <c r="E202" s="161" t="s">
        <v>8730</v>
      </c>
      <c r="F202" s="141">
        <v>0.24129999999999999</v>
      </c>
      <c r="G202" s="141" t="s">
        <v>8766</v>
      </c>
      <c r="H202" s="141" t="s">
        <v>323</v>
      </c>
      <c r="I202" s="141" t="s">
        <v>317</v>
      </c>
      <c r="J202" s="141" t="s">
        <v>325</v>
      </c>
      <c r="K202" s="141" t="s">
        <v>326</v>
      </c>
      <c r="L202" s="141" t="s">
        <v>8204</v>
      </c>
      <c r="M202" s="141" t="s">
        <v>328</v>
      </c>
      <c r="N202" s="141" t="s">
        <v>326</v>
      </c>
      <c r="O202" s="141" t="s">
        <v>326</v>
      </c>
      <c r="P202" s="141" t="s">
        <v>8735</v>
      </c>
      <c r="Q202" s="141" t="s">
        <v>348</v>
      </c>
      <c r="R202" s="141" t="s">
        <v>330</v>
      </c>
      <c r="S202" s="141" t="s">
        <v>89</v>
      </c>
      <c r="T202" s="143" t="s">
        <v>8642</v>
      </c>
      <c r="U202" s="152">
        <v>20204</v>
      </c>
      <c r="V202" s="150">
        <v>0.24129999999999999</v>
      </c>
    </row>
    <row r="203" spans="1:22">
      <c r="A203" s="140" t="s">
        <v>28131</v>
      </c>
      <c r="B203" s="143" t="s">
        <v>8652</v>
      </c>
      <c r="C203" s="161" t="s">
        <v>917</v>
      </c>
      <c r="D203" s="161" t="s">
        <v>5721</v>
      </c>
      <c r="E203" s="161" t="s">
        <v>8730</v>
      </c>
      <c r="F203" s="141" t="s">
        <v>7079</v>
      </c>
      <c r="G203" s="141" t="s">
        <v>8767</v>
      </c>
      <c r="H203" s="141" t="s">
        <v>323</v>
      </c>
      <c r="I203" s="141" t="s">
        <v>318</v>
      </c>
      <c r="J203" s="141" t="s">
        <v>325</v>
      </c>
      <c r="K203" s="141" t="s">
        <v>326</v>
      </c>
      <c r="L203" s="141" t="s">
        <v>8204</v>
      </c>
      <c r="M203" s="141" t="s">
        <v>328</v>
      </c>
      <c r="N203" s="141" t="s">
        <v>326</v>
      </c>
      <c r="O203" s="141" t="s">
        <v>326</v>
      </c>
      <c r="P203" s="141" t="s">
        <v>8735</v>
      </c>
      <c r="Q203" s="141" t="s">
        <v>348</v>
      </c>
      <c r="R203" s="141" t="s">
        <v>330</v>
      </c>
      <c r="S203" s="141" t="s">
        <v>89</v>
      </c>
      <c r="T203" s="143" t="s">
        <v>8642</v>
      </c>
      <c r="U203" s="152">
        <v>20204</v>
      </c>
      <c r="V203" s="150" t="e">
        <v>#N/A</v>
      </c>
    </row>
    <row r="204" spans="1:22">
      <c r="A204" s="140" t="s">
        <v>28132</v>
      </c>
      <c r="B204" s="143" t="s">
        <v>8652</v>
      </c>
      <c r="C204" s="161" t="s">
        <v>905</v>
      </c>
      <c r="D204" s="161" t="s">
        <v>5721</v>
      </c>
      <c r="E204" s="161" t="s">
        <v>8730</v>
      </c>
      <c r="F204" s="141">
        <v>3.8449</v>
      </c>
      <c r="G204" s="141" t="s">
        <v>8768</v>
      </c>
      <c r="H204" s="141" t="s">
        <v>323</v>
      </c>
      <c r="I204" s="141" t="s">
        <v>303</v>
      </c>
      <c r="J204" s="141" t="s">
        <v>325</v>
      </c>
      <c r="K204" s="141" t="s">
        <v>326</v>
      </c>
      <c r="L204" s="141" t="s">
        <v>8204</v>
      </c>
      <c r="M204" s="141" t="s">
        <v>328</v>
      </c>
      <c r="N204" s="141" t="s">
        <v>326</v>
      </c>
      <c r="O204" s="141" t="s">
        <v>326</v>
      </c>
      <c r="P204" s="141" t="s">
        <v>8735</v>
      </c>
      <c r="Q204" s="141" t="s">
        <v>348</v>
      </c>
      <c r="R204" s="141" t="s">
        <v>330</v>
      </c>
      <c r="S204" s="141" t="s">
        <v>89</v>
      </c>
      <c r="T204" s="143" t="s">
        <v>8642</v>
      </c>
      <c r="U204" s="152">
        <v>20204</v>
      </c>
      <c r="V204" s="150">
        <v>3.8449</v>
      </c>
    </row>
    <row r="205" spans="1:22">
      <c r="A205" s="140" t="s">
        <v>28133</v>
      </c>
      <c r="B205" s="143" t="s">
        <v>8652</v>
      </c>
      <c r="C205" s="161" t="s">
        <v>918</v>
      </c>
      <c r="D205" s="161" t="s">
        <v>5721</v>
      </c>
      <c r="E205" s="161" t="s">
        <v>8730</v>
      </c>
      <c r="F205" s="141">
        <v>5.7874999999999996</v>
      </c>
      <c r="G205" s="141" t="s">
        <v>8769</v>
      </c>
      <c r="H205" s="141" t="s">
        <v>323</v>
      </c>
      <c r="I205" s="141" t="s">
        <v>319</v>
      </c>
      <c r="J205" s="141" t="s">
        <v>325</v>
      </c>
      <c r="K205" s="141" t="s">
        <v>326</v>
      </c>
      <c r="L205" s="141" t="s">
        <v>8204</v>
      </c>
      <c r="M205" s="141" t="s">
        <v>328</v>
      </c>
      <c r="N205" s="141" t="s">
        <v>326</v>
      </c>
      <c r="O205" s="141" t="s">
        <v>326</v>
      </c>
      <c r="P205" s="141" t="s">
        <v>8735</v>
      </c>
      <c r="Q205" s="141" t="s">
        <v>348</v>
      </c>
      <c r="R205" s="141" t="s">
        <v>330</v>
      </c>
      <c r="S205" s="141" t="s">
        <v>89</v>
      </c>
      <c r="T205" s="143" t="s">
        <v>8642</v>
      </c>
      <c r="U205" s="152">
        <v>20204</v>
      </c>
      <c r="V205" s="150">
        <v>5.7874999999999996</v>
      </c>
    </row>
    <row r="206" spans="1:22">
      <c r="A206" s="140" t="s">
        <v>28134</v>
      </c>
      <c r="B206" s="143" t="s">
        <v>8652</v>
      </c>
      <c r="C206" s="161" t="s">
        <v>923</v>
      </c>
      <c r="D206" s="161" t="s">
        <v>5721</v>
      </c>
      <c r="E206" s="161" t="s">
        <v>8730</v>
      </c>
      <c r="F206" s="141" t="s">
        <v>7079</v>
      </c>
      <c r="G206" s="141" t="s">
        <v>8770</v>
      </c>
      <c r="H206" s="141" t="s">
        <v>323</v>
      </c>
      <c r="I206" s="141" t="s">
        <v>320</v>
      </c>
      <c r="J206" s="141" t="s">
        <v>325</v>
      </c>
      <c r="K206" s="141" t="s">
        <v>326</v>
      </c>
      <c r="L206" s="141" t="s">
        <v>8204</v>
      </c>
      <c r="M206" s="141" t="s">
        <v>328</v>
      </c>
      <c r="N206" s="141" t="s">
        <v>326</v>
      </c>
      <c r="O206" s="141" t="s">
        <v>326</v>
      </c>
      <c r="P206" s="141" t="s">
        <v>8735</v>
      </c>
      <c r="Q206" s="141" t="s">
        <v>348</v>
      </c>
      <c r="R206" s="141" t="s">
        <v>330</v>
      </c>
      <c r="S206" s="141" t="s">
        <v>89</v>
      </c>
      <c r="T206" s="143" t="s">
        <v>8642</v>
      </c>
      <c r="U206" s="152">
        <v>20204</v>
      </c>
      <c r="V206" s="150" t="e">
        <v>#N/A</v>
      </c>
    </row>
    <row r="207" spans="1:22">
      <c r="A207" s="140" t="s">
        <v>28135</v>
      </c>
      <c r="B207" s="143" t="s">
        <v>8652</v>
      </c>
      <c r="C207" s="161" t="s">
        <v>908</v>
      </c>
      <c r="D207" s="161" t="s">
        <v>5721</v>
      </c>
      <c r="E207" s="161" t="s">
        <v>8730</v>
      </c>
      <c r="F207" s="141" t="s">
        <v>7079</v>
      </c>
      <c r="G207" s="141" t="s">
        <v>8771</v>
      </c>
      <c r="H207" s="141" t="s">
        <v>323</v>
      </c>
      <c r="I207" s="141" t="s">
        <v>309</v>
      </c>
      <c r="J207" s="141" t="s">
        <v>325</v>
      </c>
      <c r="K207" s="141" t="s">
        <v>326</v>
      </c>
      <c r="L207" s="141" t="s">
        <v>8204</v>
      </c>
      <c r="M207" s="141" t="s">
        <v>328</v>
      </c>
      <c r="N207" s="141" t="s">
        <v>326</v>
      </c>
      <c r="O207" s="141" t="s">
        <v>326</v>
      </c>
      <c r="P207" s="141" t="s">
        <v>8735</v>
      </c>
      <c r="Q207" s="141" t="s">
        <v>348</v>
      </c>
      <c r="R207" s="141" t="s">
        <v>330</v>
      </c>
      <c r="S207" s="141" t="s">
        <v>89</v>
      </c>
      <c r="T207" s="143" t="s">
        <v>8642</v>
      </c>
      <c r="U207" s="152">
        <v>20204</v>
      </c>
      <c r="V207" s="150" t="e">
        <v>#N/A</v>
      </c>
    </row>
    <row r="208" spans="1:22">
      <c r="A208" s="140" t="s">
        <v>28136</v>
      </c>
      <c r="B208" s="143" t="s">
        <v>8198</v>
      </c>
      <c r="C208" s="161" t="s">
        <v>906</v>
      </c>
      <c r="D208" s="161" t="s">
        <v>5721</v>
      </c>
      <c r="E208" s="161" t="s">
        <v>8730</v>
      </c>
      <c r="F208" s="141" t="s">
        <v>7079</v>
      </c>
      <c r="G208" s="141" t="s">
        <v>8239</v>
      </c>
      <c r="H208" s="141" t="s">
        <v>323</v>
      </c>
      <c r="I208" s="141" t="s">
        <v>304</v>
      </c>
      <c r="J208" s="141" t="s">
        <v>325</v>
      </c>
      <c r="K208" s="141" t="s">
        <v>326</v>
      </c>
      <c r="L208" s="141" t="s">
        <v>8207</v>
      </c>
      <c r="M208" s="141" t="s">
        <v>328</v>
      </c>
      <c r="N208" s="141" t="s">
        <v>326</v>
      </c>
      <c r="O208" s="141" t="s">
        <v>326</v>
      </c>
      <c r="P208" s="141" t="s">
        <v>329</v>
      </c>
      <c r="Q208" s="141" t="s">
        <v>348</v>
      </c>
      <c r="R208" s="141" t="s">
        <v>330</v>
      </c>
      <c r="S208" s="141" t="s">
        <v>89</v>
      </c>
      <c r="T208" s="143" t="s">
        <v>8640</v>
      </c>
      <c r="U208" s="152">
        <v>20204</v>
      </c>
      <c r="V208" s="150" t="e">
        <v>#N/A</v>
      </c>
    </row>
    <row r="209" spans="1:22">
      <c r="A209" s="140" t="s">
        <v>28137</v>
      </c>
      <c r="B209" s="143" t="s">
        <v>8198</v>
      </c>
      <c r="C209" s="161" t="s">
        <v>910</v>
      </c>
      <c r="D209" s="161" t="s">
        <v>5721</v>
      </c>
      <c r="E209" s="161" t="s">
        <v>8730</v>
      </c>
      <c r="F209" s="141">
        <v>19.014199999999999</v>
      </c>
      <c r="G209" s="141" t="s">
        <v>8255</v>
      </c>
      <c r="H209" s="141" t="s">
        <v>323</v>
      </c>
      <c r="I209" s="141" t="s">
        <v>306</v>
      </c>
      <c r="J209" s="141" t="s">
        <v>325</v>
      </c>
      <c r="K209" s="141" t="s">
        <v>326</v>
      </c>
      <c r="L209" s="141" t="s">
        <v>8207</v>
      </c>
      <c r="M209" s="141" t="s">
        <v>328</v>
      </c>
      <c r="N209" s="141" t="s">
        <v>326</v>
      </c>
      <c r="O209" s="141" t="s">
        <v>326</v>
      </c>
      <c r="P209" s="141" t="s">
        <v>329</v>
      </c>
      <c r="Q209" s="141" t="s">
        <v>348</v>
      </c>
      <c r="R209" s="141" t="s">
        <v>330</v>
      </c>
      <c r="S209" s="141" t="s">
        <v>89</v>
      </c>
      <c r="T209" s="143" t="s">
        <v>8640</v>
      </c>
      <c r="U209" s="152">
        <v>20204</v>
      </c>
      <c r="V209" s="150">
        <v>19.014199999999999</v>
      </c>
    </row>
    <row r="210" spans="1:22">
      <c r="A210" s="140" t="s">
        <v>28138</v>
      </c>
      <c r="B210" s="143" t="s">
        <v>8198</v>
      </c>
      <c r="C210" s="161" t="s">
        <v>907</v>
      </c>
      <c r="D210" s="161" t="s">
        <v>5721</v>
      </c>
      <c r="E210" s="161" t="s">
        <v>8730</v>
      </c>
      <c r="F210" s="141">
        <v>4.0500000000000001E-2</v>
      </c>
      <c r="G210" s="141" t="s">
        <v>8271</v>
      </c>
      <c r="H210" s="141" t="s">
        <v>323</v>
      </c>
      <c r="I210" s="141" t="s">
        <v>307</v>
      </c>
      <c r="J210" s="141" t="s">
        <v>325</v>
      </c>
      <c r="K210" s="141" t="s">
        <v>326</v>
      </c>
      <c r="L210" s="141" t="s">
        <v>8207</v>
      </c>
      <c r="M210" s="141" t="s">
        <v>328</v>
      </c>
      <c r="N210" s="141" t="s">
        <v>326</v>
      </c>
      <c r="O210" s="141" t="s">
        <v>326</v>
      </c>
      <c r="P210" s="141" t="s">
        <v>329</v>
      </c>
      <c r="Q210" s="141" t="s">
        <v>348</v>
      </c>
      <c r="R210" s="141" t="s">
        <v>330</v>
      </c>
      <c r="S210" s="141" t="s">
        <v>89</v>
      </c>
      <c r="T210" s="143" t="s">
        <v>8640</v>
      </c>
      <c r="U210" s="152">
        <v>20204</v>
      </c>
      <c r="V210" s="150">
        <v>4.0500000000000001E-2</v>
      </c>
    </row>
    <row r="211" spans="1:22">
      <c r="A211" s="140" t="s">
        <v>28139</v>
      </c>
      <c r="B211" s="143" t="s">
        <v>8198</v>
      </c>
      <c r="C211" s="161" t="s">
        <v>912</v>
      </c>
      <c r="D211" s="161" t="s">
        <v>5721</v>
      </c>
      <c r="E211" s="161" t="s">
        <v>8730</v>
      </c>
      <c r="F211" s="141" t="s">
        <v>7079</v>
      </c>
      <c r="G211" s="141" t="s">
        <v>8287</v>
      </c>
      <c r="H211" s="141" t="s">
        <v>323</v>
      </c>
      <c r="I211" s="141" t="s">
        <v>312</v>
      </c>
      <c r="J211" s="141" t="s">
        <v>325</v>
      </c>
      <c r="K211" s="141" t="s">
        <v>326</v>
      </c>
      <c r="L211" s="141" t="s">
        <v>8207</v>
      </c>
      <c r="M211" s="141" t="s">
        <v>328</v>
      </c>
      <c r="N211" s="141" t="s">
        <v>326</v>
      </c>
      <c r="O211" s="141" t="s">
        <v>326</v>
      </c>
      <c r="P211" s="141" t="s">
        <v>329</v>
      </c>
      <c r="Q211" s="141" t="s">
        <v>348</v>
      </c>
      <c r="R211" s="141" t="s">
        <v>330</v>
      </c>
      <c r="S211" s="141" t="s">
        <v>89</v>
      </c>
      <c r="T211" s="143" t="s">
        <v>8640</v>
      </c>
      <c r="U211" s="152">
        <v>20204</v>
      </c>
      <c r="V211" s="150" t="e">
        <v>#N/A</v>
      </c>
    </row>
    <row r="212" spans="1:22">
      <c r="A212" s="140" t="s">
        <v>28140</v>
      </c>
      <c r="B212" s="143" t="s">
        <v>8198</v>
      </c>
      <c r="C212" s="161" t="s">
        <v>911</v>
      </c>
      <c r="D212" s="161" t="s">
        <v>5721</v>
      </c>
      <c r="E212" s="161" t="s">
        <v>8730</v>
      </c>
      <c r="F212" s="141" t="s">
        <v>7079</v>
      </c>
      <c r="G212" s="141" t="s">
        <v>8303</v>
      </c>
      <c r="H212" s="141" t="s">
        <v>323</v>
      </c>
      <c r="I212" s="141" t="s">
        <v>311</v>
      </c>
      <c r="J212" s="141" t="s">
        <v>325</v>
      </c>
      <c r="K212" s="141" t="s">
        <v>326</v>
      </c>
      <c r="L212" s="141" t="s">
        <v>8207</v>
      </c>
      <c r="M212" s="141" t="s">
        <v>328</v>
      </c>
      <c r="N212" s="141" t="s">
        <v>326</v>
      </c>
      <c r="O212" s="141" t="s">
        <v>326</v>
      </c>
      <c r="P212" s="141" t="s">
        <v>329</v>
      </c>
      <c r="Q212" s="141" t="s">
        <v>348</v>
      </c>
      <c r="R212" s="141" t="s">
        <v>330</v>
      </c>
      <c r="S212" s="141" t="s">
        <v>89</v>
      </c>
      <c r="T212" s="143" t="s">
        <v>8640</v>
      </c>
      <c r="U212" s="152">
        <v>20204</v>
      </c>
      <c r="V212" s="150" t="e">
        <v>#N/A</v>
      </c>
    </row>
    <row r="213" spans="1:22">
      <c r="A213" s="140" t="s">
        <v>28141</v>
      </c>
      <c r="B213" s="143" t="s">
        <v>8198</v>
      </c>
      <c r="C213" s="161" t="s">
        <v>920</v>
      </c>
      <c r="D213" s="161" t="s">
        <v>5721</v>
      </c>
      <c r="E213" s="161" t="s">
        <v>8730</v>
      </c>
      <c r="F213" s="141">
        <v>4.1307999999999998</v>
      </c>
      <c r="G213" s="141" t="s">
        <v>8319</v>
      </c>
      <c r="H213" s="141" t="s">
        <v>323</v>
      </c>
      <c r="I213" s="141" t="s">
        <v>308</v>
      </c>
      <c r="J213" s="141" t="s">
        <v>325</v>
      </c>
      <c r="K213" s="141" t="s">
        <v>326</v>
      </c>
      <c r="L213" s="141" t="s">
        <v>8207</v>
      </c>
      <c r="M213" s="141" t="s">
        <v>328</v>
      </c>
      <c r="N213" s="141" t="s">
        <v>326</v>
      </c>
      <c r="O213" s="141" t="s">
        <v>326</v>
      </c>
      <c r="P213" s="141" t="s">
        <v>329</v>
      </c>
      <c r="Q213" s="141" t="s">
        <v>348</v>
      </c>
      <c r="R213" s="141" t="s">
        <v>330</v>
      </c>
      <c r="S213" s="141" t="s">
        <v>89</v>
      </c>
      <c r="T213" s="143" t="s">
        <v>8640</v>
      </c>
      <c r="U213" s="152">
        <v>20204</v>
      </c>
      <c r="V213" s="150">
        <v>4.1307999999999998</v>
      </c>
    </row>
    <row r="214" spans="1:22">
      <c r="A214" s="140" t="s">
        <v>28142</v>
      </c>
      <c r="B214" s="143" t="s">
        <v>8198</v>
      </c>
      <c r="C214" s="161" t="s">
        <v>909</v>
      </c>
      <c r="D214" s="161" t="s">
        <v>5721</v>
      </c>
      <c r="E214" s="161" t="s">
        <v>8730</v>
      </c>
      <c r="F214" s="141">
        <v>6.0830000000000002</v>
      </c>
      <c r="G214" s="141" t="s">
        <v>8335</v>
      </c>
      <c r="H214" s="141" t="s">
        <v>323</v>
      </c>
      <c r="I214" s="141" t="s">
        <v>310</v>
      </c>
      <c r="J214" s="141" t="s">
        <v>325</v>
      </c>
      <c r="K214" s="141" t="s">
        <v>326</v>
      </c>
      <c r="L214" s="141" t="s">
        <v>8207</v>
      </c>
      <c r="M214" s="141" t="s">
        <v>328</v>
      </c>
      <c r="N214" s="141" t="s">
        <v>326</v>
      </c>
      <c r="O214" s="141" t="s">
        <v>326</v>
      </c>
      <c r="P214" s="141" t="s">
        <v>329</v>
      </c>
      <c r="Q214" s="141" t="s">
        <v>348</v>
      </c>
      <c r="R214" s="141" t="s">
        <v>330</v>
      </c>
      <c r="S214" s="141" t="s">
        <v>89</v>
      </c>
      <c r="T214" s="143" t="s">
        <v>8640</v>
      </c>
      <c r="U214" s="152">
        <v>20204</v>
      </c>
      <c r="V214" s="150">
        <v>6.0830000000000002</v>
      </c>
    </row>
    <row r="215" spans="1:22">
      <c r="A215" s="140" t="s">
        <v>28143</v>
      </c>
      <c r="B215" s="143" t="s">
        <v>8198</v>
      </c>
      <c r="C215" s="161" t="s">
        <v>913</v>
      </c>
      <c r="D215" s="161" t="s">
        <v>5721</v>
      </c>
      <c r="E215" s="161" t="s">
        <v>8730</v>
      </c>
      <c r="F215" s="141">
        <v>1.8842000000000001</v>
      </c>
      <c r="G215" s="141" t="s">
        <v>8351</v>
      </c>
      <c r="H215" s="141" t="s">
        <v>323</v>
      </c>
      <c r="I215" s="141" t="s">
        <v>313</v>
      </c>
      <c r="J215" s="141" t="s">
        <v>325</v>
      </c>
      <c r="K215" s="141" t="s">
        <v>326</v>
      </c>
      <c r="L215" s="141" t="s">
        <v>8207</v>
      </c>
      <c r="M215" s="141" t="s">
        <v>328</v>
      </c>
      <c r="N215" s="141" t="s">
        <v>326</v>
      </c>
      <c r="O215" s="141" t="s">
        <v>326</v>
      </c>
      <c r="P215" s="141" t="s">
        <v>329</v>
      </c>
      <c r="Q215" s="141" t="s">
        <v>348</v>
      </c>
      <c r="R215" s="141" t="s">
        <v>330</v>
      </c>
      <c r="S215" s="141" t="s">
        <v>89</v>
      </c>
      <c r="T215" s="143" t="s">
        <v>8640</v>
      </c>
      <c r="U215" s="152">
        <v>20204</v>
      </c>
      <c r="V215" s="150">
        <v>1.8842000000000001</v>
      </c>
    </row>
    <row r="216" spans="1:22">
      <c r="A216" s="140" t="s">
        <v>28144</v>
      </c>
      <c r="B216" s="143" t="s">
        <v>8198</v>
      </c>
      <c r="C216" s="161" t="s">
        <v>921</v>
      </c>
      <c r="D216" s="161" t="s">
        <v>5721</v>
      </c>
      <c r="E216" s="161" t="s">
        <v>8730</v>
      </c>
      <c r="F216" s="141" t="s">
        <v>7079</v>
      </c>
      <c r="G216" s="141" t="s">
        <v>8367</v>
      </c>
      <c r="H216" s="141" t="s">
        <v>323</v>
      </c>
      <c r="I216" s="141" t="s">
        <v>305</v>
      </c>
      <c r="J216" s="141" t="s">
        <v>325</v>
      </c>
      <c r="K216" s="141" t="s">
        <v>326</v>
      </c>
      <c r="L216" s="141" t="s">
        <v>8207</v>
      </c>
      <c r="M216" s="141" t="s">
        <v>328</v>
      </c>
      <c r="N216" s="141" t="s">
        <v>326</v>
      </c>
      <c r="O216" s="141" t="s">
        <v>326</v>
      </c>
      <c r="P216" s="141" t="s">
        <v>329</v>
      </c>
      <c r="Q216" s="141" t="s">
        <v>348</v>
      </c>
      <c r="R216" s="141" t="s">
        <v>330</v>
      </c>
      <c r="S216" s="141" t="s">
        <v>89</v>
      </c>
      <c r="T216" s="143" t="s">
        <v>8640</v>
      </c>
      <c r="U216" s="152">
        <v>20204</v>
      </c>
      <c r="V216" s="150" t="e">
        <v>#N/A</v>
      </c>
    </row>
    <row r="217" spans="1:22">
      <c r="A217" s="140" t="s">
        <v>28145</v>
      </c>
      <c r="B217" s="143" t="s">
        <v>8198</v>
      </c>
      <c r="C217" s="161" t="s">
        <v>914</v>
      </c>
      <c r="D217" s="161" t="s">
        <v>5721</v>
      </c>
      <c r="E217" s="161" t="s">
        <v>8730</v>
      </c>
      <c r="F217" s="141" t="s">
        <v>7079</v>
      </c>
      <c r="G217" s="141" t="s">
        <v>8383</v>
      </c>
      <c r="H217" s="141" t="s">
        <v>323</v>
      </c>
      <c r="I217" s="141" t="s">
        <v>316</v>
      </c>
      <c r="J217" s="141" t="s">
        <v>325</v>
      </c>
      <c r="K217" s="141" t="s">
        <v>326</v>
      </c>
      <c r="L217" s="141" t="s">
        <v>8207</v>
      </c>
      <c r="M217" s="141" t="s">
        <v>328</v>
      </c>
      <c r="N217" s="141" t="s">
        <v>326</v>
      </c>
      <c r="O217" s="141" t="s">
        <v>326</v>
      </c>
      <c r="P217" s="141" t="s">
        <v>329</v>
      </c>
      <c r="Q217" s="141" t="s">
        <v>348</v>
      </c>
      <c r="R217" s="141" t="s">
        <v>330</v>
      </c>
      <c r="S217" s="141" t="s">
        <v>89</v>
      </c>
      <c r="T217" s="143" t="s">
        <v>8640</v>
      </c>
      <c r="U217" s="152">
        <v>20204</v>
      </c>
      <c r="V217" s="150" t="e">
        <v>#N/A</v>
      </c>
    </row>
    <row r="218" spans="1:22">
      <c r="A218" s="140" t="s">
        <v>28146</v>
      </c>
      <c r="B218" s="143" t="s">
        <v>8198</v>
      </c>
      <c r="C218" s="161" t="s">
        <v>915</v>
      </c>
      <c r="D218" s="161" t="s">
        <v>5721</v>
      </c>
      <c r="E218" s="161" t="s">
        <v>8730</v>
      </c>
      <c r="F218" s="141">
        <v>7.5700000000000003E-2</v>
      </c>
      <c r="G218" s="141" t="s">
        <v>8399</v>
      </c>
      <c r="H218" s="141" t="s">
        <v>323</v>
      </c>
      <c r="I218" s="141" t="s">
        <v>314</v>
      </c>
      <c r="J218" s="141" t="s">
        <v>325</v>
      </c>
      <c r="K218" s="141" t="s">
        <v>326</v>
      </c>
      <c r="L218" s="141" t="s">
        <v>8207</v>
      </c>
      <c r="M218" s="141" t="s">
        <v>328</v>
      </c>
      <c r="N218" s="141" t="s">
        <v>326</v>
      </c>
      <c r="O218" s="141" t="s">
        <v>326</v>
      </c>
      <c r="P218" s="141" t="s">
        <v>329</v>
      </c>
      <c r="Q218" s="141" t="s">
        <v>348</v>
      </c>
      <c r="R218" s="141" t="s">
        <v>330</v>
      </c>
      <c r="S218" s="141" t="s">
        <v>89</v>
      </c>
      <c r="T218" s="143" t="s">
        <v>8640</v>
      </c>
      <c r="U218" s="152">
        <v>20204</v>
      </c>
      <c r="V218" s="150">
        <v>7.5700000000000003E-2</v>
      </c>
    </row>
    <row r="219" spans="1:22">
      <c r="A219" s="140" t="s">
        <v>28147</v>
      </c>
      <c r="B219" s="143" t="s">
        <v>8198</v>
      </c>
      <c r="C219" s="161" t="s">
        <v>5720</v>
      </c>
      <c r="D219" s="161" t="s">
        <v>5721</v>
      </c>
      <c r="E219" s="161" t="s">
        <v>8730</v>
      </c>
      <c r="F219" s="141" t="s">
        <v>7079</v>
      </c>
      <c r="G219" s="141" t="s">
        <v>8415</v>
      </c>
      <c r="H219" s="141" t="s">
        <v>323</v>
      </c>
      <c r="I219" s="141" t="s">
        <v>315</v>
      </c>
      <c r="J219" s="141" t="s">
        <v>325</v>
      </c>
      <c r="K219" s="141" t="s">
        <v>326</v>
      </c>
      <c r="L219" s="141" t="s">
        <v>8207</v>
      </c>
      <c r="M219" s="141" t="s">
        <v>328</v>
      </c>
      <c r="N219" s="141" t="s">
        <v>326</v>
      </c>
      <c r="O219" s="141" t="s">
        <v>326</v>
      </c>
      <c r="P219" s="141" t="s">
        <v>329</v>
      </c>
      <c r="Q219" s="141" t="s">
        <v>348</v>
      </c>
      <c r="R219" s="141" t="s">
        <v>330</v>
      </c>
      <c r="S219" s="141" t="s">
        <v>89</v>
      </c>
      <c r="T219" s="143" t="s">
        <v>8640</v>
      </c>
      <c r="U219" s="152">
        <v>20204</v>
      </c>
      <c r="V219" s="150" t="e">
        <v>#N/A</v>
      </c>
    </row>
    <row r="220" spans="1:22">
      <c r="A220" s="140" t="s">
        <v>28148</v>
      </c>
      <c r="B220" s="143" t="s">
        <v>8198</v>
      </c>
      <c r="C220" s="161" t="s">
        <v>916</v>
      </c>
      <c r="D220" s="161" t="s">
        <v>5721</v>
      </c>
      <c r="E220" s="161" t="s">
        <v>8730</v>
      </c>
      <c r="F220" s="141" t="s">
        <v>7079</v>
      </c>
      <c r="G220" s="141" t="s">
        <v>8431</v>
      </c>
      <c r="H220" s="141" t="s">
        <v>323</v>
      </c>
      <c r="I220" s="141" t="s">
        <v>317</v>
      </c>
      <c r="J220" s="141" t="s">
        <v>325</v>
      </c>
      <c r="K220" s="141" t="s">
        <v>326</v>
      </c>
      <c r="L220" s="141" t="s">
        <v>8207</v>
      </c>
      <c r="M220" s="141" t="s">
        <v>328</v>
      </c>
      <c r="N220" s="141" t="s">
        <v>326</v>
      </c>
      <c r="O220" s="141" t="s">
        <v>326</v>
      </c>
      <c r="P220" s="141" t="s">
        <v>329</v>
      </c>
      <c r="Q220" s="141" t="s">
        <v>348</v>
      </c>
      <c r="R220" s="141" t="s">
        <v>330</v>
      </c>
      <c r="S220" s="141" t="s">
        <v>89</v>
      </c>
      <c r="T220" s="143" t="s">
        <v>8640</v>
      </c>
      <c r="U220" s="152">
        <v>20204</v>
      </c>
      <c r="V220" s="150" t="e">
        <v>#N/A</v>
      </c>
    </row>
    <row r="221" spans="1:22">
      <c r="A221" s="140" t="s">
        <v>28149</v>
      </c>
      <c r="B221" s="143" t="s">
        <v>8198</v>
      </c>
      <c r="C221" s="161" t="s">
        <v>917</v>
      </c>
      <c r="D221" s="161" t="s">
        <v>5721</v>
      </c>
      <c r="E221" s="161" t="s">
        <v>8730</v>
      </c>
      <c r="F221" s="141">
        <v>10.523099999999999</v>
      </c>
      <c r="G221" s="141" t="s">
        <v>8447</v>
      </c>
      <c r="H221" s="141" t="s">
        <v>323</v>
      </c>
      <c r="I221" s="141" t="s">
        <v>318</v>
      </c>
      <c r="J221" s="141" t="s">
        <v>325</v>
      </c>
      <c r="K221" s="141" t="s">
        <v>326</v>
      </c>
      <c r="L221" s="141" t="s">
        <v>8207</v>
      </c>
      <c r="M221" s="141" t="s">
        <v>328</v>
      </c>
      <c r="N221" s="141" t="s">
        <v>326</v>
      </c>
      <c r="O221" s="141" t="s">
        <v>326</v>
      </c>
      <c r="P221" s="141" t="s">
        <v>329</v>
      </c>
      <c r="Q221" s="141" t="s">
        <v>348</v>
      </c>
      <c r="R221" s="141" t="s">
        <v>330</v>
      </c>
      <c r="S221" s="141" t="s">
        <v>89</v>
      </c>
      <c r="T221" s="143" t="s">
        <v>8640</v>
      </c>
      <c r="U221" s="152">
        <v>20204</v>
      </c>
      <c r="V221" s="150">
        <v>10.523099999999999</v>
      </c>
    </row>
    <row r="222" spans="1:22">
      <c r="A222" s="140" t="s">
        <v>28150</v>
      </c>
      <c r="B222" s="143" t="s">
        <v>8198</v>
      </c>
      <c r="C222" s="161" t="s">
        <v>905</v>
      </c>
      <c r="D222" s="161" t="s">
        <v>5721</v>
      </c>
      <c r="E222" s="161" t="s">
        <v>8730</v>
      </c>
      <c r="F222" s="141">
        <v>1.1857</v>
      </c>
      <c r="G222" s="141" t="s">
        <v>8463</v>
      </c>
      <c r="H222" s="141" t="s">
        <v>323</v>
      </c>
      <c r="I222" s="141" t="s">
        <v>303</v>
      </c>
      <c r="J222" s="141" t="s">
        <v>325</v>
      </c>
      <c r="K222" s="141" t="s">
        <v>326</v>
      </c>
      <c r="L222" s="141" t="s">
        <v>8207</v>
      </c>
      <c r="M222" s="141" t="s">
        <v>328</v>
      </c>
      <c r="N222" s="141" t="s">
        <v>326</v>
      </c>
      <c r="O222" s="141" t="s">
        <v>326</v>
      </c>
      <c r="P222" s="141" t="s">
        <v>329</v>
      </c>
      <c r="Q222" s="141" t="s">
        <v>348</v>
      </c>
      <c r="R222" s="141" t="s">
        <v>330</v>
      </c>
      <c r="S222" s="141" t="s">
        <v>89</v>
      </c>
      <c r="T222" s="143" t="s">
        <v>8640</v>
      </c>
      <c r="U222" s="152">
        <v>20204</v>
      </c>
      <c r="V222" s="150">
        <v>1.1857</v>
      </c>
    </row>
    <row r="223" spans="1:22">
      <c r="A223" s="140" t="s">
        <v>28151</v>
      </c>
      <c r="B223" s="143" t="s">
        <v>8198</v>
      </c>
      <c r="C223" s="161" t="s">
        <v>918</v>
      </c>
      <c r="D223" s="161" t="s">
        <v>5721</v>
      </c>
      <c r="E223" s="161" t="s">
        <v>8730</v>
      </c>
      <c r="F223" s="141">
        <v>0.39340000000000003</v>
      </c>
      <c r="G223" s="141" t="s">
        <v>8479</v>
      </c>
      <c r="H223" s="141" t="s">
        <v>323</v>
      </c>
      <c r="I223" s="141" t="s">
        <v>319</v>
      </c>
      <c r="J223" s="141" t="s">
        <v>325</v>
      </c>
      <c r="K223" s="141" t="s">
        <v>326</v>
      </c>
      <c r="L223" s="141" t="s">
        <v>8207</v>
      </c>
      <c r="M223" s="141" t="s">
        <v>328</v>
      </c>
      <c r="N223" s="141" t="s">
        <v>326</v>
      </c>
      <c r="O223" s="141" t="s">
        <v>326</v>
      </c>
      <c r="P223" s="141" t="s">
        <v>329</v>
      </c>
      <c r="Q223" s="141" t="s">
        <v>348</v>
      </c>
      <c r="R223" s="141" t="s">
        <v>330</v>
      </c>
      <c r="S223" s="141" t="s">
        <v>89</v>
      </c>
      <c r="T223" s="143" t="s">
        <v>8640</v>
      </c>
      <c r="U223" s="152">
        <v>20204</v>
      </c>
      <c r="V223" s="150">
        <v>0.39340000000000003</v>
      </c>
    </row>
    <row r="224" spans="1:22">
      <c r="A224" s="140" t="s">
        <v>28152</v>
      </c>
      <c r="B224" s="143" t="s">
        <v>8198</v>
      </c>
      <c r="C224" s="161" t="s">
        <v>923</v>
      </c>
      <c r="D224" s="161" t="s">
        <v>5721</v>
      </c>
      <c r="E224" s="161" t="s">
        <v>8730</v>
      </c>
      <c r="F224" s="141" t="s">
        <v>7079</v>
      </c>
      <c r="G224" s="141" t="s">
        <v>8495</v>
      </c>
      <c r="H224" s="141" t="s">
        <v>323</v>
      </c>
      <c r="I224" s="141" t="s">
        <v>320</v>
      </c>
      <c r="J224" s="141" t="s">
        <v>325</v>
      </c>
      <c r="K224" s="141" t="s">
        <v>326</v>
      </c>
      <c r="L224" s="141" t="s">
        <v>8207</v>
      </c>
      <c r="M224" s="141" t="s">
        <v>328</v>
      </c>
      <c r="N224" s="141" t="s">
        <v>326</v>
      </c>
      <c r="O224" s="141" t="s">
        <v>326</v>
      </c>
      <c r="P224" s="141" t="s">
        <v>329</v>
      </c>
      <c r="Q224" s="141" t="s">
        <v>348</v>
      </c>
      <c r="R224" s="141" t="s">
        <v>330</v>
      </c>
      <c r="S224" s="141" t="s">
        <v>89</v>
      </c>
      <c r="T224" s="143" t="s">
        <v>8640</v>
      </c>
      <c r="U224" s="152">
        <v>20204</v>
      </c>
      <c r="V224" s="150" t="e">
        <v>#N/A</v>
      </c>
    </row>
    <row r="225" spans="1:22">
      <c r="A225" s="140" t="s">
        <v>28153</v>
      </c>
      <c r="B225" s="143" t="s">
        <v>8198</v>
      </c>
      <c r="C225" s="161" t="s">
        <v>908</v>
      </c>
      <c r="D225" s="161" t="s">
        <v>5721</v>
      </c>
      <c r="E225" s="161" t="s">
        <v>8730</v>
      </c>
      <c r="F225" s="141" t="s">
        <v>7079</v>
      </c>
      <c r="G225" s="141" t="s">
        <v>8511</v>
      </c>
      <c r="H225" s="141" t="s">
        <v>323</v>
      </c>
      <c r="I225" s="141" t="s">
        <v>309</v>
      </c>
      <c r="J225" s="141" t="s">
        <v>325</v>
      </c>
      <c r="K225" s="141" t="s">
        <v>326</v>
      </c>
      <c r="L225" s="141" t="s">
        <v>8207</v>
      </c>
      <c r="M225" s="141" t="s">
        <v>328</v>
      </c>
      <c r="N225" s="141" t="s">
        <v>326</v>
      </c>
      <c r="O225" s="141" t="s">
        <v>326</v>
      </c>
      <c r="P225" s="141" t="s">
        <v>329</v>
      </c>
      <c r="Q225" s="141" t="s">
        <v>348</v>
      </c>
      <c r="R225" s="141" t="s">
        <v>330</v>
      </c>
      <c r="S225" s="141" t="s">
        <v>89</v>
      </c>
      <c r="T225" s="143" t="s">
        <v>8640</v>
      </c>
      <c r="U225" s="152">
        <v>20204</v>
      </c>
      <c r="V225" s="150" t="e">
        <v>#N/A</v>
      </c>
    </row>
    <row r="226" spans="1:22">
      <c r="A226" s="140" t="s">
        <v>28154</v>
      </c>
      <c r="B226" s="143" t="s">
        <v>8653</v>
      </c>
      <c r="C226" s="161" t="s">
        <v>906</v>
      </c>
      <c r="D226" s="161" t="s">
        <v>5721</v>
      </c>
      <c r="E226" s="161" t="s">
        <v>8730</v>
      </c>
      <c r="F226" s="141" t="s">
        <v>7079</v>
      </c>
      <c r="G226" s="141" t="s">
        <v>8241</v>
      </c>
      <c r="H226" s="141" t="s">
        <v>323</v>
      </c>
      <c r="I226" s="141" t="s">
        <v>304</v>
      </c>
      <c r="J226" s="141" t="s">
        <v>325</v>
      </c>
      <c r="K226" s="141" t="s">
        <v>326</v>
      </c>
      <c r="L226" s="141" t="s">
        <v>8207</v>
      </c>
      <c r="M226" s="141" t="s">
        <v>328</v>
      </c>
      <c r="N226" s="141" t="s">
        <v>326</v>
      </c>
      <c r="O226" s="141" t="s">
        <v>326</v>
      </c>
      <c r="P226" s="141" t="s">
        <v>429</v>
      </c>
      <c r="Q226" s="141" t="s">
        <v>348</v>
      </c>
      <c r="R226" s="141" t="s">
        <v>330</v>
      </c>
      <c r="S226" s="141" t="s">
        <v>89</v>
      </c>
      <c r="T226" s="143" t="s">
        <v>8638</v>
      </c>
      <c r="U226" s="152">
        <v>20204</v>
      </c>
      <c r="V226" s="150" t="e">
        <v>#N/A</v>
      </c>
    </row>
    <row r="227" spans="1:22">
      <c r="A227" s="140" t="s">
        <v>28155</v>
      </c>
      <c r="B227" s="143" t="s">
        <v>8653</v>
      </c>
      <c r="C227" s="161" t="s">
        <v>910</v>
      </c>
      <c r="D227" s="161" t="s">
        <v>5721</v>
      </c>
      <c r="E227" s="161" t="s">
        <v>8730</v>
      </c>
      <c r="F227" s="141">
        <v>1.9898</v>
      </c>
      <c r="G227" s="141" t="s">
        <v>8257</v>
      </c>
      <c r="H227" s="141" t="s">
        <v>323</v>
      </c>
      <c r="I227" s="141" t="s">
        <v>306</v>
      </c>
      <c r="J227" s="141" t="s">
        <v>325</v>
      </c>
      <c r="K227" s="141" t="s">
        <v>326</v>
      </c>
      <c r="L227" s="141" t="s">
        <v>8207</v>
      </c>
      <c r="M227" s="141" t="s">
        <v>328</v>
      </c>
      <c r="N227" s="141" t="s">
        <v>326</v>
      </c>
      <c r="O227" s="141" t="s">
        <v>326</v>
      </c>
      <c r="P227" s="141" t="s">
        <v>429</v>
      </c>
      <c r="Q227" s="141" t="s">
        <v>348</v>
      </c>
      <c r="R227" s="141" t="s">
        <v>330</v>
      </c>
      <c r="S227" s="141" t="s">
        <v>89</v>
      </c>
      <c r="T227" s="143" t="s">
        <v>8638</v>
      </c>
      <c r="U227" s="152">
        <v>20204</v>
      </c>
      <c r="V227" s="150">
        <v>1.9898</v>
      </c>
    </row>
    <row r="228" spans="1:22">
      <c r="A228" s="140" t="s">
        <v>28156</v>
      </c>
      <c r="B228" s="143" t="s">
        <v>8653</v>
      </c>
      <c r="C228" s="161" t="s">
        <v>907</v>
      </c>
      <c r="D228" s="161" t="s">
        <v>5721</v>
      </c>
      <c r="E228" s="161" t="s">
        <v>8730</v>
      </c>
      <c r="F228" s="141">
        <v>1.11E-2</v>
      </c>
      <c r="G228" s="141" t="s">
        <v>8273</v>
      </c>
      <c r="H228" s="141" t="s">
        <v>323</v>
      </c>
      <c r="I228" s="141" t="s">
        <v>307</v>
      </c>
      <c r="J228" s="141" t="s">
        <v>325</v>
      </c>
      <c r="K228" s="141" t="s">
        <v>326</v>
      </c>
      <c r="L228" s="141" t="s">
        <v>8207</v>
      </c>
      <c r="M228" s="141" t="s">
        <v>328</v>
      </c>
      <c r="N228" s="141" t="s">
        <v>326</v>
      </c>
      <c r="O228" s="141" t="s">
        <v>326</v>
      </c>
      <c r="P228" s="141" t="s">
        <v>429</v>
      </c>
      <c r="Q228" s="141" t="s">
        <v>348</v>
      </c>
      <c r="R228" s="141" t="s">
        <v>330</v>
      </c>
      <c r="S228" s="141" t="s">
        <v>89</v>
      </c>
      <c r="T228" s="143" t="s">
        <v>8638</v>
      </c>
      <c r="U228" s="152">
        <v>20204</v>
      </c>
      <c r="V228" s="150">
        <v>1.11E-2</v>
      </c>
    </row>
    <row r="229" spans="1:22">
      <c r="A229" s="140" t="s">
        <v>28157</v>
      </c>
      <c r="B229" s="143" t="s">
        <v>8653</v>
      </c>
      <c r="C229" s="161" t="s">
        <v>912</v>
      </c>
      <c r="D229" s="161" t="s">
        <v>5721</v>
      </c>
      <c r="E229" s="161" t="s">
        <v>8730</v>
      </c>
      <c r="F229" s="141">
        <v>0.91080000000000005</v>
      </c>
      <c r="G229" s="141" t="s">
        <v>8289</v>
      </c>
      <c r="H229" s="141" t="s">
        <v>323</v>
      </c>
      <c r="I229" s="141" t="s">
        <v>312</v>
      </c>
      <c r="J229" s="141" t="s">
        <v>325</v>
      </c>
      <c r="K229" s="141" t="s">
        <v>326</v>
      </c>
      <c r="L229" s="141" t="s">
        <v>8207</v>
      </c>
      <c r="M229" s="141" t="s">
        <v>328</v>
      </c>
      <c r="N229" s="141" t="s">
        <v>326</v>
      </c>
      <c r="O229" s="141" t="s">
        <v>326</v>
      </c>
      <c r="P229" s="141" t="s">
        <v>429</v>
      </c>
      <c r="Q229" s="141" t="s">
        <v>348</v>
      </c>
      <c r="R229" s="141" t="s">
        <v>330</v>
      </c>
      <c r="S229" s="141" t="s">
        <v>89</v>
      </c>
      <c r="T229" s="143" t="s">
        <v>8638</v>
      </c>
      <c r="U229" s="152">
        <v>20204</v>
      </c>
      <c r="V229" s="150">
        <v>0.91080000000000005</v>
      </c>
    </row>
    <row r="230" spans="1:22">
      <c r="A230" s="140" t="s">
        <v>28158</v>
      </c>
      <c r="B230" s="143" t="s">
        <v>8653</v>
      </c>
      <c r="C230" s="161" t="s">
        <v>911</v>
      </c>
      <c r="D230" s="161" t="s">
        <v>5721</v>
      </c>
      <c r="E230" s="161" t="s">
        <v>8730</v>
      </c>
      <c r="F230" s="141" t="s">
        <v>7079</v>
      </c>
      <c r="G230" s="141" t="s">
        <v>8305</v>
      </c>
      <c r="H230" s="141" t="s">
        <v>323</v>
      </c>
      <c r="I230" s="141" t="s">
        <v>311</v>
      </c>
      <c r="J230" s="141" t="s">
        <v>325</v>
      </c>
      <c r="K230" s="141" t="s">
        <v>326</v>
      </c>
      <c r="L230" s="141" t="s">
        <v>8207</v>
      </c>
      <c r="M230" s="141" t="s">
        <v>328</v>
      </c>
      <c r="N230" s="141" t="s">
        <v>326</v>
      </c>
      <c r="O230" s="141" t="s">
        <v>326</v>
      </c>
      <c r="P230" s="141" t="s">
        <v>429</v>
      </c>
      <c r="Q230" s="141" t="s">
        <v>348</v>
      </c>
      <c r="R230" s="141" t="s">
        <v>330</v>
      </c>
      <c r="S230" s="141" t="s">
        <v>89</v>
      </c>
      <c r="T230" s="143" t="s">
        <v>8638</v>
      </c>
      <c r="U230" s="152">
        <v>20204</v>
      </c>
      <c r="V230" s="150" t="e">
        <v>#N/A</v>
      </c>
    </row>
    <row r="231" spans="1:22">
      <c r="A231" s="140" t="s">
        <v>28159</v>
      </c>
      <c r="B231" s="143" t="s">
        <v>8653</v>
      </c>
      <c r="C231" s="161" t="s">
        <v>920</v>
      </c>
      <c r="D231" s="161" t="s">
        <v>5721</v>
      </c>
      <c r="E231" s="161" t="s">
        <v>8730</v>
      </c>
      <c r="F231" s="141">
        <v>1.1367</v>
      </c>
      <c r="G231" s="141" t="s">
        <v>8321</v>
      </c>
      <c r="H231" s="141" t="s">
        <v>323</v>
      </c>
      <c r="I231" s="141" t="s">
        <v>308</v>
      </c>
      <c r="J231" s="141" t="s">
        <v>325</v>
      </c>
      <c r="K231" s="141" t="s">
        <v>326</v>
      </c>
      <c r="L231" s="141" t="s">
        <v>8207</v>
      </c>
      <c r="M231" s="141" t="s">
        <v>328</v>
      </c>
      <c r="N231" s="141" t="s">
        <v>326</v>
      </c>
      <c r="O231" s="141" t="s">
        <v>326</v>
      </c>
      <c r="P231" s="141" t="s">
        <v>429</v>
      </c>
      <c r="Q231" s="141" t="s">
        <v>348</v>
      </c>
      <c r="R231" s="141" t="s">
        <v>330</v>
      </c>
      <c r="S231" s="141" t="s">
        <v>89</v>
      </c>
      <c r="T231" s="143" t="s">
        <v>8638</v>
      </c>
      <c r="U231" s="152">
        <v>20204</v>
      </c>
      <c r="V231" s="150">
        <v>1.1367</v>
      </c>
    </row>
    <row r="232" spans="1:22">
      <c r="A232" s="140" t="s">
        <v>28160</v>
      </c>
      <c r="B232" s="143" t="s">
        <v>8653</v>
      </c>
      <c r="C232" s="161" t="s">
        <v>909</v>
      </c>
      <c r="D232" s="161" t="s">
        <v>5721</v>
      </c>
      <c r="E232" s="161" t="s">
        <v>8730</v>
      </c>
      <c r="F232" s="141">
        <v>1.9251</v>
      </c>
      <c r="G232" s="141" t="s">
        <v>8337</v>
      </c>
      <c r="H232" s="141" t="s">
        <v>323</v>
      </c>
      <c r="I232" s="141" t="s">
        <v>310</v>
      </c>
      <c r="J232" s="141" t="s">
        <v>325</v>
      </c>
      <c r="K232" s="141" t="s">
        <v>326</v>
      </c>
      <c r="L232" s="141" t="s">
        <v>8207</v>
      </c>
      <c r="M232" s="141" t="s">
        <v>328</v>
      </c>
      <c r="N232" s="141" t="s">
        <v>326</v>
      </c>
      <c r="O232" s="141" t="s">
        <v>326</v>
      </c>
      <c r="P232" s="141" t="s">
        <v>429</v>
      </c>
      <c r="Q232" s="141" t="s">
        <v>348</v>
      </c>
      <c r="R232" s="141" t="s">
        <v>330</v>
      </c>
      <c r="S232" s="141" t="s">
        <v>89</v>
      </c>
      <c r="T232" s="143" t="s">
        <v>8638</v>
      </c>
      <c r="U232" s="152">
        <v>20204</v>
      </c>
      <c r="V232" s="150">
        <v>1.9251</v>
      </c>
    </row>
    <row r="233" spans="1:22">
      <c r="A233" s="140" t="s">
        <v>28161</v>
      </c>
      <c r="B233" s="143" t="s">
        <v>8653</v>
      </c>
      <c r="C233" s="161" t="s">
        <v>913</v>
      </c>
      <c r="D233" s="161" t="s">
        <v>5721</v>
      </c>
      <c r="E233" s="161" t="s">
        <v>8730</v>
      </c>
      <c r="F233" s="141">
        <v>0.9516</v>
      </c>
      <c r="G233" s="141" t="s">
        <v>8353</v>
      </c>
      <c r="H233" s="141" t="s">
        <v>323</v>
      </c>
      <c r="I233" s="141" t="s">
        <v>313</v>
      </c>
      <c r="J233" s="141" t="s">
        <v>325</v>
      </c>
      <c r="K233" s="141" t="s">
        <v>326</v>
      </c>
      <c r="L233" s="141" t="s">
        <v>8207</v>
      </c>
      <c r="M233" s="141" t="s">
        <v>328</v>
      </c>
      <c r="N233" s="141" t="s">
        <v>326</v>
      </c>
      <c r="O233" s="141" t="s">
        <v>326</v>
      </c>
      <c r="P233" s="141" t="s">
        <v>429</v>
      </c>
      <c r="Q233" s="141" t="s">
        <v>348</v>
      </c>
      <c r="R233" s="141" t="s">
        <v>330</v>
      </c>
      <c r="S233" s="141" t="s">
        <v>89</v>
      </c>
      <c r="T233" s="143" t="s">
        <v>8638</v>
      </c>
      <c r="U233" s="152">
        <v>20204</v>
      </c>
      <c r="V233" s="150">
        <v>0.9516</v>
      </c>
    </row>
    <row r="234" spans="1:22">
      <c r="A234" s="140" t="s">
        <v>28162</v>
      </c>
      <c r="B234" s="143" t="s">
        <v>8653</v>
      </c>
      <c r="C234" s="161" t="s">
        <v>921</v>
      </c>
      <c r="D234" s="161" t="s">
        <v>5721</v>
      </c>
      <c r="E234" s="161" t="s">
        <v>8730</v>
      </c>
      <c r="F234" s="141" t="s">
        <v>7079</v>
      </c>
      <c r="G234" s="141" t="s">
        <v>8369</v>
      </c>
      <c r="H234" s="141" t="s">
        <v>323</v>
      </c>
      <c r="I234" s="141" t="s">
        <v>305</v>
      </c>
      <c r="J234" s="141" t="s">
        <v>325</v>
      </c>
      <c r="K234" s="141" t="s">
        <v>326</v>
      </c>
      <c r="L234" s="141" t="s">
        <v>8207</v>
      </c>
      <c r="M234" s="141" t="s">
        <v>328</v>
      </c>
      <c r="N234" s="141" t="s">
        <v>326</v>
      </c>
      <c r="O234" s="141" t="s">
        <v>326</v>
      </c>
      <c r="P234" s="141" t="s">
        <v>429</v>
      </c>
      <c r="Q234" s="141" t="s">
        <v>348</v>
      </c>
      <c r="R234" s="141" t="s">
        <v>330</v>
      </c>
      <c r="S234" s="141" t="s">
        <v>89</v>
      </c>
      <c r="T234" s="143" t="s">
        <v>8638</v>
      </c>
      <c r="U234" s="152">
        <v>20204</v>
      </c>
      <c r="V234" s="150" t="e">
        <v>#N/A</v>
      </c>
    </row>
    <row r="235" spans="1:22">
      <c r="A235" s="140" t="s">
        <v>28163</v>
      </c>
      <c r="B235" s="143" t="s">
        <v>8653</v>
      </c>
      <c r="C235" s="161" t="s">
        <v>914</v>
      </c>
      <c r="D235" s="161" t="s">
        <v>5721</v>
      </c>
      <c r="E235" s="161" t="s">
        <v>8730</v>
      </c>
      <c r="F235" s="141" t="s">
        <v>7079</v>
      </c>
      <c r="G235" s="141" t="s">
        <v>8385</v>
      </c>
      <c r="H235" s="141" t="s">
        <v>323</v>
      </c>
      <c r="I235" s="141" t="s">
        <v>316</v>
      </c>
      <c r="J235" s="141" t="s">
        <v>325</v>
      </c>
      <c r="K235" s="141" t="s">
        <v>326</v>
      </c>
      <c r="L235" s="141" t="s">
        <v>8207</v>
      </c>
      <c r="M235" s="141" t="s">
        <v>328</v>
      </c>
      <c r="N235" s="141" t="s">
        <v>326</v>
      </c>
      <c r="O235" s="141" t="s">
        <v>326</v>
      </c>
      <c r="P235" s="141" t="s">
        <v>429</v>
      </c>
      <c r="Q235" s="141" t="s">
        <v>348</v>
      </c>
      <c r="R235" s="141" t="s">
        <v>330</v>
      </c>
      <c r="S235" s="141" t="s">
        <v>89</v>
      </c>
      <c r="T235" s="143" t="s">
        <v>8638</v>
      </c>
      <c r="U235" s="152">
        <v>20204</v>
      </c>
      <c r="V235" s="150" t="e">
        <v>#N/A</v>
      </c>
    </row>
    <row r="236" spans="1:22">
      <c r="A236" s="140" t="s">
        <v>28164</v>
      </c>
      <c r="B236" s="143" t="s">
        <v>8653</v>
      </c>
      <c r="C236" s="161" t="s">
        <v>915</v>
      </c>
      <c r="D236" s="161" t="s">
        <v>5721</v>
      </c>
      <c r="E236" s="161" t="s">
        <v>8730</v>
      </c>
      <c r="F236" s="141">
        <v>1.0800000000000001E-2</v>
      </c>
      <c r="G236" s="141" t="s">
        <v>8401</v>
      </c>
      <c r="H236" s="141" t="s">
        <v>323</v>
      </c>
      <c r="I236" s="141" t="s">
        <v>314</v>
      </c>
      <c r="J236" s="141" t="s">
        <v>325</v>
      </c>
      <c r="K236" s="141" t="s">
        <v>326</v>
      </c>
      <c r="L236" s="141" t="s">
        <v>8207</v>
      </c>
      <c r="M236" s="141" t="s">
        <v>328</v>
      </c>
      <c r="N236" s="141" t="s">
        <v>326</v>
      </c>
      <c r="O236" s="141" t="s">
        <v>326</v>
      </c>
      <c r="P236" s="141" t="s">
        <v>429</v>
      </c>
      <c r="Q236" s="141" t="s">
        <v>348</v>
      </c>
      <c r="R236" s="141" t="s">
        <v>330</v>
      </c>
      <c r="S236" s="141" t="s">
        <v>89</v>
      </c>
      <c r="T236" s="143" t="s">
        <v>8638</v>
      </c>
      <c r="U236" s="152">
        <v>20204</v>
      </c>
      <c r="V236" s="150">
        <v>1.0800000000000001E-2</v>
      </c>
    </row>
    <row r="237" spans="1:22">
      <c r="A237" s="140" t="s">
        <v>28165</v>
      </c>
      <c r="B237" s="143" t="s">
        <v>8653</v>
      </c>
      <c r="C237" s="161" t="s">
        <v>5720</v>
      </c>
      <c r="D237" s="161" t="s">
        <v>5721</v>
      </c>
      <c r="E237" s="161" t="s">
        <v>8730</v>
      </c>
      <c r="F237" s="141" t="s">
        <v>7079</v>
      </c>
      <c r="G237" s="141" t="s">
        <v>8417</v>
      </c>
      <c r="H237" s="141" t="s">
        <v>323</v>
      </c>
      <c r="I237" s="141" t="s">
        <v>315</v>
      </c>
      <c r="J237" s="141" t="s">
        <v>325</v>
      </c>
      <c r="K237" s="141" t="s">
        <v>326</v>
      </c>
      <c r="L237" s="141" t="s">
        <v>8207</v>
      </c>
      <c r="M237" s="141" t="s">
        <v>328</v>
      </c>
      <c r="N237" s="141" t="s">
        <v>326</v>
      </c>
      <c r="O237" s="141" t="s">
        <v>326</v>
      </c>
      <c r="P237" s="141" t="s">
        <v>429</v>
      </c>
      <c r="Q237" s="141" t="s">
        <v>348</v>
      </c>
      <c r="R237" s="141" t="s">
        <v>330</v>
      </c>
      <c r="S237" s="141" t="s">
        <v>89</v>
      </c>
      <c r="T237" s="143" t="s">
        <v>8638</v>
      </c>
      <c r="U237" s="152">
        <v>20204</v>
      </c>
      <c r="V237" s="150" t="e">
        <v>#N/A</v>
      </c>
    </row>
    <row r="238" spans="1:22">
      <c r="A238" s="140" t="s">
        <v>28166</v>
      </c>
      <c r="B238" s="143" t="s">
        <v>8653</v>
      </c>
      <c r="C238" s="161" t="s">
        <v>916</v>
      </c>
      <c r="D238" s="161" t="s">
        <v>5721</v>
      </c>
      <c r="E238" s="161" t="s">
        <v>8730</v>
      </c>
      <c r="F238" s="141">
        <v>5.8299999999999998E-2</v>
      </c>
      <c r="G238" s="141" t="s">
        <v>8433</v>
      </c>
      <c r="H238" s="141" t="s">
        <v>323</v>
      </c>
      <c r="I238" s="141" t="s">
        <v>317</v>
      </c>
      <c r="J238" s="141" t="s">
        <v>325</v>
      </c>
      <c r="K238" s="141" t="s">
        <v>326</v>
      </c>
      <c r="L238" s="141" t="s">
        <v>8207</v>
      </c>
      <c r="M238" s="141" t="s">
        <v>328</v>
      </c>
      <c r="N238" s="141" t="s">
        <v>326</v>
      </c>
      <c r="O238" s="141" t="s">
        <v>326</v>
      </c>
      <c r="P238" s="141" t="s">
        <v>429</v>
      </c>
      <c r="Q238" s="141" t="s">
        <v>348</v>
      </c>
      <c r="R238" s="141" t="s">
        <v>330</v>
      </c>
      <c r="S238" s="141" t="s">
        <v>89</v>
      </c>
      <c r="T238" s="143" t="s">
        <v>8638</v>
      </c>
      <c r="U238" s="152">
        <v>20204</v>
      </c>
      <c r="V238" s="150">
        <v>5.8299999999999998E-2</v>
      </c>
    </row>
    <row r="239" spans="1:22">
      <c r="A239" s="140" t="s">
        <v>28167</v>
      </c>
      <c r="B239" s="143" t="s">
        <v>8653</v>
      </c>
      <c r="C239" s="161" t="s">
        <v>917</v>
      </c>
      <c r="D239" s="161" t="s">
        <v>5721</v>
      </c>
      <c r="E239" s="161" t="s">
        <v>8730</v>
      </c>
      <c r="F239" s="141">
        <v>1.2916000000000001</v>
      </c>
      <c r="G239" s="141" t="s">
        <v>8449</v>
      </c>
      <c r="H239" s="141" t="s">
        <v>323</v>
      </c>
      <c r="I239" s="141" t="s">
        <v>318</v>
      </c>
      <c r="J239" s="141" t="s">
        <v>325</v>
      </c>
      <c r="K239" s="141" t="s">
        <v>326</v>
      </c>
      <c r="L239" s="141" t="s">
        <v>8207</v>
      </c>
      <c r="M239" s="141" t="s">
        <v>328</v>
      </c>
      <c r="N239" s="141" t="s">
        <v>326</v>
      </c>
      <c r="O239" s="141" t="s">
        <v>326</v>
      </c>
      <c r="P239" s="141" t="s">
        <v>429</v>
      </c>
      <c r="Q239" s="141" t="s">
        <v>348</v>
      </c>
      <c r="R239" s="141" t="s">
        <v>330</v>
      </c>
      <c r="S239" s="141" t="s">
        <v>89</v>
      </c>
      <c r="T239" s="143" t="s">
        <v>8638</v>
      </c>
      <c r="U239" s="152">
        <v>20204</v>
      </c>
      <c r="V239" s="150">
        <v>1.2916000000000001</v>
      </c>
    </row>
    <row r="240" spans="1:22">
      <c r="A240" s="140" t="s">
        <v>28168</v>
      </c>
      <c r="B240" s="143" t="s">
        <v>8653</v>
      </c>
      <c r="C240" s="161" t="s">
        <v>905</v>
      </c>
      <c r="D240" s="161" t="s">
        <v>5721</v>
      </c>
      <c r="E240" s="161" t="s">
        <v>8730</v>
      </c>
      <c r="F240" s="141">
        <v>0.16880000000000001</v>
      </c>
      <c r="G240" s="141" t="s">
        <v>8465</v>
      </c>
      <c r="H240" s="141" t="s">
        <v>323</v>
      </c>
      <c r="I240" s="141" t="s">
        <v>303</v>
      </c>
      <c r="J240" s="141" t="s">
        <v>325</v>
      </c>
      <c r="K240" s="141" t="s">
        <v>326</v>
      </c>
      <c r="L240" s="141" t="s">
        <v>8207</v>
      </c>
      <c r="M240" s="141" t="s">
        <v>328</v>
      </c>
      <c r="N240" s="141" t="s">
        <v>326</v>
      </c>
      <c r="O240" s="141" t="s">
        <v>326</v>
      </c>
      <c r="P240" s="141" t="s">
        <v>429</v>
      </c>
      <c r="Q240" s="141" t="s">
        <v>348</v>
      </c>
      <c r="R240" s="141" t="s">
        <v>330</v>
      </c>
      <c r="S240" s="141" t="s">
        <v>89</v>
      </c>
      <c r="T240" s="143" t="s">
        <v>8638</v>
      </c>
      <c r="U240" s="152">
        <v>20204</v>
      </c>
      <c r="V240" s="150">
        <v>0.16880000000000001</v>
      </c>
    </row>
    <row r="241" spans="1:22">
      <c r="A241" s="140" t="s">
        <v>28169</v>
      </c>
      <c r="B241" s="143" t="s">
        <v>8653</v>
      </c>
      <c r="C241" s="161" t="s">
        <v>918</v>
      </c>
      <c r="D241" s="161" t="s">
        <v>5721</v>
      </c>
      <c r="E241" s="161" t="s">
        <v>8730</v>
      </c>
      <c r="F241" s="141">
        <v>0.13639999999999999</v>
      </c>
      <c r="G241" s="141" t="s">
        <v>8481</v>
      </c>
      <c r="H241" s="141" t="s">
        <v>323</v>
      </c>
      <c r="I241" s="141" t="s">
        <v>319</v>
      </c>
      <c r="J241" s="141" t="s">
        <v>325</v>
      </c>
      <c r="K241" s="141" t="s">
        <v>326</v>
      </c>
      <c r="L241" s="141" t="s">
        <v>8207</v>
      </c>
      <c r="M241" s="141" t="s">
        <v>328</v>
      </c>
      <c r="N241" s="141" t="s">
        <v>326</v>
      </c>
      <c r="O241" s="141" t="s">
        <v>326</v>
      </c>
      <c r="P241" s="141" t="s">
        <v>429</v>
      </c>
      <c r="Q241" s="141" t="s">
        <v>348</v>
      </c>
      <c r="R241" s="141" t="s">
        <v>330</v>
      </c>
      <c r="S241" s="141" t="s">
        <v>89</v>
      </c>
      <c r="T241" s="143" t="s">
        <v>8638</v>
      </c>
      <c r="U241" s="152">
        <v>20204</v>
      </c>
      <c r="V241" s="150">
        <v>0.13639999999999999</v>
      </c>
    </row>
    <row r="242" spans="1:22">
      <c r="A242" s="140" t="s">
        <v>28170</v>
      </c>
      <c r="B242" s="143" t="s">
        <v>8653</v>
      </c>
      <c r="C242" s="161" t="s">
        <v>923</v>
      </c>
      <c r="D242" s="161" t="s">
        <v>5721</v>
      </c>
      <c r="E242" s="161" t="s">
        <v>8730</v>
      </c>
      <c r="F242" s="141" t="s">
        <v>7079</v>
      </c>
      <c r="G242" s="141" t="s">
        <v>8497</v>
      </c>
      <c r="H242" s="141" t="s">
        <v>323</v>
      </c>
      <c r="I242" s="141" t="s">
        <v>320</v>
      </c>
      <c r="J242" s="141" t="s">
        <v>325</v>
      </c>
      <c r="K242" s="141" t="s">
        <v>326</v>
      </c>
      <c r="L242" s="141" t="s">
        <v>8207</v>
      </c>
      <c r="M242" s="141" t="s">
        <v>328</v>
      </c>
      <c r="N242" s="141" t="s">
        <v>326</v>
      </c>
      <c r="O242" s="141" t="s">
        <v>326</v>
      </c>
      <c r="P242" s="141" t="s">
        <v>429</v>
      </c>
      <c r="Q242" s="141" t="s">
        <v>348</v>
      </c>
      <c r="R242" s="141" t="s">
        <v>330</v>
      </c>
      <c r="S242" s="141" t="s">
        <v>89</v>
      </c>
      <c r="T242" s="143" t="s">
        <v>8638</v>
      </c>
      <c r="U242" s="152">
        <v>20204</v>
      </c>
      <c r="V242" s="150" t="e">
        <v>#N/A</v>
      </c>
    </row>
    <row r="243" spans="1:22">
      <c r="A243" s="140" t="s">
        <v>28171</v>
      </c>
      <c r="B243" s="143" t="s">
        <v>8653</v>
      </c>
      <c r="C243" s="161" t="s">
        <v>908</v>
      </c>
      <c r="D243" s="161" t="s">
        <v>5721</v>
      </c>
      <c r="E243" s="161" t="s">
        <v>8730</v>
      </c>
      <c r="F243" s="141" t="s">
        <v>7079</v>
      </c>
      <c r="G243" s="141" t="s">
        <v>8513</v>
      </c>
      <c r="H243" s="141" t="s">
        <v>323</v>
      </c>
      <c r="I243" s="141" t="s">
        <v>309</v>
      </c>
      <c r="J243" s="141" t="s">
        <v>325</v>
      </c>
      <c r="K243" s="141" t="s">
        <v>326</v>
      </c>
      <c r="L243" s="141" t="s">
        <v>8207</v>
      </c>
      <c r="M243" s="141" t="s">
        <v>328</v>
      </c>
      <c r="N243" s="141" t="s">
        <v>326</v>
      </c>
      <c r="O243" s="141" t="s">
        <v>326</v>
      </c>
      <c r="P243" s="141" t="s">
        <v>429</v>
      </c>
      <c r="Q243" s="141" t="s">
        <v>348</v>
      </c>
      <c r="R243" s="141" t="s">
        <v>330</v>
      </c>
      <c r="S243" s="141" t="s">
        <v>89</v>
      </c>
      <c r="T243" s="143" t="s">
        <v>8638</v>
      </c>
      <c r="U243" s="152">
        <v>20204</v>
      </c>
      <c r="V243" s="150" t="e">
        <v>#N/A</v>
      </c>
    </row>
    <row r="244" spans="1:22">
      <c r="A244" s="140" t="s">
        <v>28172</v>
      </c>
      <c r="B244" s="143" t="s">
        <v>8654</v>
      </c>
      <c r="C244" s="161" t="s">
        <v>906</v>
      </c>
      <c r="D244" s="161" t="s">
        <v>5721</v>
      </c>
      <c r="E244" s="161" t="s">
        <v>8730</v>
      </c>
      <c r="F244" s="141">
        <v>0.27700000000000002</v>
      </c>
      <c r="G244" s="141" t="s">
        <v>8772</v>
      </c>
      <c r="H244" s="141" t="s">
        <v>323</v>
      </c>
      <c r="I244" s="141" t="s">
        <v>304</v>
      </c>
      <c r="J244" s="141" t="s">
        <v>325</v>
      </c>
      <c r="K244" s="141" t="s">
        <v>326</v>
      </c>
      <c r="L244" s="141" t="s">
        <v>8207</v>
      </c>
      <c r="M244" s="141" t="s">
        <v>328</v>
      </c>
      <c r="N244" s="141" t="s">
        <v>326</v>
      </c>
      <c r="O244" s="141" t="s">
        <v>326</v>
      </c>
      <c r="P244" s="141" t="s">
        <v>8735</v>
      </c>
      <c r="Q244" s="141" t="s">
        <v>348</v>
      </c>
      <c r="R244" s="141" t="s">
        <v>330</v>
      </c>
      <c r="S244" s="141" t="s">
        <v>89</v>
      </c>
      <c r="T244" s="143" t="s">
        <v>8637</v>
      </c>
      <c r="U244" s="152">
        <v>20204</v>
      </c>
      <c r="V244" s="150">
        <v>0.27700000000000002</v>
      </c>
    </row>
    <row r="245" spans="1:22">
      <c r="A245" s="140" t="s">
        <v>28173</v>
      </c>
      <c r="B245" s="143" t="s">
        <v>8654</v>
      </c>
      <c r="C245" s="161" t="s">
        <v>910</v>
      </c>
      <c r="D245" s="161" t="s">
        <v>5721</v>
      </c>
      <c r="E245" s="161" t="s">
        <v>8730</v>
      </c>
      <c r="F245" s="141">
        <v>10.791399999999999</v>
      </c>
      <c r="G245" s="141" t="s">
        <v>8773</v>
      </c>
      <c r="H245" s="141" t="s">
        <v>323</v>
      </c>
      <c r="I245" s="141" t="s">
        <v>306</v>
      </c>
      <c r="J245" s="141" t="s">
        <v>325</v>
      </c>
      <c r="K245" s="141" t="s">
        <v>326</v>
      </c>
      <c r="L245" s="141" t="s">
        <v>8207</v>
      </c>
      <c r="M245" s="141" t="s">
        <v>328</v>
      </c>
      <c r="N245" s="141" t="s">
        <v>326</v>
      </c>
      <c r="O245" s="141" t="s">
        <v>326</v>
      </c>
      <c r="P245" s="141" t="s">
        <v>8735</v>
      </c>
      <c r="Q245" s="141" t="s">
        <v>348</v>
      </c>
      <c r="R245" s="141" t="s">
        <v>330</v>
      </c>
      <c r="S245" s="141" t="s">
        <v>89</v>
      </c>
      <c r="T245" s="143" t="s">
        <v>8637</v>
      </c>
      <c r="U245" s="152">
        <v>20204</v>
      </c>
      <c r="V245" s="150">
        <v>10.791399999999999</v>
      </c>
    </row>
    <row r="246" spans="1:22">
      <c r="A246" s="140" t="s">
        <v>28174</v>
      </c>
      <c r="B246" s="143" t="s">
        <v>8654</v>
      </c>
      <c r="C246" s="161" t="s">
        <v>907</v>
      </c>
      <c r="D246" s="161" t="s">
        <v>5721</v>
      </c>
      <c r="E246" s="161" t="s">
        <v>8730</v>
      </c>
      <c r="F246" s="141">
        <v>2.8199999999999999E-2</v>
      </c>
      <c r="G246" s="141" t="s">
        <v>8774</v>
      </c>
      <c r="H246" s="141" t="s">
        <v>323</v>
      </c>
      <c r="I246" s="141" t="s">
        <v>307</v>
      </c>
      <c r="J246" s="141" t="s">
        <v>325</v>
      </c>
      <c r="K246" s="141" t="s">
        <v>326</v>
      </c>
      <c r="L246" s="141" t="s">
        <v>8207</v>
      </c>
      <c r="M246" s="141" t="s">
        <v>328</v>
      </c>
      <c r="N246" s="141" t="s">
        <v>326</v>
      </c>
      <c r="O246" s="141" t="s">
        <v>326</v>
      </c>
      <c r="P246" s="141" t="s">
        <v>8735</v>
      </c>
      <c r="Q246" s="141" t="s">
        <v>348</v>
      </c>
      <c r="R246" s="141" t="s">
        <v>330</v>
      </c>
      <c r="S246" s="141" t="s">
        <v>89</v>
      </c>
      <c r="T246" s="143" t="s">
        <v>8637</v>
      </c>
      <c r="U246" s="152">
        <v>20204</v>
      </c>
      <c r="V246" s="150">
        <v>2.8199999999999999E-2</v>
      </c>
    </row>
    <row r="247" spans="1:22">
      <c r="A247" s="140" t="s">
        <v>28175</v>
      </c>
      <c r="B247" s="143" t="s">
        <v>8654</v>
      </c>
      <c r="C247" s="161" t="s">
        <v>912</v>
      </c>
      <c r="D247" s="161" t="s">
        <v>5721</v>
      </c>
      <c r="E247" s="161" t="s">
        <v>8730</v>
      </c>
      <c r="F247" s="141">
        <v>1.2349000000000001</v>
      </c>
      <c r="G247" s="141" t="s">
        <v>8775</v>
      </c>
      <c r="H247" s="141" t="s">
        <v>323</v>
      </c>
      <c r="I247" s="141" t="s">
        <v>312</v>
      </c>
      <c r="J247" s="141" t="s">
        <v>325</v>
      </c>
      <c r="K247" s="141" t="s">
        <v>326</v>
      </c>
      <c r="L247" s="141" t="s">
        <v>8207</v>
      </c>
      <c r="M247" s="141" t="s">
        <v>328</v>
      </c>
      <c r="N247" s="141" t="s">
        <v>326</v>
      </c>
      <c r="O247" s="141" t="s">
        <v>326</v>
      </c>
      <c r="P247" s="141" t="s">
        <v>8735</v>
      </c>
      <c r="Q247" s="141" t="s">
        <v>348</v>
      </c>
      <c r="R247" s="141" t="s">
        <v>330</v>
      </c>
      <c r="S247" s="141" t="s">
        <v>89</v>
      </c>
      <c r="T247" s="143" t="s">
        <v>8637</v>
      </c>
      <c r="U247" s="152">
        <v>20204</v>
      </c>
      <c r="V247" s="150">
        <v>1.2349000000000001</v>
      </c>
    </row>
    <row r="248" spans="1:22">
      <c r="A248" s="140" t="s">
        <v>28176</v>
      </c>
      <c r="B248" s="143" t="s">
        <v>8654</v>
      </c>
      <c r="C248" s="161" t="s">
        <v>911</v>
      </c>
      <c r="D248" s="161" t="s">
        <v>5721</v>
      </c>
      <c r="E248" s="161" t="s">
        <v>8730</v>
      </c>
      <c r="F248" s="141" t="s">
        <v>7079</v>
      </c>
      <c r="G248" s="141" t="s">
        <v>8776</v>
      </c>
      <c r="H248" s="141" t="s">
        <v>323</v>
      </c>
      <c r="I248" s="141" t="s">
        <v>311</v>
      </c>
      <c r="J248" s="141" t="s">
        <v>325</v>
      </c>
      <c r="K248" s="141" t="s">
        <v>326</v>
      </c>
      <c r="L248" s="141" t="s">
        <v>8207</v>
      </c>
      <c r="M248" s="141" t="s">
        <v>328</v>
      </c>
      <c r="N248" s="141" t="s">
        <v>326</v>
      </c>
      <c r="O248" s="141" t="s">
        <v>326</v>
      </c>
      <c r="P248" s="141" t="s">
        <v>8735</v>
      </c>
      <c r="Q248" s="141" t="s">
        <v>348</v>
      </c>
      <c r="R248" s="141" t="s">
        <v>330</v>
      </c>
      <c r="S248" s="141" t="s">
        <v>89</v>
      </c>
      <c r="T248" s="143" t="s">
        <v>8637</v>
      </c>
      <c r="U248" s="152">
        <v>20204</v>
      </c>
      <c r="V248" s="150" t="e">
        <v>#N/A</v>
      </c>
    </row>
    <row r="249" spans="1:22">
      <c r="A249" s="140" t="s">
        <v>28177</v>
      </c>
      <c r="B249" s="143" t="s">
        <v>8654</v>
      </c>
      <c r="C249" s="161" t="s">
        <v>920</v>
      </c>
      <c r="D249" s="161" t="s">
        <v>5721</v>
      </c>
      <c r="E249" s="161" t="s">
        <v>8730</v>
      </c>
      <c r="F249" s="141" t="s">
        <v>7079</v>
      </c>
      <c r="G249" s="141" t="s">
        <v>8777</v>
      </c>
      <c r="H249" s="141" t="s">
        <v>323</v>
      </c>
      <c r="I249" s="141" t="s">
        <v>308</v>
      </c>
      <c r="J249" s="141" t="s">
        <v>325</v>
      </c>
      <c r="K249" s="141" t="s">
        <v>326</v>
      </c>
      <c r="L249" s="141" t="s">
        <v>8207</v>
      </c>
      <c r="M249" s="141" t="s">
        <v>328</v>
      </c>
      <c r="N249" s="141" t="s">
        <v>326</v>
      </c>
      <c r="O249" s="141" t="s">
        <v>326</v>
      </c>
      <c r="P249" s="141" t="s">
        <v>8735</v>
      </c>
      <c r="Q249" s="141" t="s">
        <v>348</v>
      </c>
      <c r="R249" s="141" t="s">
        <v>330</v>
      </c>
      <c r="S249" s="141" t="s">
        <v>89</v>
      </c>
      <c r="T249" s="143" t="s">
        <v>8637</v>
      </c>
      <c r="U249" s="152">
        <v>20204</v>
      </c>
      <c r="V249" s="150" t="e">
        <v>#N/A</v>
      </c>
    </row>
    <row r="250" spans="1:22">
      <c r="A250" s="140" t="s">
        <v>28178</v>
      </c>
      <c r="B250" s="143" t="s">
        <v>8654</v>
      </c>
      <c r="C250" s="161" t="s">
        <v>909</v>
      </c>
      <c r="D250" s="161" t="s">
        <v>5721</v>
      </c>
      <c r="E250" s="161" t="s">
        <v>8730</v>
      </c>
      <c r="F250" s="141">
        <v>2.4224000000000001</v>
      </c>
      <c r="G250" s="141" t="s">
        <v>8778</v>
      </c>
      <c r="H250" s="141" t="s">
        <v>323</v>
      </c>
      <c r="I250" s="141" t="s">
        <v>310</v>
      </c>
      <c r="J250" s="141" t="s">
        <v>325</v>
      </c>
      <c r="K250" s="141" t="s">
        <v>326</v>
      </c>
      <c r="L250" s="141" t="s">
        <v>8207</v>
      </c>
      <c r="M250" s="141" t="s">
        <v>328</v>
      </c>
      <c r="N250" s="141" t="s">
        <v>326</v>
      </c>
      <c r="O250" s="141" t="s">
        <v>326</v>
      </c>
      <c r="P250" s="141" t="s">
        <v>8735</v>
      </c>
      <c r="Q250" s="141" t="s">
        <v>348</v>
      </c>
      <c r="R250" s="141" t="s">
        <v>330</v>
      </c>
      <c r="S250" s="141" t="s">
        <v>89</v>
      </c>
      <c r="T250" s="143" t="s">
        <v>8637</v>
      </c>
      <c r="U250" s="152">
        <v>20204</v>
      </c>
      <c r="V250" s="150">
        <v>2.4224000000000001</v>
      </c>
    </row>
    <row r="251" spans="1:22">
      <c r="A251" s="140" t="s">
        <v>28179</v>
      </c>
      <c r="B251" s="143" t="s">
        <v>8654</v>
      </c>
      <c r="C251" s="161" t="s">
        <v>913</v>
      </c>
      <c r="D251" s="161" t="s">
        <v>5721</v>
      </c>
      <c r="E251" s="161" t="s">
        <v>8730</v>
      </c>
      <c r="F251" s="141">
        <v>0.74409999999999998</v>
      </c>
      <c r="G251" s="141" t="s">
        <v>8779</v>
      </c>
      <c r="H251" s="141" t="s">
        <v>323</v>
      </c>
      <c r="I251" s="141" t="s">
        <v>313</v>
      </c>
      <c r="J251" s="141" t="s">
        <v>325</v>
      </c>
      <c r="K251" s="141" t="s">
        <v>326</v>
      </c>
      <c r="L251" s="141" t="s">
        <v>8207</v>
      </c>
      <c r="M251" s="141" t="s">
        <v>328</v>
      </c>
      <c r="N251" s="141" t="s">
        <v>326</v>
      </c>
      <c r="O251" s="141" t="s">
        <v>326</v>
      </c>
      <c r="P251" s="141" t="s">
        <v>8735</v>
      </c>
      <c r="Q251" s="141" t="s">
        <v>348</v>
      </c>
      <c r="R251" s="141" t="s">
        <v>330</v>
      </c>
      <c r="S251" s="141" t="s">
        <v>89</v>
      </c>
      <c r="T251" s="143" t="s">
        <v>8637</v>
      </c>
      <c r="U251" s="152">
        <v>20204</v>
      </c>
      <c r="V251" s="150">
        <v>0.74409999999999998</v>
      </c>
    </row>
    <row r="252" spans="1:22">
      <c r="A252" s="140" t="s">
        <v>28180</v>
      </c>
      <c r="B252" s="143" t="s">
        <v>8654</v>
      </c>
      <c r="C252" s="161" t="s">
        <v>921</v>
      </c>
      <c r="D252" s="161" t="s">
        <v>5721</v>
      </c>
      <c r="E252" s="161" t="s">
        <v>8730</v>
      </c>
      <c r="F252" s="141" t="s">
        <v>7079</v>
      </c>
      <c r="G252" s="141" t="s">
        <v>8780</v>
      </c>
      <c r="H252" s="141" t="s">
        <v>323</v>
      </c>
      <c r="I252" s="141" t="s">
        <v>305</v>
      </c>
      <c r="J252" s="141" t="s">
        <v>325</v>
      </c>
      <c r="K252" s="141" t="s">
        <v>326</v>
      </c>
      <c r="L252" s="141" t="s">
        <v>8207</v>
      </c>
      <c r="M252" s="141" t="s">
        <v>328</v>
      </c>
      <c r="N252" s="141" t="s">
        <v>326</v>
      </c>
      <c r="O252" s="141" t="s">
        <v>326</v>
      </c>
      <c r="P252" s="141" t="s">
        <v>8735</v>
      </c>
      <c r="Q252" s="141" t="s">
        <v>348</v>
      </c>
      <c r="R252" s="141" t="s">
        <v>330</v>
      </c>
      <c r="S252" s="141" t="s">
        <v>89</v>
      </c>
      <c r="T252" s="143" t="s">
        <v>8637</v>
      </c>
      <c r="U252" s="152">
        <v>20204</v>
      </c>
      <c r="V252" s="150" t="e">
        <v>#N/A</v>
      </c>
    </row>
    <row r="253" spans="1:22">
      <c r="A253" s="140" t="s">
        <v>28181</v>
      </c>
      <c r="B253" s="143" t="s">
        <v>8654</v>
      </c>
      <c r="C253" s="161" t="s">
        <v>914</v>
      </c>
      <c r="D253" s="161" t="s">
        <v>5721</v>
      </c>
      <c r="E253" s="161" t="s">
        <v>8730</v>
      </c>
      <c r="F253" s="141" t="s">
        <v>7079</v>
      </c>
      <c r="G253" s="141" t="s">
        <v>8781</v>
      </c>
      <c r="H253" s="141" t="s">
        <v>323</v>
      </c>
      <c r="I253" s="141" t="s">
        <v>316</v>
      </c>
      <c r="J253" s="141" t="s">
        <v>325</v>
      </c>
      <c r="K253" s="141" t="s">
        <v>326</v>
      </c>
      <c r="L253" s="141" t="s">
        <v>8207</v>
      </c>
      <c r="M253" s="141" t="s">
        <v>328</v>
      </c>
      <c r="N253" s="141" t="s">
        <v>326</v>
      </c>
      <c r="O253" s="141" t="s">
        <v>326</v>
      </c>
      <c r="P253" s="141" t="s">
        <v>8735</v>
      </c>
      <c r="Q253" s="141" t="s">
        <v>348</v>
      </c>
      <c r="R253" s="141" t="s">
        <v>330</v>
      </c>
      <c r="S253" s="141" t="s">
        <v>89</v>
      </c>
      <c r="T253" s="143" t="s">
        <v>8637</v>
      </c>
      <c r="U253" s="152">
        <v>20204</v>
      </c>
      <c r="V253" s="150" t="e">
        <v>#N/A</v>
      </c>
    </row>
    <row r="254" spans="1:22">
      <c r="A254" s="140" t="s">
        <v>28182</v>
      </c>
      <c r="B254" s="143" t="s">
        <v>8654</v>
      </c>
      <c r="C254" s="161" t="s">
        <v>915</v>
      </c>
      <c r="D254" s="161" t="s">
        <v>5721</v>
      </c>
      <c r="E254" s="161" t="s">
        <v>8730</v>
      </c>
      <c r="F254" s="141">
        <v>6.2E-2</v>
      </c>
      <c r="G254" s="141" t="s">
        <v>8782</v>
      </c>
      <c r="H254" s="141" t="s">
        <v>323</v>
      </c>
      <c r="I254" s="141" t="s">
        <v>314</v>
      </c>
      <c r="J254" s="141" t="s">
        <v>325</v>
      </c>
      <c r="K254" s="141" t="s">
        <v>326</v>
      </c>
      <c r="L254" s="141" t="s">
        <v>8207</v>
      </c>
      <c r="M254" s="141" t="s">
        <v>328</v>
      </c>
      <c r="N254" s="141" t="s">
        <v>326</v>
      </c>
      <c r="O254" s="141" t="s">
        <v>326</v>
      </c>
      <c r="P254" s="141" t="s">
        <v>8735</v>
      </c>
      <c r="Q254" s="141" t="s">
        <v>348</v>
      </c>
      <c r="R254" s="141" t="s">
        <v>330</v>
      </c>
      <c r="S254" s="141" t="s">
        <v>89</v>
      </c>
      <c r="T254" s="143" t="s">
        <v>8637</v>
      </c>
      <c r="U254" s="152">
        <v>20204</v>
      </c>
      <c r="V254" s="150">
        <v>6.2E-2</v>
      </c>
    </row>
    <row r="255" spans="1:22">
      <c r="A255" s="140" t="s">
        <v>28183</v>
      </c>
      <c r="B255" s="143" t="s">
        <v>8654</v>
      </c>
      <c r="C255" s="161" t="s">
        <v>5720</v>
      </c>
      <c r="D255" s="161" t="s">
        <v>5721</v>
      </c>
      <c r="E255" s="161" t="s">
        <v>8730</v>
      </c>
      <c r="F255" s="141" t="s">
        <v>7079</v>
      </c>
      <c r="G255" s="141" t="s">
        <v>8783</v>
      </c>
      <c r="H255" s="141" t="s">
        <v>323</v>
      </c>
      <c r="I255" s="141" t="s">
        <v>315</v>
      </c>
      <c r="J255" s="141" t="s">
        <v>325</v>
      </c>
      <c r="K255" s="141" t="s">
        <v>326</v>
      </c>
      <c r="L255" s="141" t="s">
        <v>8207</v>
      </c>
      <c r="M255" s="141" t="s">
        <v>328</v>
      </c>
      <c r="N255" s="141" t="s">
        <v>326</v>
      </c>
      <c r="O255" s="141" t="s">
        <v>326</v>
      </c>
      <c r="P255" s="141" t="s">
        <v>8735</v>
      </c>
      <c r="Q255" s="141" t="s">
        <v>348</v>
      </c>
      <c r="R255" s="141" t="s">
        <v>330</v>
      </c>
      <c r="S255" s="141" t="s">
        <v>89</v>
      </c>
      <c r="T255" s="143" t="s">
        <v>8637</v>
      </c>
      <c r="U255" s="152">
        <v>20204</v>
      </c>
      <c r="V255" s="150" t="e">
        <v>#N/A</v>
      </c>
    </row>
    <row r="256" spans="1:22">
      <c r="A256" s="140" t="s">
        <v>28184</v>
      </c>
      <c r="B256" s="143" t="s">
        <v>8654</v>
      </c>
      <c r="C256" s="161" t="s">
        <v>916</v>
      </c>
      <c r="D256" s="161" t="s">
        <v>5721</v>
      </c>
      <c r="E256" s="161" t="s">
        <v>8730</v>
      </c>
      <c r="F256" s="141" t="s">
        <v>7079</v>
      </c>
      <c r="G256" s="141" t="s">
        <v>8784</v>
      </c>
      <c r="H256" s="141" t="s">
        <v>323</v>
      </c>
      <c r="I256" s="141" t="s">
        <v>317</v>
      </c>
      <c r="J256" s="141" t="s">
        <v>325</v>
      </c>
      <c r="K256" s="141" t="s">
        <v>326</v>
      </c>
      <c r="L256" s="141" t="s">
        <v>8207</v>
      </c>
      <c r="M256" s="141" t="s">
        <v>328</v>
      </c>
      <c r="N256" s="141" t="s">
        <v>326</v>
      </c>
      <c r="O256" s="141" t="s">
        <v>326</v>
      </c>
      <c r="P256" s="141" t="s">
        <v>8735</v>
      </c>
      <c r="Q256" s="141" t="s">
        <v>348</v>
      </c>
      <c r="R256" s="141" t="s">
        <v>330</v>
      </c>
      <c r="S256" s="141" t="s">
        <v>89</v>
      </c>
      <c r="T256" s="143" t="s">
        <v>8637</v>
      </c>
      <c r="U256" s="152">
        <v>20204</v>
      </c>
      <c r="V256" s="150" t="e">
        <v>#N/A</v>
      </c>
    </row>
    <row r="257" spans="1:22">
      <c r="A257" s="140" t="s">
        <v>28185</v>
      </c>
      <c r="B257" s="143" t="s">
        <v>8654</v>
      </c>
      <c r="C257" s="161" t="s">
        <v>917</v>
      </c>
      <c r="D257" s="161" t="s">
        <v>5721</v>
      </c>
      <c r="E257" s="161" t="s">
        <v>8730</v>
      </c>
      <c r="F257" s="141">
        <v>8.7857000000000003</v>
      </c>
      <c r="G257" s="141" t="s">
        <v>8785</v>
      </c>
      <c r="H257" s="141" t="s">
        <v>323</v>
      </c>
      <c r="I257" s="141" t="s">
        <v>318</v>
      </c>
      <c r="J257" s="141" t="s">
        <v>325</v>
      </c>
      <c r="K257" s="141" t="s">
        <v>326</v>
      </c>
      <c r="L257" s="141" t="s">
        <v>8207</v>
      </c>
      <c r="M257" s="141" t="s">
        <v>328</v>
      </c>
      <c r="N257" s="141" t="s">
        <v>326</v>
      </c>
      <c r="O257" s="141" t="s">
        <v>326</v>
      </c>
      <c r="P257" s="141" t="s">
        <v>8735</v>
      </c>
      <c r="Q257" s="141" t="s">
        <v>348</v>
      </c>
      <c r="R257" s="141" t="s">
        <v>330</v>
      </c>
      <c r="S257" s="141" t="s">
        <v>89</v>
      </c>
      <c r="T257" s="143" t="s">
        <v>8637</v>
      </c>
      <c r="U257" s="152">
        <v>20204</v>
      </c>
      <c r="V257" s="150">
        <v>8.7857000000000003</v>
      </c>
    </row>
    <row r="258" spans="1:22">
      <c r="A258" s="140" t="s">
        <v>28186</v>
      </c>
      <c r="B258" s="143" t="s">
        <v>8654</v>
      </c>
      <c r="C258" s="161" t="s">
        <v>905</v>
      </c>
      <c r="D258" s="161" t="s">
        <v>5721</v>
      </c>
      <c r="E258" s="161" t="s">
        <v>8730</v>
      </c>
      <c r="F258" s="141">
        <v>0.89449999999999996</v>
      </c>
      <c r="G258" s="141" t="s">
        <v>8786</v>
      </c>
      <c r="H258" s="141" t="s">
        <v>323</v>
      </c>
      <c r="I258" s="141" t="s">
        <v>303</v>
      </c>
      <c r="J258" s="141" t="s">
        <v>325</v>
      </c>
      <c r="K258" s="141" t="s">
        <v>326</v>
      </c>
      <c r="L258" s="141" t="s">
        <v>8207</v>
      </c>
      <c r="M258" s="141" t="s">
        <v>328</v>
      </c>
      <c r="N258" s="141" t="s">
        <v>326</v>
      </c>
      <c r="O258" s="141" t="s">
        <v>326</v>
      </c>
      <c r="P258" s="141" t="s">
        <v>8735</v>
      </c>
      <c r="Q258" s="141" t="s">
        <v>348</v>
      </c>
      <c r="R258" s="141" t="s">
        <v>330</v>
      </c>
      <c r="S258" s="141" t="s">
        <v>89</v>
      </c>
      <c r="T258" s="143" t="s">
        <v>8637</v>
      </c>
      <c r="U258" s="152">
        <v>20204</v>
      </c>
      <c r="V258" s="150">
        <v>0.89449999999999996</v>
      </c>
    </row>
    <row r="259" spans="1:22">
      <c r="A259" s="140" t="s">
        <v>28187</v>
      </c>
      <c r="B259" s="143" t="s">
        <v>8654</v>
      </c>
      <c r="C259" s="161" t="s">
        <v>918</v>
      </c>
      <c r="D259" s="161" t="s">
        <v>5721</v>
      </c>
      <c r="E259" s="161" t="s">
        <v>8730</v>
      </c>
      <c r="F259" s="141">
        <v>0.19600000000000001</v>
      </c>
      <c r="G259" s="141" t="s">
        <v>8787</v>
      </c>
      <c r="H259" s="141" t="s">
        <v>323</v>
      </c>
      <c r="I259" s="141" t="s">
        <v>319</v>
      </c>
      <c r="J259" s="141" t="s">
        <v>325</v>
      </c>
      <c r="K259" s="141" t="s">
        <v>326</v>
      </c>
      <c r="L259" s="141" t="s">
        <v>8207</v>
      </c>
      <c r="M259" s="141" t="s">
        <v>328</v>
      </c>
      <c r="N259" s="141" t="s">
        <v>326</v>
      </c>
      <c r="O259" s="141" t="s">
        <v>326</v>
      </c>
      <c r="P259" s="141" t="s">
        <v>8735</v>
      </c>
      <c r="Q259" s="141" t="s">
        <v>348</v>
      </c>
      <c r="R259" s="141" t="s">
        <v>330</v>
      </c>
      <c r="S259" s="141" t="s">
        <v>89</v>
      </c>
      <c r="T259" s="143" t="s">
        <v>8637</v>
      </c>
      <c r="U259" s="152">
        <v>20204</v>
      </c>
      <c r="V259" s="150">
        <v>0.19600000000000001</v>
      </c>
    </row>
    <row r="260" spans="1:22">
      <c r="A260" s="140" t="s">
        <v>28188</v>
      </c>
      <c r="B260" s="143" t="s">
        <v>8654</v>
      </c>
      <c r="C260" s="161" t="s">
        <v>923</v>
      </c>
      <c r="D260" s="161" t="s">
        <v>5721</v>
      </c>
      <c r="E260" s="161" t="s">
        <v>8730</v>
      </c>
      <c r="F260" s="141" t="s">
        <v>7079</v>
      </c>
      <c r="G260" s="141" t="s">
        <v>8788</v>
      </c>
      <c r="H260" s="141" t="s">
        <v>323</v>
      </c>
      <c r="I260" s="141" t="s">
        <v>320</v>
      </c>
      <c r="J260" s="141" t="s">
        <v>325</v>
      </c>
      <c r="K260" s="141" t="s">
        <v>326</v>
      </c>
      <c r="L260" s="141" t="s">
        <v>8207</v>
      </c>
      <c r="M260" s="141" t="s">
        <v>328</v>
      </c>
      <c r="N260" s="141" t="s">
        <v>326</v>
      </c>
      <c r="O260" s="141" t="s">
        <v>326</v>
      </c>
      <c r="P260" s="141" t="s">
        <v>8735</v>
      </c>
      <c r="Q260" s="141" t="s">
        <v>348</v>
      </c>
      <c r="R260" s="141" t="s">
        <v>330</v>
      </c>
      <c r="S260" s="141" t="s">
        <v>89</v>
      </c>
      <c r="T260" s="143" t="s">
        <v>8637</v>
      </c>
      <c r="U260" s="152">
        <v>20204</v>
      </c>
      <c r="V260" s="150" t="e">
        <v>#N/A</v>
      </c>
    </row>
    <row r="261" spans="1:22">
      <c r="A261" s="140" t="s">
        <v>28189</v>
      </c>
      <c r="B261" s="143" t="s">
        <v>8654</v>
      </c>
      <c r="C261" s="161" t="s">
        <v>908</v>
      </c>
      <c r="D261" s="161" t="s">
        <v>5721</v>
      </c>
      <c r="E261" s="161" t="s">
        <v>8730</v>
      </c>
      <c r="F261" s="141" t="s">
        <v>7079</v>
      </c>
      <c r="G261" s="141" t="s">
        <v>8789</v>
      </c>
      <c r="H261" s="141" t="s">
        <v>323</v>
      </c>
      <c r="I261" s="141" t="s">
        <v>309</v>
      </c>
      <c r="J261" s="141" t="s">
        <v>325</v>
      </c>
      <c r="K261" s="141" t="s">
        <v>326</v>
      </c>
      <c r="L261" s="141" t="s">
        <v>8207</v>
      </c>
      <c r="M261" s="141" t="s">
        <v>328</v>
      </c>
      <c r="N261" s="141" t="s">
        <v>326</v>
      </c>
      <c r="O261" s="141" t="s">
        <v>326</v>
      </c>
      <c r="P261" s="141" t="s">
        <v>8735</v>
      </c>
      <c r="Q261" s="141" t="s">
        <v>348</v>
      </c>
      <c r="R261" s="141" t="s">
        <v>330</v>
      </c>
      <c r="S261" s="141" t="s">
        <v>89</v>
      </c>
      <c r="T261" s="143" t="s">
        <v>8637</v>
      </c>
      <c r="U261" s="152">
        <v>20204</v>
      </c>
      <c r="V261" s="150" t="e">
        <v>#N/A</v>
      </c>
    </row>
    <row r="262" spans="1:22">
      <c r="A262" s="140" t="s">
        <v>28190</v>
      </c>
      <c r="B262" s="143" t="s">
        <v>8199</v>
      </c>
      <c r="C262" s="161" t="s">
        <v>906</v>
      </c>
      <c r="D262" s="161" t="s">
        <v>5721</v>
      </c>
      <c r="E262" s="161" t="s">
        <v>8730</v>
      </c>
      <c r="F262" s="141" t="s">
        <v>7079</v>
      </c>
      <c r="G262" s="141" t="s">
        <v>8243</v>
      </c>
      <c r="H262" s="141" t="s">
        <v>323</v>
      </c>
      <c r="I262" s="141" t="s">
        <v>304</v>
      </c>
      <c r="J262" s="141" t="s">
        <v>325</v>
      </c>
      <c r="K262" s="141" t="s">
        <v>326</v>
      </c>
      <c r="L262" s="141" t="s">
        <v>8210</v>
      </c>
      <c r="M262" s="141" t="s">
        <v>328</v>
      </c>
      <c r="N262" s="141" t="s">
        <v>326</v>
      </c>
      <c r="O262" s="141" t="s">
        <v>326</v>
      </c>
      <c r="P262" s="141" t="s">
        <v>329</v>
      </c>
      <c r="Q262" s="141" t="s">
        <v>348</v>
      </c>
      <c r="R262" s="141" t="s">
        <v>330</v>
      </c>
      <c r="S262" s="141" t="s">
        <v>89</v>
      </c>
      <c r="T262" s="143" t="s">
        <v>8635</v>
      </c>
      <c r="U262" s="152">
        <v>20204</v>
      </c>
      <c r="V262" s="150" t="e">
        <v>#N/A</v>
      </c>
    </row>
    <row r="263" spans="1:22">
      <c r="A263" s="140" t="s">
        <v>28191</v>
      </c>
      <c r="B263" s="143" t="s">
        <v>8199</v>
      </c>
      <c r="C263" s="161" t="s">
        <v>910</v>
      </c>
      <c r="D263" s="161" t="s">
        <v>5721</v>
      </c>
      <c r="E263" s="161" t="s">
        <v>8730</v>
      </c>
      <c r="F263" s="141">
        <v>9.9029000000000007</v>
      </c>
      <c r="G263" s="141" t="s">
        <v>8259</v>
      </c>
      <c r="H263" s="141" t="s">
        <v>323</v>
      </c>
      <c r="I263" s="141" t="s">
        <v>306</v>
      </c>
      <c r="J263" s="141" t="s">
        <v>325</v>
      </c>
      <c r="K263" s="141" t="s">
        <v>326</v>
      </c>
      <c r="L263" s="141" t="s">
        <v>8210</v>
      </c>
      <c r="M263" s="141" t="s">
        <v>328</v>
      </c>
      <c r="N263" s="141" t="s">
        <v>326</v>
      </c>
      <c r="O263" s="141" t="s">
        <v>326</v>
      </c>
      <c r="P263" s="141" t="s">
        <v>329</v>
      </c>
      <c r="Q263" s="141" t="s">
        <v>348</v>
      </c>
      <c r="R263" s="141" t="s">
        <v>330</v>
      </c>
      <c r="S263" s="141" t="s">
        <v>89</v>
      </c>
      <c r="T263" s="143" t="s">
        <v>8635</v>
      </c>
      <c r="U263" s="152">
        <v>20204</v>
      </c>
      <c r="V263" s="150">
        <v>9.9029000000000007</v>
      </c>
    </row>
    <row r="264" spans="1:22">
      <c r="A264" s="140" t="s">
        <v>28192</v>
      </c>
      <c r="B264" s="143" t="s">
        <v>8199</v>
      </c>
      <c r="C264" s="161" t="s">
        <v>907</v>
      </c>
      <c r="D264" s="161" t="s">
        <v>5721</v>
      </c>
      <c r="E264" s="161" t="s">
        <v>8730</v>
      </c>
      <c r="F264" s="141">
        <v>3.7400000000000003E-2</v>
      </c>
      <c r="G264" s="141" t="s">
        <v>8275</v>
      </c>
      <c r="H264" s="141" t="s">
        <v>323</v>
      </c>
      <c r="I264" s="141" t="s">
        <v>307</v>
      </c>
      <c r="J264" s="141" t="s">
        <v>325</v>
      </c>
      <c r="K264" s="141" t="s">
        <v>326</v>
      </c>
      <c r="L264" s="141" t="s">
        <v>8210</v>
      </c>
      <c r="M264" s="141" t="s">
        <v>328</v>
      </c>
      <c r="N264" s="141" t="s">
        <v>326</v>
      </c>
      <c r="O264" s="141" t="s">
        <v>326</v>
      </c>
      <c r="P264" s="141" t="s">
        <v>329</v>
      </c>
      <c r="Q264" s="141" t="s">
        <v>348</v>
      </c>
      <c r="R264" s="141" t="s">
        <v>330</v>
      </c>
      <c r="S264" s="141" t="s">
        <v>89</v>
      </c>
      <c r="T264" s="143" t="s">
        <v>8635</v>
      </c>
      <c r="U264" s="152">
        <v>20204</v>
      </c>
      <c r="V264" s="150">
        <v>3.7400000000000003E-2</v>
      </c>
    </row>
    <row r="265" spans="1:22">
      <c r="A265" s="140" t="s">
        <v>28193</v>
      </c>
      <c r="B265" s="143" t="s">
        <v>8199</v>
      </c>
      <c r="C265" s="161" t="s">
        <v>912</v>
      </c>
      <c r="D265" s="161" t="s">
        <v>5721</v>
      </c>
      <c r="E265" s="161" t="s">
        <v>8730</v>
      </c>
      <c r="F265" s="141" t="s">
        <v>7079</v>
      </c>
      <c r="G265" s="141" t="s">
        <v>8291</v>
      </c>
      <c r="H265" s="141" t="s">
        <v>323</v>
      </c>
      <c r="I265" s="141" t="s">
        <v>312</v>
      </c>
      <c r="J265" s="141" t="s">
        <v>325</v>
      </c>
      <c r="K265" s="141" t="s">
        <v>326</v>
      </c>
      <c r="L265" s="141" t="s">
        <v>8210</v>
      </c>
      <c r="M265" s="141" t="s">
        <v>328</v>
      </c>
      <c r="N265" s="141" t="s">
        <v>326</v>
      </c>
      <c r="O265" s="141" t="s">
        <v>326</v>
      </c>
      <c r="P265" s="141" t="s">
        <v>329</v>
      </c>
      <c r="Q265" s="141" t="s">
        <v>348</v>
      </c>
      <c r="R265" s="141" t="s">
        <v>330</v>
      </c>
      <c r="S265" s="141" t="s">
        <v>89</v>
      </c>
      <c r="T265" s="143" t="s">
        <v>8635</v>
      </c>
      <c r="U265" s="152">
        <v>20204</v>
      </c>
      <c r="V265" s="150" t="e">
        <v>#N/A</v>
      </c>
    </row>
    <row r="266" spans="1:22">
      <c r="A266" s="140" t="s">
        <v>28194</v>
      </c>
      <c r="B266" s="143" t="s">
        <v>8199</v>
      </c>
      <c r="C266" s="161" t="s">
        <v>911</v>
      </c>
      <c r="D266" s="161" t="s">
        <v>5721</v>
      </c>
      <c r="E266" s="161" t="s">
        <v>8730</v>
      </c>
      <c r="F266" s="141" t="s">
        <v>7079</v>
      </c>
      <c r="G266" s="141" t="s">
        <v>8307</v>
      </c>
      <c r="H266" s="141" t="s">
        <v>323</v>
      </c>
      <c r="I266" s="141" t="s">
        <v>311</v>
      </c>
      <c r="J266" s="141" t="s">
        <v>325</v>
      </c>
      <c r="K266" s="141" t="s">
        <v>326</v>
      </c>
      <c r="L266" s="141" t="s">
        <v>8210</v>
      </c>
      <c r="M266" s="141" t="s">
        <v>328</v>
      </c>
      <c r="N266" s="141" t="s">
        <v>326</v>
      </c>
      <c r="O266" s="141" t="s">
        <v>326</v>
      </c>
      <c r="P266" s="141" t="s">
        <v>329</v>
      </c>
      <c r="Q266" s="141" t="s">
        <v>348</v>
      </c>
      <c r="R266" s="141" t="s">
        <v>330</v>
      </c>
      <c r="S266" s="141" t="s">
        <v>89</v>
      </c>
      <c r="T266" s="143" t="s">
        <v>8635</v>
      </c>
      <c r="U266" s="152">
        <v>20204</v>
      </c>
      <c r="V266" s="150" t="e">
        <v>#N/A</v>
      </c>
    </row>
    <row r="267" spans="1:22">
      <c r="A267" s="140" t="s">
        <v>28195</v>
      </c>
      <c r="B267" s="143" t="s">
        <v>8199</v>
      </c>
      <c r="C267" s="161" t="s">
        <v>920</v>
      </c>
      <c r="D267" s="161" t="s">
        <v>5721</v>
      </c>
      <c r="E267" s="161" t="s">
        <v>8730</v>
      </c>
      <c r="F267" s="141">
        <v>102.07040000000001</v>
      </c>
      <c r="G267" s="141" t="s">
        <v>8323</v>
      </c>
      <c r="H267" s="141" t="s">
        <v>323</v>
      </c>
      <c r="I267" s="141" t="s">
        <v>308</v>
      </c>
      <c r="J267" s="141" t="s">
        <v>325</v>
      </c>
      <c r="K267" s="141" t="s">
        <v>326</v>
      </c>
      <c r="L267" s="141" t="s">
        <v>8210</v>
      </c>
      <c r="M267" s="141" t="s">
        <v>328</v>
      </c>
      <c r="N267" s="141" t="s">
        <v>326</v>
      </c>
      <c r="O267" s="141" t="s">
        <v>326</v>
      </c>
      <c r="P267" s="141" t="s">
        <v>329</v>
      </c>
      <c r="Q267" s="141" t="s">
        <v>348</v>
      </c>
      <c r="R267" s="141" t="s">
        <v>330</v>
      </c>
      <c r="S267" s="141" t="s">
        <v>89</v>
      </c>
      <c r="T267" s="143" t="s">
        <v>8635</v>
      </c>
      <c r="U267" s="152">
        <v>20204</v>
      </c>
      <c r="V267" s="150">
        <v>102.07040000000001</v>
      </c>
    </row>
    <row r="268" spans="1:22">
      <c r="A268" s="140" t="s">
        <v>28196</v>
      </c>
      <c r="B268" s="143" t="s">
        <v>8199</v>
      </c>
      <c r="C268" s="161" t="s">
        <v>909</v>
      </c>
      <c r="D268" s="161" t="s">
        <v>5721</v>
      </c>
      <c r="E268" s="161" t="s">
        <v>8730</v>
      </c>
      <c r="F268" s="141">
        <v>126.7988</v>
      </c>
      <c r="G268" s="141" t="s">
        <v>8339</v>
      </c>
      <c r="H268" s="141" t="s">
        <v>323</v>
      </c>
      <c r="I268" s="141" t="s">
        <v>310</v>
      </c>
      <c r="J268" s="141" t="s">
        <v>325</v>
      </c>
      <c r="K268" s="141" t="s">
        <v>326</v>
      </c>
      <c r="L268" s="141" t="s">
        <v>8210</v>
      </c>
      <c r="M268" s="141" t="s">
        <v>328</v>
      </c>
      <c r="N268" s="141" t="s">
        <v>326</v>
      </c>
      <c r="O268" s="141" t="s">
        <v>326</v>
      </c>
      <c r="P268" s="141" t="s">
        <v>329</v>
      </c>
      <c r="Q268" s="141" t="s">
        <v>348</v>
      </c>
      <c r="R268" s="141" t="s">
        <v>330</v>
      </c>
      <c r="S268" s="141" t="s">
        <v>89</v>
      </c>
      <c r="T268" s="143" t="s">
        <v>8635</v>
      </c>
      <c r="U268" s="152">
        <v>20204</v>
      </c>
      <c r="V268" s="150">
        <v>126.7988</v>
      </c>
    </row>
    <row r="269" spans="1:22">
      <c r="A269" s="140" t="s">
        <v>28197</v>
      </c>
      <c r="B269" s="143" t="s">
        <v>8199</v>
      </c>
      <c r="C269" s="161" t="s">
        <v>913</v>
      </c>
      <c r="D269" s="161" t="s">
        <v>5721</v>
      </c>
      <c r="E269" s="161" t="s">
        <v>8730</v>
      </c>
      <c r="F269" s="141">
        <v>83.403499999999994</v>
      </c>
      <c r="G269" s="141" t="s">
        <v>8355</v>
      </c>
      <c r="H269" s="141" t="s">
        <v>323</v>
      </c>
      <c r="I269" s="141" t="s">
        <v>313</v>
      </c>
      <c r="J269" s="141" t="s">
        <v>325</v>
      </c>
      <c r="K269" s="141" t="s">
        <v>326</v>
      </c>
      <c r="L269" s="141" t="s">
        <v>8210</v>
      </c>
      <c r="M269" s="141" t="s">
        <v>328</v>
      </c>
      <c r="N269" s="141" t="s">
        <v>326</v>
      </c>
      <c r="O269" s="141" t="s">
        <v>326</v>
      </c>
      <c r="P269" s="141" t="s">
        <v>329</v>
      </c>
      <c r="Q269" s="141" t="s">
        <v>348</v>
      </c>
      <c r="R269" s="141" t="s">
        <v>330</v>
      </c>
      <c r="S269" s="141" t="s">
        <v>89</v>
      </c>
      <c r="T269" s="143" t="s">
        <v>8635</v>
      </c>
      <c r="U269" s="152">
        <v>20204</v>
      </c>
      <c r="V269" s="150">
        <v>83.403499999999994</v>
      </c>
    </row>
    <row r="270" spans="1:22">
      <c r="A270" s="140" t="s">
        <v>28198</v>
      </c>
      <c r="B270" s="143" t="s">
        <v>8199</v>
      </c>
      <c r="C270" s="161" t="s">
        <v>921</v>
      </c>
      <c r="D270" s="161" t="s">
        <v>5721</v>
      </c>
      <c r="E270" s="161" t="s">
        <v>8730</v>
      </c>
      <c r="F270" s="141" t="s">
        <v>7079</v>
      </c>
      <c r="G270" s="141" t="s">
        <v>8371</v>
      </c>
      <c r="H270" s="141" t="s">
        <v>323</v>
      </c>
      <c r="I270" s="141" t="s">
        <v>305</v>
      </c>
      <c r="J270" s="141" t="s">
        <v>325</v>
      </c>
      <c r="K270" s="141" t="s">
        <v>326</v>
      </c>
      <c r="L270" s="141" t="s">
        <v>8210</v>
      </c>
      <c r="M270" s="141" t="s">
        <v>328</v>
      </c>
      <c r="N270" s="141" t="s">
        <v>326</v>
      </c>
      <c r="O270" s="141" t="s">
        <v>326</v>
      </c>
      <c r="P270" s="141" t="s">
        <v>329</v>
      </c>
      <c r="Q270" s="141" t="s">
        <v>348</v>
      </c>
      <c r="R270" s="141" t="s">
        <v>330</v>
      </c>
      <c r="S270" s="141" t="s">
        <v>89</v>
      </c>
      <c r="T270" s="143" t="s">
        <v>8635</v>
      </c>
      <c r="U270" s="152">
        <v>20204</v>
      </c>
      <c r="V270" s="150" t="e">
        <v>#N/A</v>
      </c>
    </row>
    <row r="271" spans="1:22">
      <c r="A271" s="140" t="s">
        <v>28199</v>
      </c>
      <c r="B271" s="143" t="s">
        <v>8199</v>
      </c>
      <c r="C271" s="161" t="s">
        <v>914</v>
      </c>
      <c r="D271" s="161" t="s">
        <v>5721</v>
      </c>
      <c r="E271" s="161" t="s">
        <v>8730</v>
      </c>
      <c r="F271" s="141" t="s">
        <v>7079</v>
      </c>
      <c r="G271" s="141" t="s">
        <v>8387</v>
      </c>
      <c r="H271" s="141" t="s">
        <v>323</v>
      </c>
      <c r="I271" s="141" t="s">
        <v>316</v>
      </c>
      <c r="J271" s="141" t="s">
        <v>325</v>
      </c>
      <c r="K271" s="141" t="s">
        <v>326</v>
      </c>
      <c r="L271" s="141" t="s">
        <v>8210</v>
      </c>
      <c r="M271" s="141" t="s">
        <v>328</v>
      </c>
      <c r="N271" s="141" t="s">
        <v>326</v>
      </c>
      <c r="O271" s="141" t="s">
        <v>326</v>
      </c>
      <c r="P271" s="141" t="s">
        <v>329</v>
      </c>
      <c r="Q271" s="141" t="s">
        <v>348</v>
      </c>
      <c r="R271" s="141" t="s">
        <v>330</v>
      </c>
      <c r="S271" s="141" t="s">
        <v>89</v>
      </c>
      <c r="T271" s="143" t="s">
        <v>8635</v>
      </c>
      <c r="U271" s="152">
        <v>20204</v>
      </c>
      <c r="V271" s="150" t="e">
        <v>#N/A</v>
      </c>
    </row>
    <row r="272" spans="1:22">
      <c r="A272" s="140" t="s">
        <v>28200</v>
      </c>
      <c r="B272" s="143" t="s">
        <v>8199</v>
      </c>
      <c r="C272" s="161" t="s">
        <v>915</v>
      </c>
      <c r="D272" s="161" t="s">
        <v>5721</v>
      </c>
      <c r="E272" s="161" t="s">
        <v>8730</v>
      </c>
      <c r="F272" s="141">
        <v>8.0999999999999996E-3</v>
      </c>
      <c r="G272" s="141" t="s">
        <v>8403</v>
      </c>
      <c r="H272" s="141" t="s">
        <v>323</v>
      </c>
      <c r="I272" s="141" t="s">
        <v>314</v>
      </c>
      <c r="J272" s="141" t="s">
        <v>325</v>
      </c>
      <c r="K272" s="141" t="s">
        <v>326</v>
      </c>
      <c r="L272" s="141" t="s">
        <v>8210</v>
      </c>
      <c r="M272" s="141" t="s">
        <v>328</v>
      </c>
      <c r="N272" s="141" t="s">
        <v>326</v>
      </c>
      <c r="O272" s="141" t="s">
        <v>326</v>
      </c>
      <c r="P272" s="141" t="s">
        <v>329</v>
      </c>
      <c r="Q272" s="141" t="s">
        <v>348</v>
      </c>
      <c r="R272" s="141" t="s">
        <v>330</v>
      </c>
      <c r="S272" s="141" t="s">
        <v>89</v>
      </c>
      <c r="T272" s="143" t="s">
        <v>8635</v>
      </c>
      <c r="U272" s="152">
        <v>20204</v>
      </c>
      <c r="V272" s="150">
        <v>8.0999999999999996E-3</v>
      </c>
    </row>
    <row r="273" spans="1:22">
      <c r="A273" s="140" t="s">
        <v>28201</v>
      </c>
      <c r="B273" s="143" t="s">
        <v>8199</v>
      </c>
      <c r="C273" s="161" t="s">
        <v>5720</v>
      </c>
      <c r="D273" s="161" t="s">
        <v>5721</v>
      </c>
      <c r="E273" s="161" t="s">
        <v>8730</v>
      </c>
      <c r="F273" s="141">
        <v>6.0600000000000001E-2</v>
      </c>
      <c r="G273" s="141" t="s">
        <v>8419</v>
      </c>
      <c r="H273" s="141" t="s">
        <v>323</v>
      </c>
      <c r="I273" s="141" t="s">
        <v>315</v>
      </c>
      <c r="J273" s="141" t="s">
        <v>325</v>
      </c>
      <c r="K273" s="141" t="s">
        <v>326</v>
      </c>
      <c r="L273" s="141" t="s">
        <v>8210</v>
      </c>
      <c r="M273" s="141" t="s">
        <v>328</v>
      </c>
      <c r="N273" s="141" t="s">
        <v>326</v>
      </c>
      <c r="O273" s="141" t="s">
        <v>326</v>
      </c>
      <c r="P273" s="141" t="s">
        <v>329</v>
      </c>
      <c r="Q273" s="141" t="s">
        <v>348</v>
      </c>
      <c r="R273" s="141" t="s">
        <v>330</v>
      </c>
      <c r="S273" s="141" t="s">
        <v>89</v>
      </c>
      <c r="T273" s="143" t="s">
        <v>8635</v>
      </c>
      <c r="U273" s="152">
        <v>20204</v>
      </c>
      <c r="V273" s="150">
        <v>6.0600000000000001E-2</v>
      </c>
    </row>
    <row r="274" spans="1:22">
      <c r="A274" s="140" t="s">
        <v>28202</v>
      </c>
      <c r="B274" s="143" t="s">
        <v>8199</v>
      </c>
      <c r="C274" s="161" t="s">
        <v>916</v>
      </c>
      <c r="D274" s="161" t="s">
        <v>5721</v>
      </c>
      <c r="E274" s="161" t="s">
        <v>8730</v>
      </c>
      <c r="F274" s="141" t="s">
        <v>7079</v>
      </c>
      <c r="G274" s="141" t="s">
        <v>8435</v>
      </c>
      <c r="H274" s="141" t="s">
        <v>323</v>
      </c>
      <c r="I274" s="141" t="s">
        <v>317</v>
      </c>
      <c r="J274" s="141" t="s">
        <v>325</v>
      </c>
      <c r="K274" s="141" t="s">
        <v>326</v>
      </c>
      <c r="L274" s="141" t="s">
        <v>8210</v>
      </c>
      <c r="M274" s="141" t="s">
        <v>328</v>
      </c>
      <c r="N274" s="141" t="s">
        <v>326</v>
      </c>
      <c r="O274" s="141" t="s">
        <v>326</v>
      </c>
      <c r="P274" s="141" t="s">
        <v>329</v>
      </c>
      <c r="Q274" s="141" t="s">
        <v>348</v>
      </c>
      <c r="R274" s="141" t="s">
        <v>330</v>
      </c>
      <c r="S274" s="141" t="s">
        <v>89</v>
      </c>
      <c r="T274" s="143" t="s">
        <v>8635</v>
      </c>
      <c r="U274" s="152">
        <v>20204</v>
      </c>
      <c r="V274" s="150" t="e">
        <v>#N/A</v>
      </c>
    </row>
    <row r="275" spans="1:22">
      <c r="A275" s="140" t="s">
        <v>28203</v>
      </c>
      <c r="B275" s="143" t="s">
        <v>8199</v>
      </c>
      <c r="C275" s="161" t="s">
        <v>917</v>
      </c>
      <c r="D275" s="161" t="s">
        <v>5721</v>
      </c>
      <c r="E275" s="161" t="s">
        <v>8730</v>
      </c>
      <c r="F275" s="141">
        <v>2.6547000000000001</v>
      </c>
      <c r="G275" s="141" t="s">
        <v>8451</v>
      </c>
      <c r="H275" s="141" t="s">
        <v>323</v>
      </c>
      <c r="I275" s="141" t="s">
        <v>318</v>
      </c>
      <c r="J275" s="141" t="s">
        <v>325</v>
      </c>
      <c r="K275" s="141" t="s">
        <v>326</v>
      </c>
      <c r="L275" s="141" t="s">
        <v>8210</v>
      </c>
      <c r="M275" s="141" t="s">
        <v>328</v>
      </c>
      <c r="N275" s="141" t="s">
        <v>326</v>
      </c>
      <c r="O275" s="141" t="s">
        <v>326</v>
      </c>
      <c r="P275" s="141" t="s">
        <v>329</v>
      </c>
      <c r="Q275" s="141" t="s">
        <v>348</v>
      </c>
      <c r="R275" s="141" t="s">
        <v>330</v>
      </c>
      <c r="S275" s="141" t="s">
        <v>89</v>
      </c>
      <c r="T275" s="143" t="s">
        <v>8635</v>
      </c>
      <c r="U275" s="152">
        <v>20204</v>
      </c>
      <c r="V275" s="150">
        <v>2.6547000000000001</v>
      </c>
    </row>
    <row r="276" spans="1:22">
      <c r="A276" s="140" t="s">
        <v>28204</v>
      </c>
      <c r="B276" s="143" t="s">
        <v>8199</v>
      </c>
      <c r="C276" s="161" t="s">
        <v>905</v>
      </c>
      <c r="D276" s="161" t="s">
        <v>5721</v>
      </c>
      <c r="E276" s="161" t="s">
        <v>8730</v>
      </c>
      <c r="F276" s="141">
        <v>3.0413000000000001</v>
      </c>
      <c r="G276" s="141" t="s">
        <v>8467</v>
      </c>
      <c r="H276" s="141" t="s">
        <v>323</v>
      </c>
      <c r="I276" s="141" t="s">
        <v>303</v>
      </c>
      <c r="J276" s="141" t="s">
        <v>325</v>
      </c>
      <c r="K276" s="141" t="s">
        <v>326</v>
      </c>
      <c r="L276" s="141" t="s">
        <v>8210</v>
      </c>
      <c r="M276" s="141" t="s">
        <v>328</v>
      </c>
      <c r="N276" s="141" t="s">
        <v>326</v>
      </c>
      <c r="O276" s="141" t="s">
        <v>326</v>
      </c>
      <c r="P276" s="141" t="s">
        <v>329</v>
      </c>
      <c r="Q276" s="141" t="s">
        <v>348</v>
      </c>
      <c r="R276" s="141" t="s">
        <v>330</v>
      </c>
      <c r="S276" s="141" t="s">
        <v>89</v>
      </c>
      <c r="T276" s="143" t="s">
        <v>8635</v>
      </c>
      <c r="U276" s="152">
        <v>20204</v>
      </c>
      <c r="V276" s="150">
        <v>3.0413000000000001</v>
      </c>
    </row>
    <row r="277" spans="1:22">
      <c r="A277" s="140" t="s">
        <v>28205</v>
      </c>
      <c r="B277" s="143" t="s">
        <v>8199</v>
      </c>
      <c r="C277" s="161" t="s">
        <v>918</v>
      </c>
      <c r="D277" s="161" t="s">
        <v>5721</v>
      </c>
      <c r="E277" s="161" t="s">
        <v>8730</v>
      </c>
      <c r="F277" s="141">
        <v>4.4162999999999997</v>
      </c>
      <c r="G277" s="141" t="s">
        <v>8483</v>
      </c>
      <c r="H277" s="141" t="s">
        <v>323</v>
      </c>
      <c r="I277" s="141" t="s">
        <v>319</v>
      </c>
      <c r="J277" s="141" t="s">
        <v>325</v>
      </c>
      <c r="K277" s="141" t="s">
        <v>326</v>
      </c>
      <c r="L277" s="141" t="s">
        <v>8210</v>
      </c>
      <c r="M277" s="141" t="s">
        <v>328</v>
      </c>
      <c r="N277" s="141" t="s">
        <v>326</v>
      </c>
      <c r="O277" s="141" t="s">
        <v>326</v>
      </c>
      <c r="P277" s="141" t="s">
        <v>329</v>
      </c>
      <c r="Q277" s="141" t="s">
        <v>348</v>
      </c>
      <c r="R277" s="141" t="s">
        <v>330</v>
      </c>
      <c r="S277" s="141" t="s">
        <v>89</v>
      </c>
      <c r="T277" s="143" t="s">
        <v>8635</v>
      </c>
      <c r="U277" s="152">
        <v>20204</v>
      </c>
      <c r="V277" s="150">
        <v>4.4162999999999997</v>
      </c>
    </row>
    <row r="278" spans="1:22">
      <c r="A278" s="140" t="s">
        <v>28206</v>
      </c>
      <c r="B278" s="143" t="s">
        <v>8199</v>
      </c>
      <c r="C278" s="161" t="s">
        <v>923</v>
      </c>
      <c r="D278" s="161" t="s">
        <v>5721</v>
      </c>
      <c r="E278" s="161" t="s">
        <v>8730</v>
      </c>
      <c r="F278" s="141" t="s">
        <v>7079</v>
      </c>
      <c r="G278" s="141" t="s">
        <v>8499</v>
      </c>
      <c r="H278" s="141" t="s">
        <v>323</v>
      </c>
      <c r="I278" s="141" t="s">
        <v>320</v>
      </c>
      <c r="J278" s="141" t="s">
        <v>325</v>
      </c>
      <c r="K278" s="141" t="s">
        <v>326</v>
      </c>
      <c r="L278" s="141" t="s">
        <v>8210</v>
      </c>
      <c r="M278" s="141" t="s">
        <v>328</v>
      </c>
      <c r="N278" s="141" t="s">
        <v>326</v>
      </c>
      <c r="O278" s="141" t="s">
        <v>326</v>
      </c>
      <c r="P278" s="141" t="s">
        <v>329</v>
      </c>
      <c r="Q278" s="141" t="s">
        <v>348</v>
      </c>
      <c r="R278" s="141" t="s">
        <v>330</v>
      </c>
      <c r="S278" s="141" t="s">
        <v>89</v>
      </c>
      <c r="T278" s="143" t="s">
        <v>8635</v>
      </c>
      <c r="U278" s="152">
        <v>20204</v>
      </c>
      <c r="V278" s="150" t="e">
        <v>#N/A</v>
      </c>
    </row>
    <row r="279" spans="1:22">
      <c r="A279" s="140" t="s">
        <v>28207</v>
      </c>
      <c r="B279" s="143" t="s">
        <v>8199</v>
      </c>
      <c r="C279" s="161" t="s">
        <v>908</v>
      </c>
      <c r="D279" s="161" t="s">
        <v>5721</v>
      </c>
      <c r="E279" s="161" t="s">
        <v>8730</v>
      </c>
      <c r="F279" s="141" t="s">
        <v>7079</v>
      </c>
      <c r="G279" s="141" t="s">
        <v>8515</v>
      </c>
      <c r="H279" s="141" t="s">
        <v>323</v>
      </c>
      <c r="I279" s="141" t="s">
        <v>309</v>
      </c>
      <c r="J279" s="141" t="s">
        <v>325</v>
      </c>
      <c r="K279" s="141" t="s">
        <v>326</v>
      </c>
      <c r="L279" s="141" t="s">
        <v>8210</v>
      </c>
      <c r="M279" s="141" t="s">
        <v>328</v>
      </c>
      <c r="N279" s="141" t="s">
        <v>326</v>
      </c>
      <c r="O279" s="141" t="s">
        <v>326</v>
      </c>
      <c r="P279" s="141" t="s">
        <v>329</v>
      </c>
      <c r="Q279" s="141" t="s">
        <v>348</v>
      </c>
      <c r="R279" s="141" t="s">
        <v>330</v>
      </c>
      <c r="S279" s="141" t="s">
        <v>89</v>
      </c>
      <c r="T279" s="143" t="s">
        <v>8635</v>
      </c>
      <c r="U279" s="152">
        <v>20204</v>
      </c>
      <c r="V279" s="150" t="e">
        <v>#N/A</v>
      </c>
    </row>
    <row r="280" spans="1:22">
      <c r="A280" s="140" t="s">
        <v>28208</v>
      </c>
      <c r="B280" s="143" t="s">
        <v>8655</v>
      </c>
      <c r="C280" s="161" t="s">
        <v>906</v>
      </c>
      <c r="D280" s="161" t="s">
        <v>5721</v>
      </c>
      <c r="E280" s="161" t="s">
        <v>8730</v>
      </c>
      <c r="F280" s="141" t="s">
        <v>7079</v>
      </c>
      <c r="G280" s="141" t="s">
        <v>8245</v>
      </c>
      <c r="H280" s="141" t="s">
        <v>323</v>
      </c>
      <c r="I280" s="141" t="s">
        <v>304</v>
      </c>
      <c r="J280" s="141" t="s">
        <v>325</v>
      </c>
      <c r="K280" s="141" t="s">
        <v>326</v>
      </c>
      <c r="L280" s="141" t="s">
        <v>8210</v>
      </c>
      <c r="M280" s="141" t="s">
        <v>328</v>
      </c>
      <c r="N280" s="141" t="s">
        <v>326</v>
      </c>
      <c r="O280" s="141" t="s">
        <v>326</v>
      </c>
      <c r="P280" s="141" t="s">
        <v>429</v>
      </c>
      <c r="Q280" s="141" t="s">
        <v>348</v>
      </c>
      <c r="R280" s="141" t="s">
        <v>330</v>
      </c>
      <c r="S280" s="141" t="s">
        <v>89</v>
      </c>
      <c r="T280" s="143" t="s">
        <v>8633</v>
      </c>
      <c r="U280" s="152">
        <v>20204</v>
      </c>
      <c r="V280" s="150" t="e">
        <v>#N/A</v>
      </c>
    </row>
    <row r="281" spans="1:22">
      <c r="A281" s="140" t="s">
        <v>28209</v>
      </c>
      <c r="B281" s="143" t="s">
        <v>8655</v>
      </c>
      <c r="C281" s="161" t="s">
        <v>910</v>
      </c>
      <c r="D281" s="161" t="s">
        <v>5721</v>
      </c>
      <c r="E281" s="161" t="s">
        <v>8730</v>
      </c>
      <c r="F281" s="141">
        <v>0.14050000000000001</v>
      </c>
      <c r="G281" s="141" t="s">
        <v>8261</v>
      </c>
      <c r="H281" s="141" t="s">
        <v>323</v>
      </c>
      <c r="I281" s="141" t="s">
        <v>306</v>
      </c>
      <c r="J281" s="141" t="s">
        <v>325</v>
      </c>
      <c r="K281" s="141" t="s">
        <v>326</v>
      </c>
      <c r="L281" s="141" t="s">
        <v>8210</v>
      </c>
      <c r="M281" s="141" t="s">
        <v>328</v>
      </c>
      <c r="N281" s="141" t="s">
        <v>326</v>
      </c>
      <c r="O281" s="141" t="s">
        <v>326</v>
      </c>
      <c r="P281" s="141" t="s">
        <v>429</v>
      </c>
      <c r="Q281" s="141" t="s">
        <v>348</v>
      </c>
      <c r="R281" s="141" t="s">
        <v>330</v>
      </c>
      <c r="S281" s="141" t="s">
        <v>89</v>
      </c>
      <c r="T281" s="143" t="s">
        <v>8633</v>
      </c>
      <c r="U281" s="152">
        <v>20204</v>
      </c>
      <c r="V281" s="150">
        <v>0.14050000000000001</v>
      </c>
    </row>
    <row r="282" spans="1:22">
      <c r="A282" s="140" t="s">
        <v>28210</v>
      </c>
      <c r="B282" s="143" t="s">
        <v>8655</v>
      </c>
      <c r="C282" s="161" t="s">
        <v>907</v>
      </c>
      <c r="D282" s="161" t="s">
        <v>5721</v>
      </c>
      <c r="E282" s="161" t="s">
        <v>8730</v>
      </c>
      <c r="F282" s="141">
        <v>8.0000000000000002E-3</v>
      </c>
      <c r="G282" s="141" t="s">
        <v>8277</v>
      </c>
      <c r="H282" s="141" t="s">
        <v>323</v>
      </c>
      <c r="I282" s="141" t="s">
        <v>307</v>
      </c>
      <c r="J282" s="141" t="s">
        <v>325</v>
      </c>
      <c r="K282" s="141" t="s">
        <v>326</v>
      </c>
      <c r="L282" s="141" t="s">
        <v>8210</v>
      </c>
      <c r="M282" s="141" t="s">
        <v>328</v>
      </c>
      <c r="N282" s="141" t="s">
        <v>326</v>
      </c>
      <c r="O282" s="141" t="s">
        <v>326</v>
      </c>
      <c r="P282" s="141" t="s">
        <v>429</v>
      </c>
      <c r="Q282" s="141" t="s">
        <v>348</v>
      </c>
      <c r="R282" s="141" t="s">
        <v>330</v>
      </c>
      <c r="S282" s="141" t="s">
        <v>89</v>
      </c>
      <c r="T282" s="143" t="s">
        <v>8633</v>
      </c>
      <c r="U282" s="152">
        <v>20204</v>
      </c>
      <c r="V282" s="150">
        <v>8.0000000000000002E-3</v>
      </c>
    </row>
    <row r="283" spans="1:22">
      <c r="A283" s="140" t="s">
        <v>28211</v>
      </c>
      <c r="B283" s="143" t="s">
        <v>8655</v>
      </c>
      <c r="C283" s="161" t="s">
        <v>912</v>
      </c>
      <c r="D283" s="161" t="s">
        <v>5721</v>
      </c>
      <c r="E283" s="161" t="s">
        <v>8730</v>
      </c>
      <c r="F283" s="141">
        <v>2.3E-2</v>
      </c>
      <c r="G283" s="141" t="s">
        <v>8293</v>
      </c>
      <c r="H283" s="141" t="s">
        <v>323</v>
      </c>
      <c r="I283" s="141" t="s">
        <v>312</v>
      </c>
      <c r="J283" s="141" t="s">
        <v>325</v>
      </c>
      <c r="K283" s="141" t="s">
        <v>326</v>
      </c>
      <c r="L283" s="141" t="s">
        <v>8210</v>
      </c>
      <c r="M283" s="141" t="s">
        <v>328</v>
      </c>
      <c r="N283" s="141" t="s">
        <v>326</v>
      </c>
      <c r="O283" s="141" t="s">
        <v>326</v>
      </c>
      <c r="P283" s="141" t="s">
        <v>429</v>
      </c>
      <c r="Q283" s="141" t="s">
        <v>348</v>
      </c>
      <c r="R283" s="141" t="s">
        <v>330</v>
      </c>
      <c r="S283" s="141" t="s">
        <v>89</v>
      </c>
      <c r="T283" s="143" t="s">
        <v>8633</v>
      </c>
      <c r="U283" s="152">
        <v>20204</v>
      </c>
      <c r="V283" s="150">
        <v>2.3E-2</v>
      </c>
    </row>
    <row r="284" spans="1:22">
      <c r="A284" s="140" t="s">
        <v>28212</v>
      </c>
      <c r="B284" s="143" t="s">
        <v>8655</v>
      </c>
      <c r="C284" s="161" t="s">
        <v>911</v>
      </c>
      <c r="D284" s="161" t="s">
        <v>5721</v>
      </c>
      <c r="E284" s="161" t="s">
        <v>8730</v>
      </c>
      <c r="F284" s="141">
        <v>2.5999999999999999E-2</v>
      </c>
      <c r="G284" s="141" t="s">
        <v>8309</v>
      </c>
      <c r="H284" s="141" t="s">
        <v>323</v>
      </c>
      <c r="I284" s="141" t="s">
        <v>311</v>
      </c>
      <c r="J284" s="141" t="s">
        <v>325</v>
      </c>
      <c r="K284" s="141" t="s">
        <v>326</v>
      </c>
      <c r="L284" s="141" t="s">
        <v>8210</v>
      </c>
      <c r="M284" s="141" t="s">
        <v>328</v>
      </c>
      <c r="N284" s="141" t="s">
        <v>326</v>
      </c>
      <c r="O284" s="141" t="s">
        <v>326</v>
      </c>
      <c r="P284" s="141" t="s">
        <v>429</v>
      </c>
      <c r="Q284" s="141" t="s">
        <v>348</v>
      </c>
      <c r="R284" s="141" t="s">
        <v>330</v>
      </c>
      <c r="S284" s="141" t="s">
        <v>89</v>
      </c>
      <c r="T284" s="143" t="s">
        <v>8633</v>
      </c>
      <c r="U284" s="152">
        <v>20204</v>
      </c>
      <c r="V284" s="150">
        <v>2.5999999999999999E-2</v>
      </c>
    </row>
    <row r="285" spans="1:22">
      <c r="A285" s="140" t="s">
        <v>28213</v>
      </c>
      <c r="B285" s="143" t="s">
        <v>8655</v>
      </c>
      <c r="C285" s="161" t="s">
        <v>920</v>
      </c>
      <c r="D285" s="161" t="s">
        <v>5721</v>
      </c>
      <c r="E285" s="161" t="s">
        <v>8730</v>
      </c>
      <c r="F285" s="141">
        <v>0.57410000000000005</v>
      </c>
      <c r="G285" s="141" t="s">
        <v>8325</v>
      </c>
      <c r="H285" s="141" t="s">
        <v>323</v>
      </c>
      <c r="I285" s="141" t="s">
        <v>308</v>
      </c>
      <c r="J285" s="141" t="s">
        <v>325</v>
      </c>
      <c r="K285" s="141" t="s">
        <v>326</v>
      </c>
      <c r="L285" s="141" t="s">
        <v>8210</v>
      </c>
      <c r="M285" s="141" t="s">
        <v>328</v>
      </c>
      <c r="N285" s="141" t="s">
        <v>326</v>
      </c>
      <c r="O285" s="141" t="s">
        <v>326</v>
      </c>
      <c r="P285" s="141" t="s">
        <v>429</v>
      </c>
      <c r="Q285" s="141" t="s">
        <v>348</v>
      </c>
      <c r="R285" s="141" t="s">
        <v>330</v>
      </c>
      <c r="S285" s="141" t="s">
        <v>89</v>
      </c>
      <c r="T285" s="143" t="s">
        <v>8633</v>
      </c>
      <c r="U285" s="152">
        <v>20204</v>
      </c>
      <c r="V285" s="150">
        <v>0.57410000000000005</v>
      </c>
    </row>
    <row r="286" spans="1:22">
      <c r="A286" s="140" t="s">
        <v>28214</v>
      </c>
      <c r="B286" s="143" t="s">
        <v>8655</v>
      </c>
      <c r="C286" s="161" t="s">
        <v>909</v>
      </c>
      <c r="D286" s="161" t="s">
        <v>5721</v>
      </c>
      <c r="E286" s="161" t="s">
        <v>8730</v>
      </c>
      <c r="F286" s="141">
        <v>2.3235999999999999</v>
      </c>
      <c r="G286" s="141" t="s">
        <v>8341</v>
      </c>
      <c r="H286" s="141" t="s">
        <v>323</v>
      </c>
      <c r="I286" s="141" t="s">
        <v>310</v>
      </c>
      <c r="J286" s="141" t="s">
        <v>325</v>
      </c>
      <c r="K286" s="141" t="s">
        <v>326</v>
      </c>
      <c r="L286" s="141" t="s">
        <v>8210</v>
      </c>
      <c r="M286" s="141" t="s">
        <v>328</v>
      </c>
      <c r="N286" s="141" t="s">
        <v>326</v>
      </c>
      <c r="O286" s="141" t="s">
        <v>326</v>
      </c>
      <c r="P286" s="141" t="s">
        <v>429</v>
      </c>
      <c r="Q286" s="141" t="s">
        <v>348</v>
      </c>
      <c r="R286" s="141" t="s">
        <v>330</v>
      </c>
      <c r="S286" s="141" t="s">
        <v>89</v>
      </c>
      <c r="T286" s="143" t="s">
        <v>8633</v>
      </c>
      <c r="U286" s="152">
        <v>20204</v>
      </c>
      <c r="V286" s="150">
        <v>2.3235999999999999</v>
      </c>
    </row>
    <row r="287" spans="1:22">
      <c r="A287" s="140" t="s">
        <v>28215</v>
      </c>
      <c r="B287" s="143" t="s">
        <v>8655</v>
      </c>
      <c r="C287" s="161" t="s">
        <v>913</v>
      </c>
      <c r="D287" s="161" t="s">
        <v>5721</v>
      </c>
      <c r="E287" s="161" t="s">
        <v>8730</v>
      </c>
      <c r="F287" s="141">
        <v>0.14940000000000001</v>
      </c>
      <c r="G287" s="141" t="s">
        <v>8357</v>
      </c>
      <c r="H287" s="141" t="s">
        <v>323</v>
      </c>
      <c r="I287" s="141" t="s">
        <v>313</v>
      </c>
      <c r="J287" s="141" t="s">
        <v>325</v>
      </c>
      <c r="K287" s="141" t="s">
        <v>326</v>
      </c>
      <c r="L287" s="141" t="s">
        <v>8210</v>
      </c>
      <c r="M287" s="141" t="s">
        <v>328</v>
      </c>
      <c r="N287" s="141" t="s">
        <v>326</v>
      </c>
      <c r="O287" s="141" t="s">
        <v>326</v>
      </c>
      <c r="P287" s="141" t="s">
        <v>429</v>
      </c>
      <c r="Q287" s="141" t="s">
        <v>348</v>
      </c>
      <c r="R287" s="141" t="s">
        <v>330</v>
      </c>
      <c r="S287" s="141" t="s">
        <v>89</v>
      </c>
      <c r="T287" s="143" t="s">
        <v>8633</v>
      </c>
      <c r="U287" s="152">
        <v>20204</v>
      </c>
      <c r="V287" s="150">
        <v>0.14940000000000001</v>
      </c>
    </row>
    <row r="288" spans="1:22">
      <c r="A288" s="140" t="s">
        <v>28216</v>
      </c>
      <c r="B288" s="143" t="s">
        <v>8655</v>
      </c>
      <c r="C288" s="161" t="s">
        <v>921</v>
      </c>
      <c r="D288" s="161" t="s">
        <v>5721</v>
      </c>
      <c r="E288" s="161" t="s">
        <v>8730</v>
      </c>
      <c r="F288" s="141" t="s">
        <v>7079</v>
      </c>
      <c r="G288" s="141" t="s">
        <v>8373</v>
      </c>
      <c r="H288" s="141" t="s">
        <v>323</v>
      </c>
      <c r="I288" s="141" t="s">
        <v>305</v>
      </c>
      <c r="J288" s="141" t="s">
        <v>325</v>
      </c>
      <c r="K288" s="141" t="s">
        <v>326</v>
      </c>
      <c r="L288" s="141" t="s">
        <v>8210</v>
      </c>
      <c r="M288" s="141" t="s">
        <v>328</v>
      </c>
      <c r="N288" s="141" t="s">
        <v>326</v>
      </c>
      <c r="O288" s="141" t="s">
        <v>326</v>
      </c>
      <c r="P288" s="141" t="s">
        <v>429</v>
      </c>
      <c r="Q288" s="141" t="s">
        <v>348</v>
      </c>
      <c r="R288" s="141" t="s">
        <v>330</v>
      </c>
      <c r="S288" s="141" t="s">
        <v>89</v>
      </c>
      <c r="T288" s="143" t="s">
        <v>8633</v>
      </c>
      <c r="U288" s="152">
        <v>20204</v>
      </c>
      <c r="V288" s="150" t="e">
        <v>#N/A</v>
      </c>
    </row>
    <row r="289" spans="1:22">
      <c r="A289" s="140" t="s">
        <v>28217</v>
      </c>
      <c r="B289" s="143" t="s">
        <v>8655</v>
      </c>
      <c r="C289" s="161" t="s">
        <v>914</v>
      </c>
      <c r="D289" s="161" t="s">
        <v>5721</v>
      </c>
      <c r="E289" s="161" t="s">
        <v>8730</v>
      </c>
      <c r="F289" s="141" t="s">
        <v>7079</v>
      </c>
      <c r="G289" s="141" t="s">
        <v>8389</v>
      </c>
      <c r="H289" s="141" t="s">
        <v>323</v>
      </c>
      <c r="I289" s="141" t="s">
        <v>316</v>
      </c>
      <c r="J289" s="141" t="s">
        <v>325</v>
      </c>
      <c r="K289" s="141" t="s">
        <v>326</v>
      </c>
      <c r="L289" s="141" t="s">
        <v>8210</v>
      </c>
      <c r="M289" s="141" t="s">
        <v>328</v>
      </c>
      <c r="N289" s="141" t="s">
        <v>326</v>
      </c>
      <c r="O289" s="141" t="s">
        <v>326</v>
      </c>
      <c r="P289" s="141" t="s">
        <v>429</v>
      </c>
      <c r="Q289" s="141" t="s">
        <v>348</v>
      </c>
      <c r="R289" s="141" t="s">
        <v>330</v>
      </c>
      <c r="S289" s="141" t="s">
        <v>89</v>
      </c>
      <c r="T289" s="143" t="s">
        <v>8633</v>
      </c>
      <c r="U289" s="152">
        <v>20204</v>
      </c>
      <c r="V289" s="150" t="e">
        <v>#N/A</v>
      </c>
    </row>
    <row r="290" spans="1:22">
      <c r="A290" s="140" t="s">
        <v>28218</v>
      </c>
      <c r="B290" s="143" t="s">
        <v>8655</v>
      </c>
      <c r="C290" s="161" t="s">
        <v>915</v>
      </c>
      <c r="D290" s="161" t="s">
        <v>5721</v>
      </c>
      <c r="E290" s="161" t="s">
        <v>8730</v>
      </c>
      <c r="F290" s="141" t="s">
        <v>7079</v>
      </c>
      <c r="G290" s="141" t="s">
        <v>8405</v>
      </c>
      <c r="H290" s="141" t="s">
        <v>323</v>
      </c>
      <c r="I290" s="141" t="s">
        <v>314</v>
      </c>
      <c r="J290" s="141" t="s">
        <v>325</v>
      </c>
      <c r="K290" s="141" t="s">
        <v>326</v>
      </c>
      <c r="L290" s="141" t="s">
        <v>8210</v>
      </c>
      <c r="M290" s="141" t="s">
        <v>328</v>
      </c>
      <c r="N290" s="141" t="s">
        <v>326</v>
      </c>
      <c r="O290" s="141" t="s">
        <v>326</v>
      </c>
      <c r="P290" s="141" t="s">
        <v>429</v>
      </c>
      <c r="Q290" s="141" t="s">
        <v>348</v>
      </c>
      <c r="R290" s="141" t="s">
        <v>330</v>
      </c>
      <c r="S290" s="141" t="s">
        <v>89</v>
      </c>
      <c r="T290" s="143" t="s">
        <v>8633</v>
      </c>
      <c r="U290" s="152">
        <v>20204</v>
      </c>
      <c r="V290" s="150" t="e">
        <v>#N/A</v>
      </c>
    </row>
    <row r="291" spans="1:22">
      <c r="A291" s="140" t="s">
        <v>28219</v>
      </c>
      <c r="B291" s="143" t="s">
        <v>8655</v>
      </c>
      <c r="C291" s="161" t="s">
        <v>5720</v>
      </c>
      <c r="D291" s="161" t="s">
        <v>5721</v>
      </c>
      <c r="E291" s="161" t="s">
        <v>8730</v>
      </c>
      <c r="F291" s="141">
        <v>5.7000000000000002E-3</v>
      </c>
      <c r="G291" s="141" t="s">
        <v>8421</v>
      </c>
      <c r="H291" s="141" t="s">
        <v>323</v>
      </c>
      <c r="I291" s="141" t="s">
        <v>315</v>
      </c>
      <c r="J291" s="141" t="s">
        <v>325</v>
      </c>
      <c r="K291" s="141" t="s">
        <v>326</v>
      </c>
      <c r="L291" s="141" t="s">
        <v>8210</v>
      </c>
      <c r="M291" s="141" t="s">
        <v>328</v>
      </c>
      <c r="N291" s="141" t="s">
        <v>326</v>
      </c>
      <c r="O291" s="141" t="s">
        <v>326</v>
      </c>
      <c r="P291" s="141" t="s">
        <v>429</v>
      </c>
      <c r="Q291" s="141" t="s">
        <v>348</v>
      </c>
      <c r="R291" s="141" t="s">
        <v>330</v>
      </c>
      <c r="S291" s="141" t="s">
        <v>89</v>
      </c>
      <c r="T291" s="143" t="s">
        <v>8633</v>
      </c>
      <c r="U291" s="152">
        <v>20204</v>
      </c>
      <c r="V291" s="150">
        <v>5.7000000000000002E-3</v>
      </c>
    </row>
    <row r="292" spans="1:22">
      <c r="A292" s="140" t="s">
        <v>28220</v>
      </c>
      <c r="B292" s="143" t="s">
        <v>8655</v>
      </c>
      <c r="C292" s="161" t="s">
        <v>916</v>
      </c>
      <c r="D292" s="161" t="s">
        <v>5721</v>
      </c>
      <c r="E292" s="161" t="s">
        <v>8730</v>
      </c>
      <c r="F292" s="141">
        <v>2.0999999999999999E-3</v>
      </c>
      <c r="G292" s="141" t="s">
        <v>8437</v>
      </c>
      <c r="H292" s="141" t="s">
        <v>323</v>
      </c>
      <c r="I292" s="141" t="s">
        <v>317</v>
      </c>
      <c r="J292" s="141" t="s">
        <v>325</v>
      </c>
      <c r="K292" s="141" t="s">
        <v>326</v>
      </c>
      <c r="L292" s="141" t="s">
        <v>8210</v>
      </c>
      <c r="M292" s="141" t="s">
        <v>328</v>
      </c>
      <c r="N292" s="141" t="s">
        <v>326</v>
      </c>
      <c r="O292" s="141" t="s">
        <v>326</v>
      </c>
      <c r="P292" s="141" t="s">
        <v>429</v>
      </c>
      <c r="Q292" s="141" t="s">
        <v>348</v>
      </c>
      <c r="R292" s="141" t="s">
        <v>330</v>
      </c>
      <c r="S292" s="141" t="s">
        <v>89</v>
      </c>
      <c r="T292" s="143" t="s">
        <v>8633</v>
      </c>
      <c r="U292" s="152">
        <v>20204</v>
      </c>
      <c r="V292" s="150">
        <v>2.0999999999999999E-3</v>
      </c>
    </row>
    <row r="293" spans="1:22">
      <c r="A293" s="140" t="s">
        <v>28221</v>
      </c>
      <c r="B293" s="143" t="s">
        <v>8655</v>
      </c>
      <c r="C293" s="161" t="s">
        <v>917</v>
      </c>
      <c r="D293" s="161" t="s">
        <v>5721</v>
      </c>
      <c r="E293" s="161" t="s">
        <v>8730</v>
      </c>
      <c r="F293" s="141">
        <v>0.109</v>
      </c>
      <c r="G293" s="141" t="s">
        <v>8453</v>
      </c>
      <c r="H293" s="141" t="s">
        <v>323</v>
      </c>
      <c r="I293" s="141" t="s">
        <v>318</v>
      </c>
      <c r="J293" s="141" t="s">
        <v>325</v>
      </c>
      <c r="K293" s="141" t="s">
        <v>326</v>
      </c>
      <c r="L293" s="141" t="s">
        <v>8210</v>
      </c>
      <c r="M293" s="141" t="s">
        <v>328</v>
      </c>
      <c r="N293" s="141" t="s">
        <v>326</v>
      </c>
      <c r="O293" s="141" t="s">
        <v>326</v>
      </c>
      <c r="P293" s="141" t="s">
        <v>429</v>
      </c>
      <c r="Q293" s="141" t="s">
        <v>348</v>
      </c>
      <c r="R293" s="141" t="s">
        <v>330</v>
      </c>
      <c r="S293" s="141" t="s">
        <v>89</v>
      </c>
      <c r="T293" s="143" t="s">
        <v>8633</v>
      </c>
      <c r="U293" s="152">
        <v>20204</v>
      </c>
      <c r="V293" s="150">
        <v>0.109</v>
      </c>
    </row>
    <row r="294" spans="1:22">
      <c r="A294" s="140" t="s">
        <v>28222</v>
      </c>
      <c r="B294" s="143" t="s">
        <v>8655</v>
      </c>
      <c r="C294" s="161" t="s">
        <v>905</v>
      </c>
      <c r="D294" s="161" t="s">
        <v>5721</v>
      </c>
      <c r="E294" s="161" t="s">
        <v>8730</v>
      </c>
      <c r="F294" s="141">
        <v>7.6499999999999999E-2</v>
      </c>
      <c r="G294" s="141" t="s">
        <v>8469</v>
      </c>
      <c r="H294" s="141" t="s">
        <v>323</v>
      </c>
      <c r="I294" s="141" t="s">
        <v>303</v>
      </c>
      <c r="J294" s="141" t="s">
        <v>325</v>
      </c>
      <c r="K294" s="141" t="s">
        <v>326</v>
      </c>
      <c r="L294" s="141" t="s">
        <v>8210</v>
      </c>
      <c r="M294" s="141" t="s">
        <v>328</v>
      </c>
      <c r="N294" s="141" t="s">
        <v>326</v>
      </c>
      <c r="O294" s="141" t="s">
        <v>326</v>
      </c>
      <c r="P294" s="141" t="s">
        <v>429</v>
      </c>
      <c r="Q294" s="141" t="s">
        <v>348</v>
      </c>
      <c r="R294" s="141" t="s">
        <v>330</v>
      </c>
      <c r="S294" s="141" t="s">
        <v>89</v>
      </c>
      <c r="T294" s="143" t="s">
        <v>8633</v>
      </c>
      <c r="U294" s="152">
        <v>20204</v>
      </c>
      <c r="V294" s="150">
        <v>7.6499999999999999E-2</v>
      </c>
    </row>
    <row r="295" spans="1:22">
      <c r="A295" s="140" t="s">
        <v>28223</v>
      </c>
      <c r="B295" s="143" t="s">
        <v>8655</v>
      </c>
      <c r="C295" s="161" t="s">
        <v>918</v>
      </c>
      <c r="D295" s="161" t="s">
        <v>5721</v>
      </c>
      <c r="E295" s="161" t="s">
        <v>8730</v>
      </c>
      <c r="F295" s="141">
        <v>1.34E-2</v>
      </c>
      <c r="G295" s="141" t="s">
        <v>8485</v>
      </c>
      <c r="H295" s="141" t="s">
        <v>323</v>
      </c>
      <c r="I295" s="141" t="s">
        <v>319</v>
      </c>
      <c r="J295" s="141" t="s">
        <v>325</v>
      </c>
      <c r="K295" s="141" t="s">
        <v>326</v>
      </c>
      <c r="L295" s="141" t="s">
        <v>8210</v>
      </c>
      <c r="M295" s="141" t="s">
        <v>328</v>
      </c>
      <c r="N295" s="141" t="s">
        <v>326</v>
      </c>
      <c r="O295" s="141" t="s">
        <v>326</v>
      </c>
      <c r="P295" s="141" t="s">
        <v>429</v>
      </c>
      <c r="Q295" s="141" t="s">
        <v>348</v>
      </c>
      <c r="R295" s="141" t="s">
        <v>330</v>
      </c>
      <c r="S295" s="141" t="s">
        <v>89</v>
      </c>
      <c r="T295" s="143" t="s">
        <v>8633</v>
      </c>
      <c r="U295" s="152">
        <v>20204</v>
      </c>
      <c r="V295" s="150">
        <v>1.34E-2</v>
      </c>
    </row>
    <row r="296" spans="1:22">
      <c r="A296" s="140" t="s">
        <v>28224</v>
      </c>
      <c r="B296" s="143" t="s">
        <v>8655</v>
      </c>
      <c r="C296" s="161" t="s">
        <v>923</v>
      </c>
      <c r="D296" s="161" t="s">
        <v>5721</v>
      </c>
      <c r="E296" s="161" t="s">
        <v>8730</v>
      </c>
      <c r="F296" s="141" t="s">
        <v>7079</v>
      </c>
      <c r="G296" s="141" t="s">
        <v>8501</v>
      </c>
      <c r="H296" s="141" t="s">
        <v>323</v>
      </c>
      <c r="I296" s="141" t="s">
        <v>320</v>
      </c>
      <c r="J296" s="141" t="s">
        <v>325</v>
      </c>
      <c r="K296" s="141" t="s">
        <v>326</v>
      </c>
      <c r="L296" s="141" t="s">
        <v>8210</v>
      </c>
      <c r="M296" s="141" t="s">
        <v>328</v>
      </c>
      <c r="N296" s="141" t="s">
        <v>326</v>
      </c>
      <c r="O296" s="141" t="s">
        <v>326</v>
      </c>
      <c r="P296" s="141" t="s">
        <v>429</v>
      </c>
      <c r="Q296" s="141" t="s">
        <v>348</v>
      </c>
      <c r="R296" s="141" t="s">
        <v>330</v>
      </c>
      <c r="S296" s="141" t="s">
        <v>89</v>
      </c>
      <c r="T296" s="143" t="s">
        <v>8633</v>
      </c>
      <c r="U296" s="152">
        <v>20204</v>
      </c>
      <c r="V296" s="150" t="e">
        <v>#N/A</v>
      </c>
    </row>
    <row r="297" spans="1:22">
      <c r="A297" s="140" t="s">
        <v>28225</v>
      </c>
      <c r="B297" s="143" t="s">
        <v>8655</v>
      </c>
      <c r="C297" s="161" t="s">
        <v>908</v>
      </c>
      <c r="D297" s="161" t="s">
        <v>5721</v>
      </c>
      <c r="E297" s="161" t="s">
        <v>8730</v>
      </c>
      <c r="F297" s="141">
        <v>1.1900000000000001E-2</v>
      </c>
      <c r="G297" s="141" t="s">
        <v>8517</v>
      </c>
      <c r="H297" s="141" t="s">
        <v>323</v>
      </c>
      <c r="I297" s="141" t="s">
        <v>309</v>
      </c>
      <c r="J297" s="141" t="s">
        <v>325</v>
      </c>
      <c r="K297" s="141" t="s">
        <v>326</v>
      </c>
      <c r="L297" s="141" t="s">
        <v>8210</v>
      </c>
      <c r="M297" s="141" t="s">
        <v>328</v>
      </c>
      <c r="N297" s="141" t="s">
        <v>326</v>
      </c>
      <c r="O297" s="141" t="s">
        <v>326</v>
      </c>
      <c r="P297" s="141" t="s">
        <v>429</v>
      </c>
      <c r="Q297" s="141" t="s">
        <v>348</v>
      </c>
      <c r="R297" s="141" t="s">
        <v>330</v>
      </c>
      <c r="S297" s="141" t="s">
        <v>89</v>
      </c>
      <c r="T297" s="143" t="s">
        <v>8633</v>
      </c>
      <c r="U297" s="152">
        <v>20204</v>
      </c>
      <c r="V297" s="150">
        <v>1.1900000000000001E-2</v>
      </c>
    </row>
    <row r="298" spans="1:22">
      <c r="A298" s="140" t="s">
        <v>28226</v>
      </c>
      <c r="B298" s="143" t="s">
        <v>8656</v>
      </c>
      <c r="C298" s="161" t="s">
        <v>906</v>
      </c>
      <c r="D298" s="161" t="s">
        <v>5721</v>
      </c>
      <c r="E298" s="161" t="s">
        <v>8730</v>
      </c>
      <c r="F298" s="141">
        <v>7.6399999999999996E-2</v>
      </c>
      <c r="G298" s="141" t="s">
        <v>8790</v>
      </c>
      <c r="H298" s="141" t="s">
        <v>323</v>
      </c>
      <c r="I298" s="141" t="s">
        <v>304</v>
      </c>
      <c r="J298" s="141" t="s">
        <v>325</v>
      </c>
      <c r="K298" s="141" t="s">
        <v>326</v>
      </c>
      <c r="L298" s="141" t="s">
        <v>8210</v>
      </c>
      <c r="M298" s="141" t="s">
        <v>328</v>
      </c>
      <c r="N298" s="141" t="s">
        <v>326</v>
      </c>
      <c r="O298" s="141" t="s">
        <v>326</v>
      </c>
      <c r="P298" s="141" t="s">
        <v>8735</v>
      </c>
      <c r="Q298" s="141" t="s">
        <v>348</v>
      </c>
      <c r="R298" s="141" t="s">
        <v>330</v>
      </c>
      <c r="S298" s="141" t="s">
        <v>89</v>
      </c>
      <c r="T298" s="143" t="s">
        <v>8632</v>
      </c>
      <c r="U298" s="152">
        <v>20204</v>
      </c>
      <c r="V298" s="150">
        <v>7.6399999999999996E-2</v>
      </c>
    </row>
    <row r="299" spans="1:22">
      <c r="A299" s="140" t="s">
        <v>28227</v>
      </c>
      <c r="B299" s="143" t="s">
        <v>8656</v>
      </c>
      <c r="C299" s="161" t="s">
        <v>910</v>
      </c>
      <c r="D299" s="161" t="s">
        <v>5721</v>
      </c>
      <c r="E299" s="161" t="s">
        <v>8730</v>
      </c>
      <c r="F299" s="141">
        <v>1.3689</v>
      </c>
      <c r="G299" s="141" t="s">
        <v>8791</v>
      </c>
      <c r="H299" s="141" t="s">
        <v>323</v>
      </c>
      <c r="I299" s="141" t="s">
        <v>306</v>
      </c>
      <c r="J299" s="141" t="s">
        <v>325</v>
      </c>
      <c r="K299" s="141" t="s">
        <v>326</v>
      </c>
      <c r="L299" s="141" t="s">
        <v>8210</v>
      </c>
      <c r="M299" s="141" t="s">
        <v>328</v>
      </c>
      <c r="N299" s="141" t="s">
        <v>326</v>
      </c>
      <c r="O299" s="141" t="s">
        <v>326</v>
      </c>
      <c r="P299" s="141" t="s">
        <v>8735</v>
      </c>
      <c r="Q299" s="141" t="s">
        <v>348</v>
      </c>
      <c r="R299" s="141" t="s">
        <v>330</v>
      </c>
      <c r="S299" s="141" t="s">
        <v>89</v>
      </c>
      <c r="T299" s="143" t="s">
        <v>8632</v>
      </c>
      <c r="U299" s="152">
        <v>20204</v>
      </c>
      <c r="V299" s="150">
        <v>1.3689</v>
      </c>
    </row>
    <row r="300" spans="1:22">
      <c r="A300" s="140" t="s">
        <v>28228</v>
      </c>
      <c r="B300" s="143" t="s">
        <v>8656</v>
      </c>
      <c r="C300" s="161" t="s">
        <v>907</v>
      </c>
      <c r="D300" s="161" t="s">
        <v>5721</v>
      </c>
      <c r="E300" s="161" t="s">
        <v>8730</v>
      </c>
      <c r="F300" s="141" t="s">
        <v>7079</v>
      </c>
      <c r="G300" s="141" t="s">
        <v>8792</v>
      </c>
      <c r="H300" s="141" t="s">
        <v>323</v>
      </c>
      <c r="I300" s="141" t="s">
        <v>307</v>
      </c>
      <c r="J300" s="141" t="s">
        <v>325</v>
      </c>
      <c r="K300" s="141" t="s">
        <v>326</v>
      </c>
      <c r="L300" s="141" t="s">
        <v>8210</v>
      </c>
      <c r="M300" s="141" t="s">
        <v>328</v>
      </c>
      <c r="N300" s="141" t="s">
        <v>326</v>
      </c>
      <c r="O300" s="141" t="s">
        <v>326</v>
      </c>
      <c r="P300" s="141" t="s">
        <v>8735</v>
      </c>
      <c r="Q300" s="141" t="s">
        <v>348</v>
      </c>
      <c r="R300" s="141" t="s">
        <v>330</v>
      </c>
      <c r="S300" s="141" t="s">
        <v>89</v>
      </c>
      <c r="T300" s="143" t="s">
        <v>8632</v>
      </c>
      <c r="U300" s="152">
        <v>20204</v>
      </c>
      <c r="V300" s="150" t="e">
        <v>#N/A</v>
      </c>
    </row>
    <row r="301" spans="1:22">
      <c r="A301" s="140" t="s">
        <v>28229</v>
      </c>
      <c r="B301" s="143" t="s">
        <v>8656</v>
      </c>
      <c r="C301" s="161" t="s">
        <v>912</v>
      </c>
      <c r="D301" s="161" t="s">
        <v>5721</v>
      </c>
      <c r="E301" s="161" t="s">
        <v>8730</v>
      </c>
      <c r="F301" s="141">
        <v>0.17019999999999999</v>
      </c>
      <c r="G301" s="141" t="s">
        <v>8793</v>
      </c>
      <c r="H301" s="141" t="s">
        <v>323</v>
      </c>
      <c r="I301" s="141" t="s">
        <v>312</v>
      </c>
      <c r="J301" s="141" t="s">
        <v>325</v>
      </c>
      <c r="K301" s="141" t="s">
        <v>326</v>
      </c>
      <c r="L301" s="141" t="s">
        <v>8210</v>
      </c>
      <c r="M301" s="141" t="s">
        <v>328</v>
      </c>
      <c r="N301" s="141" t="s">
        <v>326</v>
      </c>
      <c r="O301" s="141" t="s">
        <v>326</v>
      </c>
      <c r="P301" s="141" t="s">
        <v>8735</v>
      </c>
      <c r="Q301" s="141" t="s">
        <v>348</v>
      </c>
      <c r="R301" s="141" t="s">
        <v>330</v>
      </c>
      <c r="S301" s="141" t="s">
        <v>89</v>
      </c>
      <c r="T301" s="143" t="s">
        <v>8632</v>
      </c>
      <c r="U301" s="152">
        <v>20204</v>
      </c>
      <c r="V301" s="150">
        <v>0.17019999999999999</v>
      </c>
    </row>
    <row r="302" spans="1:22">
      <c r="A302" s="140" t="s">
        <v>28230</v>
      </c>
      <c r="B302" s="143" t="s">
        <v>8656</v>
      </c>
      <c r="C302" s="161" t="s">
        <v>911</v>
      </c>
      <c r="D302" s="161" t="s">
        <v>5721</v>
      </c>
      <c r="E302" s="161" t="s">
        <v>8730</v>
      </c>
      <c r="F302" s="141">
        <v>0.16500000000000001</v>
      </c>
      <c r="G302" s="141" t="s">
        <v>8794</v>
      </c>
      <c r="H302" s="141" t="s">
        <v>323</v>
      </c>
      <c r="I302" s="141" t="s">
        <v>311</v>
      </c>
      <c r="J302" s="141" t="s">
        <v>325</v>
      </c>
      <c r="K302" s="141" t="s">
        <v>326</v>
      </c>
      <c r="L302" s="141" t="s">
        <v>8210</v>
      </c>
      <c r="M302" s="141" t="s">
        <v>328</v>
      </c>
      <c r="N302" s="141" t="s">
        <v>326</v>
      </c>
      <c r="O302" s="141" t="s">
        <v>326</v>
      </c>
      <c r="P302" s="141" t="s">
        <v>8735</v>
      </c>
      <c r="Q302" s="141" t="s">
        <v>348</v>
      </c>
      <c r="R302" s="141" t="s">
        <v>330</v>
      </c>
      <c r="S302" s="141" t="s">
        <v>89</v>
      </c>
      <c r="T302" s="143" t="s">
        <v>8632</v>
      </c>
      <c r="U302" s="152">
        <v>20204</v>
      </c>
      <c r="V302" s="150">
        <v>0.16500000000000001</v>
      </c>
    </row>
    <row r="303" spans="1:22">
      <c r="A303" s="140" t="s">
        <v>28231</v>
      </c>
      <c r="B303" s="143" t="s">
        <v>8656</v>
      </c>
      <c r="C303" s="161" t="s">
        <v>920</v>
      </c>
      <c r="D303" s="161" t="s">
        <v>5721</v>
      </c>
      <c r="E303" s="161" t="s">
        <v>8730</v>
      </c>
      <c r="F303" s="141">
        <v>9.3923000000000005</v>
      </c>
      <c r="G303" s="141" t="s">
        <v>8795</v>
      </c>
      <c r="H303" s="141" t="s">
        <v>323</v>
      </c>
      <c r="I303" s="141" t="s">
        <v>308</v>
      </c>
      <c r="J303" s="141" t="s">
        <v>325</v>
      </c>
      <c r="K303" s="141" t="s">
        <v>326</v>
      </c>
      <c r="L303" s="141" t="s">
        <v>8210</v>
      </c>
      <c r="M303" s="141" t="s">
        <v>328</v>
      </c>
      <c r="N303" s="141" t="s">
        <v>326</v>
      </c>
      <c r="O303" s="141" t="s">
        <v>326</v>
      </c>
      <c r="P303" s="141" t="s">
        <v>8735</v>
      </c>
      <c r="Q303" s="141" t="s">
        <v>348</v>
      </c>
      <c r="R303" s="141" t="s">
        <v>330</v>
      </c>
      <c r="S303" s="141" t="s">
        <v>89</v>
      </c>
      <c r="T303" s="143" t="s">
        <v>8632</v>
      </c>
      <c r="U303" s="152">
        <v>20204</v>
      </c>
      <c r="V303" s="150">
        <v>9.3923000000000005</v>
      </c>
    </row>
    <row r="304" spans="1:22">
      <c r="A304" s="140" t="s">
        <v>28232</v>
      </c>
      <c r="B304" s="143" t="s">
        <v>8656</v>
      </c>
      <c r="C304" s="161" t="s">
        <v>909</v>
      </c>
      <c r="D304" s="161" t="s">
        <v>5721</v>
      </c>
      <c r="E304" s="161" t="s">
        <v>8730</v>
      </c>
      <c r="F304" s="141">
        <v>16.2286</v>
      </c>
      <c r="G304" s="141" t="s">
        <v>8796</v>
      </c>
      <c r="H304" s="141" t="s">
        <v>323</v>
      </c>
      <c r="I304" s="141" t="s">
        <v>310</v>
      </c>
      <c r="J304" s="141" t="s">
        <v>325</v>
      </c>
      <c r="K304" s="141" t="s">
        <v>326</v>
      </c>
      <c r="L304" s="141" t="s">
        <v>8210</v>
      </c>
      <c r="M304" s="141" t="s">
        <v>328</v>
      </c>
      <c r="N304" s="141" t="s">
        <v>326</v>
      </c>
      <c r="O304" s="141" t="s">
        <v>326</v>
      </c>
      <c r="P304" s="141" t="s">
        <v>8735</v>
      </c>
      <c r="Q304" s="141" t="s">
        <v>348</v>
      </c>
      <c r="R304" s="141" t="s">
        <v>330</v>
      </c>
      <c r="S304" s="141" t="s">
        <v>89</v>
      </c>
      <c r="T304" s="143" t="s">
        <v>8632</v>
      </c>
      <c r="U304" s="152">
        <v>20204</v>
      </c>
      <c r="V304" s="150">
        <v>16.2286</v>
      </c>
    </row>
    <row r="305" spans="1:22">
      <c r="A305" s="140" t="s">
        <v>28233</v>
      </c>
      <c r="B305" s="143" t="s">
        <v>8656</v>
      </c>
      <c r="C305" s="161" t="s">
        <v>913</v>
      </c>
      <c r="D305" s="161" t="s">
        <v>5721</v>
      </c>
      <c r="E305" s="161" t="s">
        <v>8730</v>
      </c>
      <c r="F305" s="141">
        <v>8.9318000000000008</v>
      </c>
      <c r="G305" s="141" t="s">
        <v>8797</v>
      </c>
      <c r="H305" s="141" t="s">
        <v>323</v>
      </c>
      <c r="I305" s="141" t="s">
        <v>313</v>
      </c>
      <c r="J305" s="141" t="s">
        <v>325</v>
      </c>
      <c r="K305" s="141" t="s">
        <v>326</v>
      </c>
      <c r="L305" s="141" t="s">
        <v>8210</v>
      </c>
      <c r="M305" s="141" t="s">
        <v>328</v>
      </c>
      <c r="N305" s="141" t="s">
        <v>326</v>
      </c>
      <c r="O305" s="141" t="s">
        <v>326</v>
      </c>
      <c r="P305" s="141" t="s">
        <v>8735</v>
      </c>
      <c r="Q305" s="141" t="s">
        <v>348</v>
      </c>
      <c r="R305" s="141" t="s">
        <v>330</v>
      </c>
      <c r="S305" s="141" t="s">
        <v>89</v>
      </c>
      <c r="T305" s="143" t="s">
        <v>8632</v>
      </c>
      <c r="U305" s="152">
        <v>20204</v>
      </c>
      <c r="V305" s="150">
        <v>8.9318000000000008</v>
      </c>
    </row>
    <row r="306" spans="1:22">
      <c r="A306" s="140" t="s">
        <v>28234</v>
      </c>
      <c r="B306" s="143" t="s">
        <v>8656</v>
      </c>
      <c r="C306" s="161" t="s">
        <v>921</v>
      </c>
      <c r="D306" s="161" t="s">
        <v>5721</v>
      </c>
      <c r="E306" s="161" t="s">
        <v>8730</v>
      </c>
      <c r="F306" s="141" t="s">
        <v>7079</v>
      </c>
      <c r="G306" s="141" t="s">
        <v>8798</v>
      </c>
      <c r="H306" s="141" t="s">
        <v>323</v>
      </c>
      <c r="I306" s="141" t="s">
        <v>305</v>
      </c>
      <c r="J306" s="141" t="s">
        <v>325</v>
      </c>
      <c r="K306" s="141" t="s">
        <v>326</v>
      </c>
      <c r="L306" s="141" t="s">
        <v>8210</v>
      </c>
      <c r="M306" s="141" t="s">
        <v>328</v>
      </c>
      <c r="N306" s="141" t="s">
        <v>326</v>
      </c>
      <c r="O306" s="141" t="s">
        <v>326</v>
      </c>
      <c r="P306" s="141" t="s">
        <v>8735</v>
      </c>
      <c r="Q306" s="141" t="s">
        <v>348</v>
      </c>
      <c r="R306" s="141" t="s">
        <v>330</v>
      </c>
      <c r="S306" s="141" t="s">
        <v>89</v>
      </c>
      <c r="T306" s="143" t="s">
        <v>8632</v>
      </c>
      <c r="U306" s="152">
        <v>20204</v>
      </c>
      <c r="V306" s="150" t="e">
        <v>#N/A</v>
      </c>
    </row>
    <row r="307" spans="1:22">
      <c r="A307" s="140" t="s">
        <v>28235</v>
      </c>
      <c r="B307" s="143" t="s">
        <v>8656</v>
      </c>
      <c r="C307" s="161" t="s">
        <v>914</v>
      </c>
      <c r="D307" s="161" t="s">
        <v>5721</v>
      </c>
      <c r="E307" s="161" t="s">
        <v>8730</v>
      </c>
      <c r="F307" s="141" t="s">
        <v>7079</v>
      </c>
      <c r="G307" s="141" t="s">
        <v>8799</v>
      </c>
      <c r="H307" s="141" t="s">
        <v>323</v>
      </c>
      <c r="I307" s="141" t="s">
        <v>316</v>
      </c>
      <c r="J307" s="141" t="s">
        <v>325</v>
      </c>
      <c r="K307" s="141" t="s">
        <v>326</v>
      </c>
      <c r="L307" s="141" t="s">
        <v>8210</v>
      </c>
      <c r="M307" s="141" t="s">
        <v>328</v>
      </c>
      <c r="N307" s="141" t="s">
        <v>326</v>
      </c>
      <c r="O307" s="141" t="s">
        <v>326</v>
      </c>
      <c r="P307" s="141" t="s">
        <v>8735</v>
      </c>
      <c r="Q307" s="141" t="s">
        <v>348</v>
      </c>
      <c r="R307" s="141" t="s">
        <v>330</v>
      </c>
      <c r="S307" s="141" t="s">
        <v>89</v>
      </c>
      <c r="T307" s="143" t="s">
        <v>8632</v>
      </c>
      <c r="U307" s="152">
        <v>20204</v>
      </c>
      <c r="V307" s="150" t="e">
        <v>#N/A</v>
      </c>
    </row>
    <row r="308" spans="1:22">
      <c r="A308" s="140" t="s">
        <v>28236</v>
      </c>
      <c r="B308" s="143" t="s">
        <v>8656</v>
      </c>
      <c r="C308" s="161" t="s">
        <v>915</v>
      </c>
      <c r="D308" s="161" t="s">
        <v>5721</v>
      </c>
      <c r="E308" s="161" t="s">
        <v>8730</v>
      </c>
      <c r="F308" s="141" t="s">
        <v>7079</v>
      </c>
      <c r="G308" s="141" t="s">
        <v>8800</v>
      </c>
      <c r="H308" s="141" t="s">
        <v>323</v>
      </c>
      <c r="I308" s="141" t="s">
        <v>314</v>
      </c>
      <c r="J308" s="141" t="s">
        <v>325</v>
      </c>
      <c r="K308" s="141" t="s">
        <v>326</v>
      </c>
      <c r="L308" s="141" t="s">
        <v>8210</v>
      </c>
      <c r="M308" s="141" t="s">
        <v>328</v>
      </c>
      <c r="N308" s="141" t="s">
        <v>326</v>
      </c>
      <c r="O308" s="141" t="s">
        <v>326</v>
      </c>
      <c r="P308" s="141" t="s">
        <v>8735</v>
      </c>
      <c r="Q308" s="141" t="s">
        <v>348</v>
      </c>
      <c r="R308" s="141" t="s">
        <v>330</v>
      </c>
      <c r="S308" s="141" t="s">
        <v>89</v>
      </c>
      <c r="T308" s="143" t="s">
        <v>8632</v>
      </c>
      <c r="U308" s="152">
        <v>20204</v>
      </c>
      <c r="V308" s="150" t="e">
        <v>#N/A</v>
      </c>
    </row>
    <row r="309" spans="1:22">
      <c r="A309" s="140" t="s">
        <v>28237</v>
      </c>
      <c r="B309" s="143" t="s">
        <v>8656</v>
      </c>
      <c r="C309" s="161" t="s">
        <v>5720</v>
      </c>
      <c r="D309" s="161" t="s">
        <v>5721</v>
      </c>
      <c r="E309" s="161" t="s">
        <v>8730</v>
      </c>
      <c r="F309" s="141" t="s">
        <v>7079</v>
      </c>
      <c r="G309" s="141" t="s">
        <v>8801</v>
      </c>
      <c r="H309" s="141" t="s">
        <v>323</v>
      </c>
      <c r="I309" s="141" t="s">
        <v>315</v>
      </c>
      <c r="J309" s="141" t="s">
        <v>325</v>
      </c>
      <c r="K309" s="141" t="s">
        <v>326</v>
      </c>
      <c r="L309" s="141" t="s">
        <v>8210</v>
      </c>
      <c r="M309" s="141" t="s">
        <v>328</v>
      </c>
      <c r="N309" s="141" t="s">
        <v>326</v>
      </c>
      <c r="O309" s="141" t="s">
        <v>326</v>
      </c>
      <c r="P309" s="141" t="s">
        <v>8735</v>
      </c>
      <c r="Q309" s="141" t="s">
        <v>348</v>
      </c>
      <c r="R309" s="141" t="s">
        <v>330</v>
      </c>
      <c r="S309" s="141" t="s">
        <v>89</v>
      </c>
      <c r="T309" s="143" t="s">
        <v>8632</v>
      </c>
      <c r="U309" s="152">
        <v>20204</v>
      </c>
      <c r="V309" s="150" t="e">
        <v>#N/A</v>
      </c>
    </row>
    <row r="310" spans="1:22">
      <c r="A310" s="140" t="s">
        <v>28238</v>
      </c>
      <c r="B310" s="143" t="s">
        <v>8656</v>
      </c>
      <c r="C310" s="161" t="s">
        <v>916</v>
      </c>
      <c r="D310" s="161" t="s">
        <v>5721</v>
      </c>
      <c r="E310" s="161" t="s">
        <v>8730</v>
      </c>
      <c r="F310" s="141">
        <v>3.73E-2</v>
      </c>
      <c r="G310" s="141" t="s">
        <v>8802</v>
      </c>
      <c r="H310" s="141" t="s">
        <v>323</v>
      </c>
      <c r="I310" s="141" t="s">
        <v>317</v>
      </c>
      <c r="J310" s="141" t="s">
        <v>325</v>
      </c>
      <c r="K310" s="141" t="s">
        <v>326</v>
      </c>
      <c r="L310" s="141" t="s">
        <v>8210</v>
      </c>
      <c r="M310" s="141" t="s">
        <v>328</v>
      </c>
      <c r="N310" s="141" t="s">
        <v>326</v>
      </c>
      <c r="O310" s="141" t="s">
        <v>326</v>
      </c>
      <c r="P310" s="141" t="s">
        <v>8735</v>
      </c>
      <c r="Q310" s="141" t="s">
        <v>348</v>
      </c>
      <c r="R310" s="141" t="s">
        <v>330</v>
      </c>
      <c r="S310" s="141" t="s">
        <v>89</v>
      </c>
      <c r="T310" s="143" t="s">
        <v>8632</v>
      </c>
      <c r="U310" s="152">
        <v>20204</v>
      </c>
      <c r="V310" s="150">
        <v>3.73E-2</v>
      </c>
    </row>
    <row r="311" spans="1:22">
      <c r="A311" s="140" t="s">
        <v>28239</v>
      </c>
      <c r="B311" s="143" t="s">
        <v>8656</v>
      </c>
      <c r="C311" s="161" t="s">
        <v>917</v>
      </c>
      <c r="D311" s="161" t="s">
        <v>5721</v>
      </c>
      <c r="E311" s="161" t="s">
        <v>8730</v>
      </c>
      <c r="F311" s="141">
        <v>0.74470000000000003</v>
      </c>
      <c r="G311" s="141" t="s">
        <v>8803</v>
      </c>
      <c r="H311" s="141" t="s">
        <v>323</v>
      </c>
      <c r="I311" s="141" t="s">
        <v>318</v>
      </c>
      <c r="J311" s="141" t="s">
        <v>325</v>
      </c>
      <c r="K311" s="141" t="s">
        <v>326</v>
      </c>
      <c r="L311" s="141" t="s">
        <v>8210</v>
      </c>
      <c r="M311" s="141" t="s">
        <v>328</v>
      </c>
      <c r="N311" s="141" t="s">
        <v>326</v>
      </c>
      <c r="O311" s="141" t="s">
        <v>326</v>
      </c>
      <c r="P311" s="141" t="s">
        <v>8735</v>
      </c>
      <c r="Q311" s="141" t="s">
        <v>348</v>
      </c>
      <c r="R311" s="141" t="s">
        <v>330</v>
      </c>
      <c r="S311" s="141" t="s">
        <v>89</v>
      </c>
      <c r="T311" s="143" t="s">
        <v>8632</v>
      </c>
      <c r="U311" s="152">
        <v>20204</v>
      </c>
      <c r="V311" s="150">
        <v>0.74470000000000003</v>
      </c>
    </row>
    <row r="312" spans="1:22">
      <c r="A312" s="140" t="s">
        <v>28240</v>
      </c>
      <c r="B312" s="143" t="s">
        <v>8656</v>
      </c>
      <c r="C312" s="161" t="s">
        <v>905</v>
      </c>
      <c r="D312" s="161" t="s">
        <v>5721</v>
      </c>
      <c r="E312" s="161" t="s">
        <v>8730</v>
      </c>
      <c r="F312" s="141">
        <v>1.3647</v>
      </c>
      <c r="G312" s="141" t="s">
        <v>8804</v>
      </c>
      <c r="H312" s="141" t="s">
        <v>323</v>
      </c>
      <c r="I312" s="141" t="s">
        <v>303</v>
      </c>
      <c r="J312" s="141" t="s">
        <v>325</v>
      </c>
      <c r="K312" s="141" t="s">
        <v>326</v>
      </c>
      <c r="L312" s="141" t="s">
        <v>8210</v>
      </c>
      <c r="M312" s="141" t="s">
        <v>328</v>
      </c>
      <c r="N312" s="141" t="s">
        <v>326</v>
      </c>
      <c r="O312" s="141" t="s">
        <v>326</v>
      </c>
      <c r="P312" s="141" t="s">
        <v>8735</v>
      </c>
      <c r="Q312" s="141" t="s">
        <v>348</v>
      </c>
      <c r="R312" s="141" t="s">
        <v>330</v>
      </c>
      <c r="S312" s="141" t="s">
        <v>89</v>
      </c>
      <c r="T312" s="143" t="s">
        <v>8632</v>
      </c>
      <c r="U312" s="152">
        <v>20204</v>
      </c>
      <c r="V312" s="150">
        <v>1.3647</v>
      </c>
    </row>
    <row r="313" spans="1:22">
      <c r="A313" s="140" t="s">
        <v>28241</v>
      </c>
      <c r="B313" s="143" t="s">
        <v>8656</v>
      </c>
      <c r="C313" s="161" t="s">
        <v>918</v>
      </c>
      <c r="D313" s="161" t="s">
        <v>5721</v>
      </c>
      <c r="E313" s="161" t="s">
        <v>8730</v>
      </c>
      <c r="F313" s="141">
        <v>0.83020000000000005</v>
      </c>
      <c r="G313" s="141" t="s">
        <v>8805</v>
      </c>
      <c r="H313" s="141" t="s">
        <v>323</v>
      </c>
      <c r="I313" s="141" t="s">
        <v>319</v>
      </c>
      <c r="J313" s="141" t="s">
        <v>325</v>
      </c>
      <c r="K313" s="141" t="s">
        <v>326</v>
      </c>
      <c r="L313" s="141" t="s">
        <v>8210</v>
      </c>
      <c r="M313" s="141" t="s">
        <v>328</v>
      </c>
      <c r="N313" s="141" t="s">
        <v>326</v>
      </c>
      <c r="O313" s="141" t="s">
        <v>326</v>
      </c>
      <c r="P313" s="141" t="s">
        <v>8735</v>
      </c>
      <c r="Q313" s="141" t="s">
        <v>348</v>
      </c>
      <c r="R313" s="141" t="s">
        <v>330</v>
      </c>
      <c r="S313" s="141" t="s">
        <v>89</v>
      </c>
      <c r="T313" s="143" t="s">
        <v>8632</v>
      </c>
      <c r="U313" s="152">
        <v>20204</v>
      </c>
      <c r="V313" s="150">
        <v>0.83020000000000005</v>
      </c>
    </row>
    <row r="314" spans="1:22">
      <c r="A314" s="140" t="s">
        <v>28242</v>
      </c>
      <c r="B314" s="143" t="s">
        <v>8656</v>
      </c>
      <c r="C314" s="161" t="s">
        <v>923</v>
      </c>
      <c r="D314" s="161" t="s">
        <v>5721</v>
      </c>
      <c r="E314" s="161" t="s">
        <v>8730</v>
      </c>
      <c r="F314" s="141" t="s">
        <v>7079</v>
      </c>
      <c r="G314" s="141" t="s">
        <v>8806</v>
      </c>
      <c r="H314" s="141" t="s">
        <v>323</v>
      </c>
      <c r="I314" s="141" t="s">
        <v>320</v>
      </c>
      <c r="J314" s="141" t="s">
        <v>325</v>
      </c>
      <c r="K314" s="141" t="s">
        <v>326</v>
      </c>
      <c r="L314" s="141" t="s">
        <v>8210</v>
      </c>
      <c r="M314" s="141" t="s">
        <v>328</v>
      </c>
      <c r="N314" s="141" t="s">
        <v>326</v>
      </c>
      <c r="O314" s="141" t="s">
        <v>326</v>
      </c>
      <c r="P314" s="141" t="s">
        <v>8735</v>
      </c>
      <c r="Q314" s="141" t="s">
        <v>348</v>
      </c>
      <c r="R314" s="141" t="s">
        <v>330</v>
      </c>
      <c r="S314" s="141" t="s">
        <v>89</v>
      </c>
      <c r="T314" s="143" t="s">
        <v>8632</v>
      </c>
      <c r="U314" s="152">
        <v>20204</v>
      </c>
      <c r="V314" s="150" t="e">
        <v>#N/A</v>
      </c>
    </row>
    <row r="315" spans="1:22">
      <c r="A315" s="140" t="s">
        <v>28243</v>
      </c>
      <c r="B315" s="143" t="s">
        <v>8656</v>
      </c>
      <c r="C315" s="161" t="s">
        <v>908</v>
      </c>
      <c r="D315" s="161" t="s">
        <v>5721</v>
      </c>
      <c r="E315" s="161" t="s">
        <v>8730</v>
      </c>
      <c r="F315" s="141">
        <v>0.113</v>
      </c>
      <c r="G315" s="141" t="s">
        <v>8807</v>
      </c>
      <c r="H315" s="141" t="s">
        <v>323</v>
      </c>
      <c r="I315" s="141" t="s">
        <v>309</v>
      </c>
      <c r="J315" s="141" t="s">
        <v>325</v>
      </c>
      <c r="K315" s="141" t="s">
        <v>326</v>
      </c>
      <c r="L315" s="141" t="s">
        <v>8210</v>
      </c>
      <c r="M315" s="141" t="s">
        <v>328</v>
      </c>
      <c r="N315" s="141" t="s">
        <v>326</v>
      </c>
      <c r="O315" s="141" t="s">
        <v>326</v>
      </c>
      <c r="P315" s="141" t="s">
        <v>8735</v>
      </c>
      <c r="Q315" s="141" t="s">
        <v>348</v>
      </c>
      <c r="R315" s="141" t="s">
        <v>330</v>
      </c>
      <c r="S315" s="141" t="s">
        <v>89</v>
      </c>
      <c r="T315" s="143" t="s">
        <v>8632</v>
      </c>
      <c r="U315" s="152">
        <v>20204</v>
      </c>
      <c r="V315" s="150">
        <v>0.113</v>
      </c>
    </row>
    <row r="316" spans="1:22">
      <c r="A316" s="140" t="s">
        <v>28244</v>
      </c>
      <c r="B316" s="143" t="s">
        <v>8840</v>
      </c>
      <c r="C316" s="161" t="s">
        <v>906</v>
      </c>
      <c r="D316" s="161" t="s">
        <v>5721</v>
      </c>
      <c r="E316" s="161" t="s">
        <v>8730</v>
      </c>
      <c r="F316" s="141">
        <v>1.6</v>
      </c>
      <c r="G316" s="141" t="s">
        <v>8236</v>
      </c>
      <c r="H316" s="141" t="s">
        <v>323</v>
      </c>
      <c r="I316" s="141" t="s">
        <v>304</v>
      </c>
      <c r="J316" s="141" t="s">
        <v>325</v>
      </c>
      <c r="K316" s="141" t="s">
        <v>326</v>
      </c>
      <c r="L316" s="141" t="s">
        <v>8205</v>
      </c>
      <c r="M316" s="141" t="s">
        <v>328</v>
      </c>
      <c r="N316" s="141" t="s">
        <v>326</v>
      </c>
      <c r="O316" s="141" t="s">
        <v>326</v>
      </c>
      <c r="P316" s="141" t="s">
        <v>326</v>
      </c>
      <c r="Q316" s="141" t="s">
        <v>326</v>
      </c>
      <c r="R316" s="141" t="s">
        <v>344</v>
      </c>
      <c r="S316" s="141" t="s">
        <v>89</v>
      </c>
      <c r="T316" s="143" t="s">
        <v>8644</v>
      </c>
      <c r="U316" s="152">
        <v>20204</v>
      </c>
      <c r="V316" s="150">
        <v>1.6E-2</v>
      </c>
    </row>
    <row r="317" spans="1:22">
      <c r="A317" s="140" t="s">
        <v>28245</v>
      </c>
      <c r="B317" s="143" t="s">
        <v>8840</v>
      </c>
      <c r="C317" s="161" t="s">
        <v>910</v>
      </c>
      <c r="D317" s="161" t="s">
        <v>5721</v>
      </c>
      <c r="E317" s="161" t="s">
        <v>8730</v>
      </c>
      <c r="F317" s="141">
        <v>0.13</v>
      </c>
      <c r="G317" s="141" t="s">
        <v>8252</v>
      </c>
      <c r="H317" s="141" t="s">
        <v>323</v>
      </c>
      <c r="I317" s="141" t="s">
        <v>306</v>
      </c>
      <c r="J317" s="141" t="s">
        <v>325</v>
      </c>
      <c r="K317" s="141" t="s">
        <v>326</v>
      </c>
      <c r="L317" s="141" t="s">
        <v>8205</v>
      </c>
      <c r="M317" s="141" t="s">
        <v>328</v>
      </c>
      <c r="N317" s="141" t="s">
        <v>326</v>
      </c>
      <c r="O317" s="141" t="s">
        <v>326</v>
      </c>
      <c r="P317" s="141" t="s">
        <v>326</v>
      </c>
      <c r="Q317" s="141" t="s">
        <v>326</v>
      </c>
      <c r="R317" s="141" t="s">
        <v>344</v>
      </c>
      <c r="S317" s="141" t="s">
        <v>89</v>
      </c>
      <c r="T317" s="143" t="s">
        <v>8644</v>
      </c>
      <c r="U317" s="152">
        <v>20204</v>
      </c>
      <c r="V317" s="150">
        <v>1.2999999999999999E-3</v>
      </c>
    </row>
    <row r="318" spans="1:22">
      <c r="A318" s="140" t="s">
        <v>28246</v>
      </c>
      <c r="B318" s="143" t="s">
        <v>8840</v>
      </c>
      <c r="C318" s="161" t="s">
        <v>907</v>
      </c>
      <c r="D318" s="161" t="s">
        <v>5721</v>
      </c>
      <c r="E318" s="161" t="s">
        <v>8730</v>
      </c>
      <c r="F318" s="141">
        <v>0.64</v>
      </c>
      <c r="G318" s="141" t="s">
        <v>8268</v>
      </c>
      <c r="H318" s="141" t="s">
        <v>323</v>
      </c>
      <c r="I318" s="141" t="s">
        <v>307</v>
      </c>
      <c r="J318" s="141" t="s">
        <v>325</v>
      </c>
      <c r="K318" s="141" t="s">
        <v>326</v>
      </c>
      <c r="L318" s="141" t="s">
        <v>8205</v>
      </c>
      <c r="M318" s="141" t="s">
        <v>328</v>
      </c>
      <c r="N318" s="141" t="s">
        <v>326</v>
      </c>
      <c r="O318" s="141" t="s">
        <v>326</v>
      </c>
      <c r="P318" s="141" t="s">
        <v>326</v>
      </c>
      <c r="Q318" s="141" t="s">
        <v>326</v>
      </c>
      <c r="R318" s="141" t="s">
        <v>344</v>
      </c>
      <c r="S318" s="141" t="s">
        <v>89</v>
      </c>
      <c r="T318" s="143" t="s">
        <v>8644</v>
      </c>
      <c r="U318" s="152">
        <v>20204</v>
      </c>
      <c r="V318" s="150">
        <v>6.4000000000000003E-3</v>
      </c>
    </row>
    <row r="319" spans="1:22">
      <c r="A319" s="140" t="s">
        <v>28247</v>
      </c>
      <c r="B319" s="143" t="s">
        <v>8840</v>
      </c>
      <c r="C319" s="161" t="s">
        <v>912</v>
      </c>
      <c r="D319" s="161" t="s">
        <v>5721</v>
      </c>
      <c r="E319" s="161" t="s">
        <v>8730</v>
      </c>
      <c r="F319" s="141">
        <v>0.64</v>
      </c>
      <c r="G319" s="141" t="s">
        <v>8284</v>
      </c>
      <c r="H319" s="141" t="s">
        <v>323</v>
      </c>
      <c r="I319" s="141" t="s">
        <v>312</v>
      </c>
      <c r="J319" s="141" t="s">
        <v>325</v>
      </c>
      <c r="K319" s="141" t="s">
        <v>326</v>
      </c>
      <c r="L319" s="141" t="s">
        <v>8205</v>
      </c>
      <c r="M319" s="141" t="s">
        <v>328</v>
      </c>
      <c r="N319" s="141" t="s">
        <v>326</v>
      </c>
      <c r="O319" s="141" t="s">
        <v>326</v>
      </c>
      <c r="P319" s="141" t="s">
        <v>326</v>
      </c>
      <c r="Q319" s="141" t="s">
        <v>326</v>
      </c>
      <c r="R319" s="141" t="s">
        <v>344</v>
      </c>
      <c r="S319" s="141" t="s">
        <v>89</v>
      </c>
      <c r="T319" s="143" t="s">
        <v>8644</v>
      </c>
      <c r="U319" s="152">
        <v>20204</v>
      </c>
      <c r="V319" s="150">
        <v>6.4000000000000003E-3</v>
      </c>
    </row>
    <row r="320" spans="1:22">
      <c r="A320" s="140" t="s">
        <v>28248</v>
      </c>
      <c r="B320" s="143" t="s">
        <v>8840</v>
      </c>
      <c r="C320" s="161" t="s">
        <v>911</v>
      </c>
      <c r="D320" s="161" t="s">
        <v>5721</v>
      </c>
      <c r="E320" s="161" t="s">
        <v>8730</v>
      </c>
      <c r="F320" s="141">
        <v>2.33</v>
      </c>
      <c r="G320" s="141" t="s">
        <v>8300</v>
      </c>
      <c r="H320" s="141" t="s">
        <v>323</v>
      </c>
      <c r="I320" s="141" t="s">
        <v>311</v>
      </c>
      <c r="J320" s="141" t="s">
        <v>325</v>
      </c>
      <c r="K320" s="141" t="s">
        <v>326</v>
      </c>
      <c r="L320" s="141" t="s">
        <v>8205</v>
      </c>
      <c r="M320" s="141" t="s">
        <v>328</v>
      </c>
      <c r="N320" s="141" t="s">
        <v>326</v>
      </c>
      <c r="O320" s="141" t="s">
        <v>326</v>
      </c>
      <c r="P320" s="141" t="s">
        <v>326</v>
      </c>
      <c r="Q320" s="141" t="s">
        <v>326</v>
      </c>
      <c r="R320" s="141" t="s">
        <v>344</v>
      </c>
      <c r="S320" s="141" t="s">
        <v>89</v>
      </c>
      <c r="T320" s="143" t="s">
        <v>8644</v>
      </c>
      <c r="U320" s="152">
        <v>20204</v>
      </c>
      <c r="V320" s="150">
        <v>2.3300000000000001E-2</v>
      </c>
    </row>
    <row r="321" spans="1:22">
      <c r="A321" s="140" t="s">
        <v>28249</v>
      </c>
      <c r="B321" s="143" t="s">
        <v>8840</v>
      </c>
      <c r="C321" s="161" t="s">
        <v>920</v>
      </c>
      <c r="D321" s="161" t="s">
        <v>5721</v>
      </c>
      <c r="E321" s="161" t="s">
        <v>8730</v>
      </c>
      <c r="F321" s="141">
        <v>2.83</v>
      </c>
      <c r="G321" s="141" t="s">
        <v>8316</v>
      </c>
      <c r="H321" s="141" t="s">
        <v>323</v>
      </c>
      <c r="I321" s="141" t="s">
        <v>308</v>
      </c>
      <c r="J321" s="141" t="s">
        <v>325</v>
      </c>
      <c r="K321" s="141" t="s">
        <v>326</v>
      </c>
      <c r="L321" s="141" t="s">
        <v>8205</v>
      </c>
      <c r="M321" s="141" t="s">
        <v>328</v>
      </c>
      <c r="N321" s="141" t="s">
        <v>326</v>
      </c>
      <c r="O321" s="141" t="s">
        <v>326</v>
      </c>
      <c r="P321" s="141" t="s">
        <v>326</v>
      </c>
      <c r="Q321" s="141" t="s">
        <v>326</v>
      </c>
      <c r="R321" s="141" t="s">
        <v>344</v>
      </c>
      <c r="S321" s="141" t="s">
        <v>89</v>
      </c>
      <c r="T321" s="143" t="s">
        <v>8644</v>
      </c>
      <c r="U321" s="152">
        <v>20204</v>
      </c>
      <c r="V321" s="150">
        <v>2.8300000000000002E-2</v>
      </c>
    </row>
    <row r="322" spans="1:22">
      <c r="A322" s="140" t="s">
        <v>28250</v>
      </c>
      <c r="B322" s="143" t="s">
        <v>8840</v>
      </c>
      <c r="C322" s="161" t="s">
        <v>913</v>
      </c>
      <c r="D322" s="161" t="s">
        <v>5721</v>
      </c>
      <c r="E322" s="161" t="s">
        <v>8730</v>
      </c>
      <c r="F322" s="141">
        <v>7.66</v>
      </c>
      <c r="G322" s="141" t="s">
        <v>8348</v>
      </c>
      <c r="H322" s="141" t="s">
        <v>323</v>
      </c>
      <c r="I322" s="141" t="s">
        <v>313</v>
      </c>
      <c r="J322" s="141" t="s">
        <v>325</v>
      </c>
      <c r="K322" s="141" t="s">
        <v>326</v>
      </c>
      <c r="L322" s="141" t="s">
        <v>8205</v>
      </c>
      <c r="M322" s="141" t="s">
        <v>328</v>
      </c>
      <c r="N322" s="141" t="s">
        <v>326</v>
      </c>
      <c r="O322" s="141" t="s">
        <v>326</v>
      </c>
      <c r="P322" s="141" t="s">
        <v>326</v>
      </c>
      <c r="Q322" s="141" t="s">
        <v>326</v>
      </c>
      <c r="R322" s="141" t="s">
        <v>344</v>
      </c>
      <c r="S322" s="141" t="s">
        <v>89</v>
      </c>
      <c r="T322" s="143" t="s">
        <v>8644</v>
      </c>
      <c r="U322" s="152">
        <v>20204</v>
      </c>
      <c r="V322" s="150">
        <v>7.6600000000000001E-2</v>
      </c>
    </row>
    <row r="323" spans="1:22">
      <c r="A323" s="140" t="s">
        <v>28251</v>
      </c>
      <c r="B323" s="143" t="s">
        <v>8840</v>
      </c>
      <c r="C323" s="161" t="s">
        <v>921</v>
      </c>
      <c r="D323" s="161" t="s">
        <v>5721</v>
      </c>
      <c r="E323" s="161" t="s">
        <v>8730</v>
      </c>
      <c r="F323" s="141">
        <v>42.99</v>
      </c>
      <c r="G323" s="141" t="s">
        <v>8364</v>
      </c>
      <c r="H323" s="141" t="s">
        <v>323</v>
      </c>
      <c r="I323" s="141" t="s">
        <v>305</v>
      </c>
      <c r="J323" s="141" t="s">
        <v>325</v>
      </c>
      <c r="K323" s="141" t="s">
        <v>326</v>
      </c>
      <c r="L323" s="141" t="s">
        <v>8205</v>
      </c>
      <c r="M323" s="141" t="s">
        <v>328</v>
      </c>
      <c r="N323" s="141" t="s">
        <v>326</v>
      </c>
      <c r="O323" s="141" t="s">
        <v>326</v>
      </c>
      <c r="P323" s="141" t="s">
        <v>326</v>
      </c>
      <c r="Q323" s="141" t="s">
        <v>326</v>
      </c>
      <c r="R323" s="141" t="s">
        <v>344</v>
      </c>
      <c r="S323" s="141" t="s">
        <v>89</v>
      </c>
      <c r="T323" s="143" t="s">
        <v>8644</v>
      </c>
      <c r="U323" s="152">
        <v>20204</v>
      </c>
      <c r="V323" s="150">
        <v>0.4299</v>
      </c>
    </row>
    <row r="324" spans="1:22">
      <c r="A324" s="140" t="s">
        <v>28252</v>
      </c>
      <c r="B324" s="143" t="s">
        <v>8840</v>
      </c>
      <c r="C324" s="161" t="s">
        <v>914</v>
      </c>
      <c r="D324" s="161" t="s">
        <v>5721</v>
      </c>
      <c r="E324" s="161" t="s">
        <v>8730</v>
      </c>
      <c r="F324" s="141" t="s">
        <v>7079</v>
      </c>
      <c r="G324" s="141" t="s">
        <v>8380</v>
      </c>
      <c r="H324" s="141" t="s">
        <v>323</v>
      </c>
      <c r="I324" s="141" t="s">
        <v>316</v>
      </c>
      <c r="J324" s="141" t="s">
        <v>325</v>
      </c>
      <c r="K324" s="141" t="s">
        <v>326</v>
      </c>
      <c r="L324" s="141" t="s">
        <v>8205</v>
      </c>
      <c r="M324" s="141" t="s">
        <v>328</v>
      </c>
      <c r="N324" s="141" t="s">
        <v>326</v>
      </c>
      <c r="O324" s="141" t="s">
        <v>326</v>
      </c>
      <c r="P324" s="141" t="s">
        <v>326</v>
      </c>
      <c r="Q324" s="141" t="s">
        <v>326</v>
      </c>
      <c r="R324" s="141" t="s">
        <v>344</v>
      </c>
      <c r="S324" s="141" t="s">
        <v>89</v>
      </c>
      <c r="T324" s="143" t="s">
        <v>8644</v>
      </c>
      <c r="U324" s="152">
        <v>20204</v>
      </c>
      <c r="V324" s="150" t="e">
        <v>#N/A</v>
      </c>
    </row>
    <row r="325" spans="1:22">
      <c r="A325" s="140" t="s">
        <v>28253</v>
      </c>
      <c r="B325" s="143" t="s">
        <v>8840</v>
      </c>
      <c r="C325" s="161" t="s">
        <v>915</v>
      </c>
      <c r="D325" s="161" t="s">
        <v>5721</v>
      </c>
      <c r="E325" s="161" t="s">
        <v>8730</v>
      </c>
      <c r="F325" s="141">
        <v>0.49</v>
      </c>
      <c r="G325" s="141" t="s">
        <v>8396</v>
      </c>
      <c r="H325" s="141" t="s">
        <v>323</v>
      </c>
      <c r="I325" s="141" t="s">
        <v>314</v>
      </c>
      <c r="J325" s="141" t="s">
        <v>325</v>
      </c>
      <c r="K325" s="141" t="s">
        <v>326</v>
      </c>
      <c r="L325" s="141" t="s">
        <v>8205</v>
      </c>
      <c r="M325" s="141" t="s">
        <v>328</v>
      </c>
      <c r="N325" s="141" t="s">
        <v>326</v>
      </c>
      <c r="O325" s="141" t="s">
        <v>326</v>
      </c>
      <c r="P325" s="141" t="s">
        <v>326</v>
      </c>
      <c r="Q325" s="141" t="s">
        <v>326</v>
      </c>
      <c r="R325" s="141" t="s">
        <v>344</v>
      </c>
      <c r="S325" s="141" t="s">
        <v>89</v>
      </c>
      <c r="T325" s="143" t="s">
        <v>8644</v>
      </c>
      <c r="U325" s="152">
        <v>20204</v>
      </c>
      <c r="V325" s="150">
        <v>4.8999999999999998E-3</v>
      </c>
    </row>
    <row r="326" spans="1:22">
      <c r="A326" s="140" t="s">
        <v>28254</v>
      </c>
      <c r="B326" s="143" t="s">
        <v>8840</v>
      </c>
      <c r="C326" s="161" t="s">
        <v>5720</v>
      </c>
      <c r="D326" s="161" t="s">
        <v>5721</v>
      </c>
      <c r="E326" s="161" t="s">
        <v>8730</v>
      </c>
      <c r="F326" s="141" t="s">
        <v>7079</v>
      </c>
      <c r="G326" s="141" t="s">
        <v>8412</v>
      </c>
      <c r="H326" s="141" t="s">
        <v>323</v>
      </c>
      <c r="I326" s="141" t="s">
        <v>315</v>
      </c>
      <c r="J326" s="141" t="s">
        <v>325</v>
      </c>
      <c r="K326" s="141" t="s">
        <v>326</v>
      </c>
      <c r="L326" s="141" t="s">
        <v>8205</v>
      </c>
      <c r="M326" s="141" t="s">
        <v>328</v>
      </c>
      <c r="N326" s="141" t="s">
        <v>326</v>
      </c>
      <c r="O326" s="141" t="s">
        <v>326</v>
      </c>
      <c r="P326" s="141" t="s">
        <v>326</v>
      </c>
      <c r="Q326" s="141" t="s">
        <v>326</v>
      </c>
      <c r="R326" s="141" t="s">
        <v>344</v>
      </c>
      <c r="S326" s="141" t="s">
        <v>89</v>
      </c>
      <c r="T326" s="143" t="s">
        <v>8644</v>
      </c>
      <c r="U326" s="152">
        <v>20204</v>
      </c>
      <c r="V326" s="150" t="e">
        <v>#N/A</v>
      </c>
    </row>
    <row r="327" spans="1:22">
      <c r="A327" s="140" t="s">
        <v>28255</v>
      </c>
      <c r="B327" s="143" t="s">
        <v>8840</v>
      </c>
      <c r="C327" s="161" t="s">
        <v>916</v>
      </c>
      <c r="D327" s="161" t="s">
        <v>5721</v>
      </c>
      <c r="E327" s="161" t="s">
        <v>8730</v>
      </c>
      <c r="F327" s="141">
        <v>5.19</v>
      </c>
      <c r="G327" s="141" t="s">
        <v>8428</v>
      </c>
      <c r="H327" s="141" t="s">
        <v>323</v>
      </c>
      <c r="I327" s="141" t="s">
        <v>317</v>
      </c>
      <c r="J327" s="141" t="s">
        <v>325</v>
      </c>
      <c r="K327" s="141" t="s">
        <v>326</v>
      </c>
      <c r="L327" s="141" t="s">
        <v>8205</v>
      </c>
      <c r="M327" s="141" t="s">
        <v>328</v>
      </c>
      <c r="N327" s="141" t="s">
        <v>326</v>
      </c>
      <c r="O327" s="141" t="s">
        <v>326</v>
      </c>
      <c r="P327" s="141" t="s">
        <v>326</v>
      </c>
      <c r="Q327" s="141" t="s">
        <v>326</v>
      </c>
      <c r="R327" s="141" t="s">
        <v>344</v>
      </c>
      <c r="S327" s="141" t="s">
        <v>89</v>
      </c>
      <c r="T327" s="143" t="s">
        <v>8644</v>
      </c>
      <c r="U327" s="152">
        <v>20204</v>
      </c>
      <c r="V327" s="150">
        <v>5.1900000000000002E-2</v>
      </c>
    </row>
    <row r="328" spans="1:22">
      <c r="A328" s="140" t="s">
        <v>28256</v>
      </c>
      <c r="B328" s="143" t="s">
        <v>8840</v>
      </c>
      <c r="C328" s="161" t="s">
        <v>917</v>
      </c>
      <c r="D328" s="161" t="s">
        <v>5721</v>
      </c>
      <c r="E328" s="161" t="s">
        <v>8730</v>
      </c>
      <c r="F328" s="141">
        <v>0.11</v>
      </c>
      <c r="G328" s="141" t="s">
        <v>8444</v>
      </c>
      <c r="H328" s="141" t="s">
        <v>323</v>
      </c>
      <c r="I328" s="141" t="s">
        <v>318</v>
      </c>
      <c r="J328" s="141" t="s">
        <v>325</v>
      </c>
      <c r="K328" s="141" t="s">
        <v>326</v>
      </c>
      <c r="L328" s="141" t="s">
        <v>8205</v>
      </c>
      <c r="M328" s="141" t="s">
        <v>328</v>
      </c>
      <c r="N328" s="141" t="s">
        <v>326</v>
      </c>
      <c r="O328" s="141" t="s">
        <v>326</v>
      </c>
      <c r="P328" s="141" t="s">
        <v>326</v>
      </c>
      <c r="Q328" s="141" t="s">
        <v>326</v>
      </c>
      <c r="R328" s="141" t="s">
        <v>344</v>
      </c>
      <c r="S328" s="141" t="s">
        <v>89</v>
      </c>
      <c r="T328" s="143" t="s">
        <v>8644</v>
      </c>
      <c r="U328" s="152">
        <v>20204</v>
      </c>
      <c r="V328" s="150">
        <v>1.1000000000000001E-3</v>
      </c>
    </row>
    <row r="329" spans="1:22">
      <c r="A329" s="140" t="s">
        <v>28257</v>
      </c>
      <c r="B329" s="143" t="s">
        <v>8840</v>
      </c>
      <c r="C329" s="161" t="s">
        <v>905</v>
      </c>
      <c r="D329" s="161" t="s">
        <v>5721</v>
      </c>
      <c r="E329" s="161" t="s">
        <v>8730</v>
      </c>
      <c r="F329" s="141">
        <v>2.3199999999999998</v>
      </c>
      <c r="G329" s="141" t="s">
        <v>8460</v>
      </c>
      <c r="H329" s="141" t="s">
        <v>323</v>
      </c>
      <c r="I329" s="141" t="s">
        <v>303</v>
      </c>
      <c r="J329" s="141" t="s">
        <v>325</v>
      </c>
      <c r="K329" s="141" t="s">
        <v>326</v>
      </c>
      <c r="L329" s="141" t="s">
        <v>8205</v>
      </c>
      <c r="M329" s="141" t="s">
        <v>328</v>
      </c>
      <c r="N329" s="141" t="s">
        <v>326</v>
      </c>
      <c r="O329" s="141" t="s">
        <v>326</v>
      </c>
      <c r="P329" s="141" t="s">
        <v>326</v>
      </c>
      <c r="Q329" s="141" t="s">
        <v>326</v>
      </c>
      <c r="R329" s="141" t="s">
        <v>344</v>
      </c>
      <c r="S329" s="141" t="s">
        <v>89</v>
      </c>
      <c r="T329" s="143" t="s">
        <v>8644</v>
      </c>
      <c r="U329" s="152">
        <v>20204</v>
      </c>
      <c r="V329" s="150">
        <v>2.3199999999999998E-2</v>
      </c>
    </row>
    <row r="330" spans="1:22">
      <c r="A330" s="140" t="s">
        <v>28258</v>
      </c>
      <c r="B330" s="143" t="s">
        <v>8840</v>
      </c>
      <c r="C330" s="161" t="s">
        <v>918</v>
      </c>
      <c r="D330" s="161" t="s">
        <v>5721</v>
      </c>
      <c r="E330" s="161" t="s">
        <v>8730</v>
      </c>
      <c r="F330" s="141">
        <v>16.7</v>
      </c>
      <c r="G330" s="141" t="s">
        <v>8476</v>
      </c>
      <c r="H330" s="141" t="s">
        <v>323</v>
      </c>
      <c r="I330" s="141" t="s">
        <v>319</v>
      </c>
      <c r="J330" s="141" t="s">
        <v>325</v>
      </c>
      <c r="K330" s="141" t="s">
        <v>326</v>
      </c>
      <c r="L330" s="141" t="s">
        <v>8205</v>
      </c>
      <c r="M330" s="141" t="s">
        <v>328</v>
      </c>
      <c r="N330" s="141" t="s">
        <v>326</v>
      </c>
      <c r="O330" s="141" t="s">
        <v>326</v>
      </c>
      <c r="P330" s="141" t="s">
        <v>326</v>
      </c>
      <c r="Q330" s="141" t="s">
        <v>326</v>
      </c>
      <c r="R330" s="141" t="s">
        <v>344</v>
      </c>
      <c r="S330" s="141" t="s">
        <v>89</v>
      </c>
      <c r="T330" s="143" t="s">
        <v>8644</v>
      </c>
      <c r="U330" s="152">
        <v>20204</v>
      </c>
      <c r="V330" s="150">
        <v>0.16699999999999998</v>
      </c>
    </row>
    <row r="331" spans="1:22">
      <c r="A331" s="140" t="s">
        <v>28259</v>
      </c>
      <c r="B331" s="143" t="s">
        <v>8840</v>
      </c>
      <c r="C331" s="161" t="s">
        <v>923</v>
      </c>
      <c r="D331" s="161" t="s">
        <v>5721</v>
      </c>
      <c r="E331" s="161" t="s">
        <v>8730</v>
      </c>
      <c r="F331" s="141" t="s">
        <v>7079</v>
      </c>
      <c r="G331" s="141" t="s">
        <v>8492</v>
      </c>
      <c r="H331" s="141" t="s">
        <v>323</v>
      </c>
      <c r="I331" s="141" t="s">
        <v>320</v>
      </c>
      <c r="J331" s="141" t="s">
        <v>325</v>
      </c>
      <c r="K331" s="141" t="s">
        <v>326</v>
      </c>
      <c r="L331" s="141" t="s">
        <v>8205</v>
      </c>
      <c r="M331" s="141" t="s">
        <v>328</v>
      </c>
      <c r="N331" s="141" t="s">
        <v>326</v>
      </c>
      <c r="O331" s="141" t="s">
        <v>326</v>
      </c>
      <c r="P331" s="141" t="s">
        <v>326</v>
      </c>
      <c r="Q331" s="141" t="s">
        <v>326</v>
      </c>
      <c r="R331" s="141" t="s">
        <v>344</v>
      </c>
      <c r="S331" s="141" t="s">
        <v>89</v>
      </c>
      <c r="T331" s="143" t="s">
        <v>8644</v>
      </c>
      <c r="U331" s="152">
        <v>20204</v>
      </c>
      <c r="V331" s="150" t="e">
        <v>#N/A</v>
      </c>
    </row>
    <row r="332" spans="1:22">
      <c r="A332" s="140" t="s">
        <v>28260</v>
      </c>
      <c r="B332" s="143" t="s">
        <v>8840</v>
      </c>
      <c r="C332" s="161" t="s">
        <v>908</v>
      </c>
      <c r="D332" s="161" t="s">
        <v>5721</v>
      </c>
      <c r="E332" s="161" t="s">
        <v>8730</v>
      </c>
      <c r="F332" s="141" t="s">
        <v>7079</v>
      </c>
      <c r="G332" s="141" t="s">
        <v>8508</v>
      </c>
      <c r="H332" s="141" t="s">
        <v>323</v>
      </c>
      <c r="I332" s="141" t="s">
        <v>309</v>
      </c>
      <c r="J332" s="141" t="s">
        <v>325</v>
      </c>
      <c r="K332" s="141" t="s">
        <v>326</v>
      </c>
      <c r="L332" s="141" t="s">
        <v>8205</v>
      </c>
      <c r="M332" s="141" t="s">
        <v>328</v>
      </c>
      <c r="N332" s="141" t="s">
        <v>326</v>
      </c>
      <c r="O332" s="141" t="s">
        <v>326</v>
      </c>
      <c r="P332" s="141" t="s">
        <v>326</v>
      </c>
      <c r="Q332" s="141" t="s">
        <v>326</v>
      </c>
      <c r="R332" s="141" t="s">
        <v>344</v>
      </c>
      <c r="S332" s="141" t="s">
        <v>89</v>
      </c>
      <c r="T332" s="143" t="s">
        <v>8644</v>
      </c>
      <c r="U332" s="152">
        <v>20204</v>
      </c>
      <c r="V332" s="150" t="e">
        <v>#N/A</v>
      </c>
    </row>
    <row r="333" spans="1:22">
      <c r="A333" s="140" t="s">
        <v>28261</v>
      </c>
      <c r="B333" s="143" t="s">
        <v>8658</v>
      </c>
      <c r="C333" s="161" t="s">
        <v>906</v>
      </c>
      <c r="D333" s="161" t="s">
        <v>5721</v>
      </c>
      <c r="E333" s="161" t="s">
        <v>8730</v>
      </c>
      <c r="F333" s="141" t="s">
        <v>7079</v>
      </c>
      <c r="G333" s="141" t="s">
        <v>8238</v>
      </c>
      <c r="H333" s="141" t="s">
        <v>323</v>
      </c>
      <c r="I333" s="141" t="s">
        <v>304</v>
      </c>
      <c r="J333" s="141" t="s">
        <v>325</v>
      </c>
      <c r="K333" s="141" t="s">
        <v>326</v>
      </c>
      <c r="L333" s="141" t="s">
        <v>8206</v>
      </c>
      <c r="M333" s="141" t="s">
        <v>328</v>
      </c>
      <c r="N333" s="141" t="s">
        <v>326</v>
      </c>
      <c r="O333" s="141" t="s">
        <v>326</v>
      </c>
      <c r="P333" s="141" t="s">
        <v>326</v>
      </c>
      <c r="Q333" s="141" t="s">
        <v>326</v>
      </c>
      <c r="R333" s="141" t="s">
        <v>344</v>
      </c>
      <c r="S333" s="141" t="s">
        <v>89</v>
      </c>
      <c r="T333" s="143" t="s">
        <v>8641</v>
      </c>
      <c r="U333" s="152">
        <v>20204</v>
      </c>
      <c r="V333" s="150" t="e">
        <v>#N/A</v>
      </c>
    </row>
    <row r="334" spans="1:22">
      <c r="A334" s="140" t="s">
        <v>28262</v>
      </c>
      <c r="B334" s="143" t="s">
        <v>8658</v>
      </c>
      <c r="C334" s="161" t="s">
        <v>910</v>
      </c>
      <c r="D334" s="161" t="s">
        <v>5721</v>
      </c>
      <c r="E334" s="161" t="s">
        <v>8730</v>
      </c>
      <c r="F334" s="141">
        <v>13.74</v>
      </c>
      <c r="G334" s="141" t="s">
        <v>8254</v>
      </c>
      <c r="H334" s="141" t="s">
        <v>323</v>
      </c>
      <c r="I334" s="141" t="s">
        <v>306</v>
      </c>
      <c r="J334" s="141" t="s">
        <v>325</v>
      </c>
      <c r="K334" s="141" t="s">
        <v>326</v>
      </c>
      <c r="L334" s="141" t="s">
        <v>8206</v>
      </c>
      <c r="M334" s="141" t="s">
        <v>328</v>
      </c>
      <c r="N334" s="141" t="s">
        <v>326</v>
      </c>
      <c r="O334" s="141" t="s">
        <v>326</v>
      </c>
      <c r="P334" s="141" t="s">
        <v>326</v>
      </c>
      <c r="Q334" s="141" t="s">
        <v>326</v>
      </c>
      <c r="R334" s="141" t="s">
        <v>344</v>
      </c>
      <c r="S334" s="141" t="s">
        <v>89</v>
      </c>
      <c r="T334" s="143" t="s">
        <v>8641</v>
      </c>
      <c r="U334" s="152">
        <v>20204</v>
      </c>
      <c r="V334" s="150">
        <v>0.13739999999999999</v>
      </c>
    </row>
    <row r="335" spans="1:22">
      <c r="A335" s="140" t="s">
        <v>28263</v>
      </c>
      <c r="B335" s="143" t="s">
        <v>8658</v>
      </c>
      <c r="C335" s="161" t="s">
        <v>907</v>
      </c>
      <c r="D335" s="161" t="s">
        <v>5721</v>
      </c>
      <c r="E335" s="161" t="s">
        <v>8730</v>
      </c>
      <c r="F335" s="141" t="s">
        <v>7079</v>
      </c>
      <c r="G335" s="141" t="s">
        <v>8270</v>
      </c>
      <c r="H335" s="141" t="s">
        <v>323</v>
      </c>
      <c r="I335" s="141" t="s">
        <v>307</v>
      </c>
      <c r="J335" s="141" t="s">
        <v>325</v>
      </c>
      <c r="K335" s="141" t="s">
        <v>326</v>
      </c>
      <c r="L335" s="141" t="s">
        <v>8206</v>
      </c>
      <c r="M335" s="141" t="s">
        <v>328</v>
      </c>
      <c r="N335" s="141" t="s">
        <v>326</v>
      </c>
      <c r="O335" s="141" t="s">
        <v>326</v>
      </c>
      <c r="P335" s="141" t="s">
        <v>326</v>
      </c>
      <c r="Q335" s="141" t="s">
        <v>326</v>
      </c>
      <c r="R335" s="141" t="s">
        <v>344</v>
      </c>
      <c r="S335" s="141" t="s">
        <v>89</v>
      </c>
      <c r="T335" s="143" t="s">
        <v>8641</v>
      </c>
      <c r="U335" s="152">
        <v>20204</v>
      </c>
      <c r="V335" s="150" t="e">
        <v>#N/A</v>
      </c>
    </row>
    <row r="336" spans="1:22">
      <c r="A336" s="140" t="s">
        <v>28264</v>
      </c>
      <c r="B336" s="143" t="s">
        <v>8658</v>
      </c>
      <c r="C336" s="161" t="s">
        <v>912</v>
      </c>
      <c r="D336" s="161" t="s">
        <v>5721</v>
      </c>
      <c r="E336" s="161" t="s">
        <v>8730</v>
      </c>
      <c r="F336" s="141">
        <v>19.829999999999998</v>
      </c>
      <c r="G336" s="141" t="s">
        <v>8286</v>
      </c>
      <c r="H336" s="141" t="s">
        <v>323</v>
      </c>
      <c r="I336" s="141" t="s">
        <v>312</v>
      </c>
      <c r="J336" s="141" t="s">
        <v>325</v>
      </c>
      <c r="K336" s="141" t="s">
        <v>326</v>
      </c>
      <c r="L336" s="141" t="s">
        <v>8206</v>
      </c>
      <c r="M336" s="141" t="s">
        <v>328</v>
      </c>
      <c r="N336" s="141" t="s">
        <v>326</v>
      </c>
      <c r="O336" s="141" t="s">
        <v>326</v>
      </c>
      <c r="P336" s="141" t="s">
        <v>326</v>
      </c>
      <c r="Q336" s="141" t="s">
        <v>326</v>
      </c>
      <c r="R336" s="141" t="s">
        <v>344</v>
      </c>
      <c r="S336" s="141" t="s">
        <v>89</v>
      </c>
      <c r="T336" s="143" t="s">
        <v>8641</v>
      </c>
      <c r="U336" s="152">
        <v>20204</v>
      </c>
      <c r="V336" s="150">
        <v>0.19829999999999998</v>
      </c>
    </row>
    <row r="337" spans="1:22">
      <c r="A337" s="140" t="s">
        <v>28265</v>
      </c>
      <c r="B337" s="143" t="s">
        <v>8658</v>
      </c>
      <c r="C337" s="161" t="s">
        <v>911</v>
      </c>
      <c r="D337" s="161" t="s">
        <v>5721</v>
      </c>
      <c r="E337" s="161" t="s">
        <v>8730</v>
      </c>
      <c r="F337" s="141">
        <v>25.55</v>
      </c>
      <c r="G337" s="141" t="s">
        <v>8302</v>
      </c>
      <c r="H337" s="141" t="s">
        <v>323</v>
      </c>
      <c r="I337" s="141" t="s">
        <v>311</v>
      </c>
      <c r="J337" s="141" t="s">
        <v>325</v>
      </c>
      <c r="K337" s="141" t="s">
        <v>326</v>
      </c>
      <c r="L337" s="141" t="s">
        <v>8206</v>
      </c>
      <c r="M337" s="141" t="s">
        <v>328</v>
      </c>
      <c r="N337" s="141" t="s">
        <v>326</v>
      </c>
      <c r="O337" s="141" t="s">
        <v>326</v>
      </c>
      <c r="P337" s="141" t="s">
        <v>326</v>
      </c>
      <c r="Q337" s="141" t="s">
        <v>326</v>
      </c>
      <c r="R337" s="141" t="s">
        <v>344</v>
      </c>
      <c r="S337" s="141" t="s">
        <v>89</v>
      </c>
      <c r="T337" s="143" t="s">
        <v>8641</v>
      </c>
      <c r="U337" s="152">
        <v>20204</v>
      </c>
      <c r="V337" s="150">
        <v>0.2555</v>
      </c>
    </row>
    <row r="338" spans="1:22">
      <c r="A338" s="140" t="s">
        <v>28266</v>
      </c>
      <c r="B338" s="143" t="s">
        <v>8658</v>
      </c>
      <c r="C338" s="161" t="s">
        <v>920</v>
      </c>
      <c r="D338" s="161" t="s">
        <v>5721</v>
      </c>
      <c r="E338" s="161" t="s">
        <v>8730</v>
      </c>
      <c r="F338" s="141">
        <v>24.07</v>
      </c>
      <c r="G338" s="141" t="s">
        <v>8318</v>
      </c>
      <c r="H338" s="141" t="s">
        <v>323</v>
      </c>
      <c r="I338" s="141" t="s">
        <v>308</v>
      </c>
      <c r="J338" s="141" t="s">
        <v>325</v>
      </c>
      <c r="K338" s="141" t="s">
        <v>326</v>
      </c>
      <c r="L338" s="141" t="s">
        <v>8206</v>
      </c>
      <c r="M338" s="141" t="s">
        <v>328</v>
      </c>
      <c r="N338" s="141" t="s">
        <v>326</v>
      </c>
      <c r="O338" s="141" t="s">
        <v>326</v>
      </c>
      <c r="P338" s="141" t="s">
        <v>326</v>
      </c>
      <c r="Q338" s="141" t="s">
        <v>326</v>
      </c>
      <c r="R338" s="141" t="s">
        <v>344</v>
      </c>
      <c r="S338" s="141" t="s">
        <v>89</v>
      </c>
      <c r="T338" s="143" t="s">
        <v>8641</v>
      </c>
      <c r="U338" s="152">
        <v>20204</v>
      </c>
      <c r="V338" s="150">
        <v>0.2407</v>
      </c>
    </row>
    <row r="339" spans="1:22">
      <c r="A339" s="140" t="s">
        <v>28267</v>
      </c>
      <c r="B339" s="143" t="s">
        <v>8658</v>
      </c>
      <c r="C339" s="161" t="s">
        <v>909</v>
      </c>
      <c r="D339" s="161" t="s">
        <v>5721</v>
      </c>
      <c r="E339" s="161" t="s">
        <v>8730</v>
      </c>
      <c r="F339" s="141">
        <v>25.54</v>
      </c>
      <c r="G339" s="141" t="s">
        <v>8334</v>
      </c>
      <c r="H339" s="141" t="s">
        <v>323</v>
      </c>
      <c r="I339" s="141" t="s">
        <v>310</v>
      </c>
      <c r="J339" s="141" t="s">
        <v>325</v>
      </c>
      <c r="K339" s="141" t="s">
        <v>326</v>
      </c>
      <c r="L339" s="141" t="s">
        <v>8206</v>
      </c>
      <c r="M339" s="141" t="s">
        <v>328</v>
      </c>
      <c r="N339" s="141" t="s">
        <v>326</v>
      </c>
      <c r="O339" s="141" t="s">
        <v>326</v>
      </c>
      <c r="P339" s="141" t="s">
        <v>326</v>
      </c>
      <c r="Q339" s="141" t="s">
        <v>326</v>
      </c>
      <c r="R339" s="141" t="s">
        <v>344</v>
      </c>
      <c r="S339" s="141" t="s">
        <v>89</v>
      </c>
      <c r="T339" s="143" t="s">
        <v>8641</v>
      </c>
      <c r="U339" s="152">
        <v>20204</v>
      </c>
      <c r="V339" s="150">
        <v>0.25540000000000002</v>
      </c>
    </row>
    <row r="340" spans="1:22">
      <c r="A340" s="140" t="s">
        <v>28268</v>
      </c>
      <c r="B340" s="143" t="s">
        <v>8658</v>
      </c>
      <c r="C340" s="161" t="s">
        <v>913</v>
      </c>
      <c r="D340" s="161" t="s">
        <v>5721</v>
      </c>
      <c r="E340" s="161" t="s">
        <v>8730</v>
      </c>
      <c r="F340" s="141">
        <v>36.64</v>
      </c>
      <c r="G340" s="141" t="s">
        <v>8350</v>
      </c>
      <c r="H340" s="141" t="s">
        <v>323</v>
      </c>
      <c r="I340" s="141" t="s">
        <v>313</v>
      </c>
      <c r="J340" s="141" t="s">
        <v>325</v>
      </c>
      <c r="K340" s="141" t="s">
        <v>326</v>
      </c>
      <c r="L340" s="141" t="s">
        <v>8206</v>
      </c>
      <c r="M340" s="141" t="s">
        <v>328</v>
      </c>
      <c r="N340" s="141" t="s">
        <v>326</v>
      </c>
      <c r="O340" s="141" t="s">
        <v>326</v>
      </c>
      <c r="P340" s="141" t="s">
        <v>326</v>
      </c>
      <c r="Q340" s="141" t="s">
        <v>326</v>
      </c>
      <c r="R340" s="141" t="s">
        <v>344</v>
      </c>
      <c r="S340" s="141" t="s">
        <v>89</v>
      </c>
      <c r="T340" s="143" t="s">
        <v>8641</v>
      </c>
      <c r="U340" s="152">
        <v>20204</v>
      </c>
      <c r="V340" s="150">
        <v>0.3664</v>
      </c>
    </row>
    <row r="341" spans="1:22">
      <c r="A341" s="140" t="s">
        <v>28269</v>
      </c>
      <c r="B341" s="143" t="s">
        <v>8658</v>
      </c>
      <c r="C341" s="161" t="s">
        <v>921</v>
      </c>
      <c r="D341" s="161" t="s">
        <v>5721</v>
      </c>
      <c r="E341" s="161" t="s">
        <v>8730</v>
      </c>
      <c r="F341" s="141">
        <v>25.57</v>
      </c>
      <c r="G341" s="141" t="s">
        <v>8366</v>
      </c>
      <c r="H341" s="141" t="s">
        <v>323</v>
      </c>
      <c r="I341" s="141" t="s">
        <v>305</v>
      </c>
      <c r="J341" s="141" t="s">
        <v>325</v>
      </c>
      <c r="K341" s="141" t="s">
        <v>326</v>
      </c>
      <c r="L341" s="141" t="s">
        <v>8206</v>
      </c>
      <c r="M341" s="141" t="s">
        <v>328</v>
      </c>
      <c r="N341" s="141" t="s">
        <v>326</v>
      </c>
      <c r="O341" s="141" t="s">
        <v>326</v>
      </c>
      <c r="P341" s="141" t="s">
        <v>326</v>
      </c>
      <c r="Q341" s="141" t="s">
        <v>326</v>
      </c>
      <c r="R341" s="141" t="s">
        <v>344</v>
      </c>
      <c r="S341" s="141" t="s">
        <v>89</v>
      </c>
      <c r="T341" s="143" t="s">
        <v>8641</v>
      </c>
      <c r="U341" s="152">
        <v>20204</v>
      </c>
      <c r="V341" s="150">
        <v>0.25569999999999998</v>
      </c>
    </row>
    <row r="342" spans="1:22">
      <c r="A342" s="140" t="s">
        <v>28270</v>
      </c>
      <c r="B342" s="143" t="s">
        <v>8658</v>
      </c>
      <c r="C342" s="161" t="s">
        <v>914</v>
      </c>
      <c r="D342" s="161" t="s">
        <v>5721</v>
      </c>
      <c r="E342" s="161" t="s">
        <v>8730</v>
      </c>
      <c r="F342" s="141" t="s">
        <v>7079</v>
      </c>
      <c r="G342" s="141" t="s">
        <v>8382</v>
      </c>
      <c r="H342" s="141" t="s">
        <v>323</v>
      </c>
      <c r="I342" s="141" t="s">
        <v>316</v>
      </c>
      <c r="J342" s="141" t="s">
        <v>325</v>
      </c>
      <c r="K342" s="141" t="s">
        <v>326</v>
      </c>
      <c r="L342" s="141" t="s">
        <v>8206</v>
      </c>
      <c r="M342" s="141" t="s">
        <v>328</v>
      </c>
      <c r="N342" s="141" t="s">
        <v>326</v>
      </c>
      <c r="O342" s="141" t="s">
        <v>326</v>
      </c>
      <c r="P342" s="141" t="s">
        <v>326</v>
      </c>
      <c r="Q342" s="141" t="s">
        <v>326</v>
      </c>
      <c r="R342" s="141" t="s">
        <v>344</v>
      </c>
      <c r="S342" s="141" t="s">
        <v>89</v>
      </c>
      <c r="T342" s="143" t="s">
        <v>8641</v>
      </c>
      <c r="U342" s="152">
        <v>20204</v>
      </c>
      <c r="V342" s="150" t="e">
        <v>#N/A</v>
      </c>
    </row>
    <row r="343" spans="1:22">
      <c r="A343" s="140" t="s">
        <v>28271</v>
      </c>
      <c r="B343" s="143" t="s">
        <v>8658</v>
      </c>
      <c r="C343" s="161" t="s">
        <v>915</v>
      </c>
      <c r="D343" s="161" t="s">
        <v>5721</v>
      </c>
      <c r="E343" s="161" t="s">
        <v>8730</v>
      </c>
      <c r="F343" s="141" t="s">
        <v>7079</v>
      </c>
      <c r="G343" s="141" t="s">
        <v>8398</v>
      </c>
      <c r="H343" s="141" t="s">
        <v>323</v>
      </c>
      <c r="I343" s="141" t="s">
        <v>314</v>
      </c>
      <c r="J343" s="141" t="s">
        <v>325</v>
      </c>
      <c r="K343" s="141" t="s">
        <v>326</v>
      </c>
      <c r="L343" s="141" t="s">
        <v>8206</v>
      </c>
      <c r="M343" s="141" t="s">
        <v>328</v>
      </c>
      <c r="N343" s="141" t="s">
        <v>326</v>
      </c>
      <c r="O343" s="141" t="s">
        <v>326</v>
      </c>
      <c r="P343" s="141" t="s">
        <v>326</v>
      </c>
      <c r="Q343" s="141" t="s">
        <v>326</v>
      </c>
      <c r="R343" s="141" t="s">
        <v>344</v>
      </c>
      <c r="S343" s="141" t="s">
        <v>89</v>
      </c>
      <c r="T343" s="143" t="s">
        <v>8641</v>
      </c>
      <c r="U343" s="152">
        <v>20204</v>
      </c>
      <c r="V343" s="150" t="e">
        <v>#N/A</v>
      </c>
    </row>
    <row r="344" spans="1:22">
      <c r="A344" s="140" t="s">
        <v>28272</v>
      </c>
      <c r="B344" s="143" t="s">
        <v>8658</v>
      </c>
      <c r="C344" s="161" t="s">
        <v>5720</v>
      </c>
      <c r="D344" s="161" t="s">
        <v>5721</v>
      </c>
      <c r="E344" s="161" t="s">
        <v>8730</v>
      </c>
      <c r="F344" s="141" t="s">
        <v>7079</v>
      </c>
      <c r="G344" s="141" t="s">
        <v>8414</v>
      </c>
      <c r="H344" s="141" t="s">
        <v>323</v>
      </c>
      <c r="I344" s="141" t="s">
        <v>315</v>
      </c>
      <c r="J344" s="141" t="s">
        <v>325</v>
      </c>
      <c r="K344" s="141" t="s">
        <v>326</v>
      </c>
      <c r="L344" s="141" t="s">
        <v>8206</v>
      </c>
      <c r="M344" s="141" t="s">
        <v>328</v>
      </c>
      <c r="N344" s="141" t="s">
        <v>326</v>
      </c>
      <c r="O344" s="141" t="s">
        <v>326</v>
      </c>
      <c r="P344" s="141" t="s">
        <v>326</v>
      </c>
      <c r="Q344" s="141" t="s">
        <v>326</v>
      </c>
      <c r="R344" s="141" t="s">
        <v>344</v>
      </c>
      <c r="S344" s="141" t="s">
        <v>89</v>
      </c>
      <c r="T344" s="143" t="s">
        <v>8641</v>
      </c>
      <c r="U344" s="152">
        <v>20204</v>
      </c>
      <c r="V344" s="150" t="e">
        <v>#N/A</v>
      </c>
    </row>
    <row r="345" spans="1:22">
      <c r="A345" s="140" t="s">
        <v>28273</v>
      </c>
      <c r="B345" s="143" t="s">
        <v>8658</v>
      </c>
      <c r="C345" s="161" t="s">
        <v>916</v>
      </c>
      <c r="D345" s="161" t="s">
        <v>5721</v>
      </c>
      <c r="E345" s="161" t="s">
        <v>8730</v>
      </c>
      <c r="F345" s="141" t="s">
        <v>7079</v>
      </c>
      <c r="G345" s="141" t="s">
        <v>8430</v>
      </c>
      <c r="H345" s="141" t="s">
        <v>323</v>
      </c>
      <c r="I345" s="141" t="s">
        <v>317</v>
      </c>
      <c r="J345" s="141" t="s">
        <v>325</v>
      </c>
      <c r="K345" s="141" t="s">
        <v>326</v>
      </c>
      <c r="L345" s="141" t="s">
        <v>8206</v>
      </c>
      <c r="M345" s="141" t="s">
        <v>328</v>
      </c>
      <c r="N345" s="141" t="s">
        <v>326</v>
      </c>
      <c r="O345" s="141" t="s">
        <v>326</v>
      </c>
      <c r="P345" s="141" t="s">
        <v>326</v>
      </c>
      <c r="Q345" s="141" t="s">
        <v>326</v>
      </c>
      <c r="R345" s="141" t="s">
        <v>344</v>
      </c>
      <c r="S345" s="141" t="s">
        <v>89</v>
      </c>
      <c r="T345" s="143" t="s">
        <v>8641</v>
      </c>
      <c r="U345" s="152">
        <v>20204</v>
      </c>
      <c r="V345" s="150" t="e">
        <v>#N/A</v>
      </c>
    </row>
    <row r="346" spans="1:22">
      <c r="A346" s="140" t="s">
        <v>28274</v>
      </c>
      <c r="B346" s="143" t="s">
        <v>8658</v>
      </c>
      <c r="C346" s="161" t="s">
        <v>917</v>
      </c>
      <c r="D346" s="161" t="s">
        <v>5721</v>
      </c>
      <c r="E346" s="161" t="s">
        <v>8730</v>
      </c>
      <c r="F346" s="141">
        <v>11.6</v>
      </c>
      <c r="G346" s="141" t="s">
        <v>8446</v>
      </c>
      <c r="H346" s="141" t="s">
        <v>323</v>
      </c>
      <c r="I346" s="141" t="s">
        <v>318</v>
      </c>
      <c r="J346" s="141" t="s">
        <v>325</v>
      </c>
      <c r="K346" s="141" t="s">
        <v>326</v>
      </c>
      <c r="L346" s="141" t="s">
        <v>8206</v>
      </c>
      <c r="M346" s="141" t="s">
        <v>328</v>
      </c>
      <c r="N346" s="141" t="s">
        <v>326</v>
      </c>
      <c r="O346" s="141" t="s">
        <v>326</v>
      </c>
      <c r="P346" s="141" t="s">
        <v>326</v>
      </c>
      <c r="Q346" s="141" t="s">
        <v>326</v>
      </c>
      <c r="R346" s="141" t="s">
        <v>344</v>
      </c>
      <c r="S346" s="141" t="s">
        <v>89</v>
      </c>
      <c r="T346" s="143" t="s">
        <v>8641</v>
      </c>
      <c r="U346" s="152">
        <v>20204</v>
      </c>
      <c r="V346" s="150">
        <v>0.11599999999999999</v>
      </c>
    </row>
    <row r="347" spans="1:22">
      <c r="A347" s="140" t="s">
        <v>28275</v>
      </c>
      <c r="B347" s="143" t="s">
        <v>8658</v>
      </c>
      <c r="C347" s="161" t="s">
        <v>905</v>
      </c>
      <c r="D347" s="161" t="s">
        <v>5721</v>
      </c>
      <c r="E347" s="161" t="s">
        <v>8730</v>
      </c>
      <c r="F347" s="141">
        <v>43.44</v>
      </c>
      <c r="G347" s="141" t="s">
        <v>8462</v>
      </c>
      <c r="H347" s="141" t="s">
        <v>323</v>
      </c>
      <c r="I347" s="141" t="s">
        <v>303</v>
      </c>
      <c r="J347" s="141" t="s">
        <v>325</v>
      </c>
      <c r="K347" s="141" t="s">
        <v>326</v>
      </c>
      <c r="L347" s="141" t="s">
        <v>8206</v>
      </c>
      <c r="M347" s="141" t="s">
        <v>328</v>
      </c>
      <c r="N347" s="141" t="s">
        <v>326</v>
      </c>
      <c r="O347" s="141" t="s">
        <v>326</v>
      </c>
      <c r="P347" s="141" t="s">
        <v>326</v>
      </c>
      <c r="Q347" s="141" t="s">
        <v>326</v>
      </c>
      <c r="R347" s="141" t="s">
        <v>344</v>
      </c>
      <c r="S347" s="141" t="s">
        <v>89</v>
      </c>
      <c r="T347" s="143" t="s">
        <v>8641</v>
      </c>
      <c r="U347" s="152">
        <v>20204</v>
      </c>
      <c r="V347" s="150">
        <v>0.43439999999999995</v>
      </c>
    </row>
    <row r="348" spans="1:22">
      <c r="A348" s="140" t="s">
        <v>28276</v>
      </c>
      <c r="B348" s="143" t="s">
        <v>8658</v>
      </c>
      <c r="C348" s="161" t="s">
        <v>918</v>
      </c>
      <c r="D348" s="161" t="s">
        <v>5721</v>
      </c>
      <c r="E348" s="161" t="s">
        <v>8730</v>
      </c>
      <c r="F348" s="141">
        <v>46.53</v>
      </c>
      <c r="G348" s="141" t="s">
        <v>8478</v>
      </c>
      <c r="H348" s="141" t="s">
        <v>323</v>
      </c>
      <c r="I348" s="141" t="s">
        <v>319</v>
      </c>
      <c r="J348" s="141" t="s">
        <v>325</v>
      </c>
      <c r="K348" s="141" t="s">
        <v>326</v>
      </c>
      <c r="L348" s="141" t="s">
        <v>8206</v>
      </c>
      <c r="M348" s="141" t="s">
        <v>328</v>
      </c>
      <c r="N348" s="141" t="s">
        <v>326</v>
      </c>
      <c r="O348" s="141" t="s">
        <v>326</v>
      </c>
      <c r="P348" s="141" t="s">
        <v>326</v>
      </c>
      <c r="Q348" s="141" t="s">
        <v>326</v>
      </c>
      <c r="R348" s="141" t="s">
        <v>344</v>
      </c>
      <c r="S348" s="141" t="s">
        <v>89</v>
      </c>
      <c r="T348" s="143" t="s">
        <v>8641</v>
      </c>
      <c r="U348" s="152">
        <v>20204</v>
      </c>
      <c r="V348" s="150">
        <v>0.46529999999999999</v>
      </c>
    </row>
    <row r="349" spans="1:22">
      <c r="A349" s="140" t="s">
        <v>28277</v>
      </c>
      <c r="B349" s="143" t="s">
        <v>8658</v>
      </c>
      <c r="C349" s="161" t="s">
        <v>923</v>
      </c>
      <c r="D349" s="161" t="s">
        <v>5721</v>
      </c>
      <c r="E349" s="161" t="s">
        <v>8730</v>
      </c>
      <c r="F349" s="141" t="s">
        <v>7079</v>
      </c>
      <c r="G349" s="141" t="s">
        <v>8494</v>
      </c>
      <c r="H349" s="141" t="s">
        <v>323</v>
      </c>
      <c r="I349" s="141" t="s">
        <v>320</v>
      </c>
      <c r="J349" s="141" t="s">
        <v>325</v>
      </c>
      <c r="K349" s="141" t="s">
        <v>326</v>
      </c>
      <c r="L349" s="141" t="s">
        <v>8206</v>
      </c>
      <c r="M349" s="141" t="s">
        <v>328</v>
      </c>
      <c r="N349" s="141" t="s">
        <v>326</v>
      </c>
      <c r="O349" s="141" t="s">
        <v>326</v>
      </c>
      <c r="P349" s="141" t="s">
        <v>326</v>
      </c>
      <c r="Q349" s="141" t="s">
        <v>326</v>
      </c>
      <c r="R349" s="141" t="s">
        <v>344</v>
      </c>
      <c r="S349" s="141" t="s">
        <v>89</v>
      </c>
      <c r="T349" s="143" t="s">
        <v>8641</v>
      </c>
      <c r="U349" s="152">
        <v>20204</v>
      </c>
      <c r="V349" s="150" t="e">
        <v>#N/A</v>
      </c>
    </row>
    <row r="350" spans="1:22">
      <c r="A350" s="140" t="s">
        <v>28278</v>
      </c>
      <c r="B350" s="143" t="s">
        <v>8658</v>
      </c>
      <c r="C350" s="161" t="s">
        <v>908</v>
      </c>
      <c r="D350" s="161" t="s">
        <v>5721</v>
      </c>
      <c r="E350" s="161" t="s">
        <v>8730</v>
      </c>
      <c r="F350" s="141" t="s">
        <v>7079</v>
      </c>
      <c r="G350" s="141" t="s">
        <v>8510</v>
      </c>
      <c r="H350" s="141" t="s">
        <v>323</v>
      </c>
      <c r="I350" s="141" t="s">
        <v>309</v>
      </c>
      <c r="J350" s="141" t="s">
        <v>325</v>
      </c>
      <c r="K350" s="141" t="s">
        <v>326</v>
      </c>
      <c r="L350" s="141" t="s">
        <v>8206</v>
      </c>
      <c r="M350" s="141" t="s">
        <v>328</v>
      </c>
      <c r="N350" s="141" t="s">
        <v>326</v>
      </c>
      <c r="O350" s="141" t="s">
        <v>326</v>
      </c>
      <c r="P350" s="141" t="s">
        <v>326</v>
      </c>
      <c r="Q350" s="141" t="s">
        <v>326</v>
      </c>
      <c r="R350" s="141" t="s">
        <v>344</v>
      </c>
      <c r="S350" s="141" t="s">
        <v>89</v>
      </c>
      <c r="T350" s="143" t="s">
        <v>8641</v>
      </c>
      <c r="U350" s="152">
        <v>20204</v>
      </c>
      <c r="V350" s="150" t="e">
        <v>#N/A</v>
      </c>
    </row>
    <row r="351" spans="1:22">
      <c r="A351" s="140" t="s">
        <v>28279</v>
      </c>
      <c r="B351" s="143" t="s">
        <v>8841</v>
      </c>
      <c r="C351" s="161" t="s">
        <v>906</v>
      </c>
      <c r="D351" s="161" t="s">
        <v>5721</v>
      </c>
      <c r="E351" s="161" t="s">
        <v>8730</v>
      </c>
      <c r="F351" s="141" t="s">
        <v>7079</v>
      </c>
      <c r="G351" s="141" t="s">
        <v>8240</v>
      </c>
      <c r="H351" s="141" t="s">
        <v>323</v>
      </c>
      <c r="I351" s="141" t="s">
        <v>304</v>
      </c>
      <c r="J351" s="141" t="s">
        <v>325</v>
      </c>
      <c r="K351" s="141" t="s">
        <v>326</v>
      </c>
      <c r="L351" s="141" t="s">
        <v>8208</v>
      </c>
      <c r="M351" s="141" t="s">
        <v>328</v>
      </c>
      <c r="N351" s="141" t="s">
        <v>326</v>
      </c>
      <c r="O351" s="141" t="s">
        <v>326</v>
      </c>
      <c r="P351" s="141" t="s">
        <v>326</v>
      </c>
      <c r="Q351" s="141" t="s">
        <v>326</v>
      </c>
      <c r="R351" s="141" t="s">
        <v>344</v>
      </c>
      <c r="S351" s="141" t="s">
        <v>89</v>
      </c>
      <c r="T351" s="143" t="s">
        <v>8639</v>
      </c>
      <c r="U351" s="152">
        <v>20204</v>
      </c>
      <c r="V351" s="150" t="e">
        <v>#N/A</v>
      </c>
    </row>
    <row r="352" spans="1:22">
      <c r="A352" s="140" t="s">
        <v>28280</v>
      </c>
      <c r="B352" s="143" t="s">
        <v>8841</v>
      </c>
      <c r="C352" s="161" t="s">
        <v>907</v>
      </c>
      <c r="D352" s="161" t="s">
        <v>5721</v>
      </c>
      <c r="E352" s="161" t="s">
        <v>8730</v>
      </c>
      <c r="F352" s="141">
        <v>0.17</v>
      </c>
      <c r="G352" s="141" t="s">
        <v>8272</v>
      </c>
      <c r="H352" s="141" t="s">
        <v>323</v>
      </c>
      <c r="I352" s="141" t="s">
        <v>307</v>
      </c>
      <c r="J352" s="141" t="s">
        <v>325</v>
      </c>
      <c r="K352" s="141" t="s">
        <v>326</v>
      </c>
      <c r="L352" s="141" t="s">
        <v>8208</v>
      </c>
      <c r="M352" s="141" t="s">
        <v>328</v>
      </c>
      <c r="N352" s="141" t="s">
        <v>326</v>
      </c>
      <c r="O352" s="141" t="s">
        <v>326</v>
      </c>
      <c r="P352" s="141" t="s">
        <v>326</v>
      </c>
      <c r="Q352" s="141" t="s">
        <v>326</v>
      </c>
      <c r="R352" s="141" t="s">
        <v>344</v>
      </c>
      <c r="S352" s="141" t="s">
        <v>89</v>
      </c>
      <c r="T352" s="143" t="s">
        <v>8639</v>
      </c>
      <c r="U352" s="152">
        <v>20204</v>
      </c>
      <c r="V352" s="150">
        <v>1.7000000000000001E-3</v>
      </c>
    </row>
    <row r="353" spans="1:22">
      <c r="A353" s="140" t="s">
        <v>28281</v>
      </c>
      <c r="B353" s="143" t="s">
        <v>8841</v>
      </c>
      <c r="C353" s="161" t="s">
        <v>912</v>
      </c>
      <c r="D353" s="161" t="s">
        <v>5721</v>
      </c>
      <c r="E353" s="161" t="s">
        <v>8730</v>
      </c>
      <c r="F353" s="141" t="s">
        <v>7079</v>
      </c>
      <c r="G353" s="141" t="s">
        <v>8288</v>
      </c>
      <c r="H353" s="141" t="s">
        <v>323</v>
      </c>
      <c r="I353" s="141" t="s">
        <v>312</v>
      </c>
      <c r="J353" s="141" t="s">
        <v>325</v>
      </c>
      <c r="K353" s="141" t="s">
        <v>326</v>
      </c>
      <c r="L353" s="141" t="s">
        <v>8208</v>
      </c>
      <c r="M353" s="141" t="s">
        <v>328</v>
      </c>
      <c r="N353" s="141" t="s">
        <v>326</v>
      </c>
      <c r="O353" s="141" t="s">
        <v>326</v>
      </c>
      <c r="P353" s="141" t="s">
        <v>326</v>
      </c>
      <c r="Q353" s="141" t="s">
        <v>326</v>
      </c>
      <c r="R353" s="141" t="s">
        <v>344</v>
      </c>
      <c r="S353" s="141" t="s">
        <v>89</v>
      </c>
      <c r="T353" s="143" t="s">
        <v>8639</v>
      </c>
      <c r="U353" s="152">
        <v>20204</v>
      </c>
      <c r="V353" s="150" t="e">
        <v>#N/A</v>
      </c>
    </row>
    <row r="354" spans="1:22">
      <c r="A354" s="140" t="s">
        <v>28282</v>
      </c>
      <c r="B354" s="143" t="s">
        <v>8841</v>
      </c>
      <c r="C354" s="161" t="s">
        <v>911</v>
      </c>
      <c r="D354" s="161" t="s">
        <v>5721</v>
      </c>
      <c r="E354" s="161" t="s">
        <v>8730</v>
      </c>
      <c r="F354" s="141" t="s">
        <v>7079</v>
      </c>
      <c r="G354" s="141" t="s">
        <v>8304</v>
      </c>
      <c r="H354" s="141" t="s">
        <v>323</v>
      </c>
      <c r="I354" s="141" t="s">
        <v>311</v>
      </c>
      <c r="J354" s="141" t="s">
        <v>325</v>
      </c>
      <c r="K354" s="141" t="s">
        <v>326</v>
      </c>
      <c r="L354" s="141" t="s">
        <v>8208</v>
      </c>
      <c r="M354" s="141" t="s">
        <v>328</v>
      </c>
      <c r="N354" s="141" t="s">
        <v>326</v>
      </c>
      <c r="O354" s="141" t="s">
        <v>326</v>
      </c>
      <c r="P354" s="141" t="s">
        <v>326</v>
      </c>
      <c r="Q354" s="141" t="s">
        <v>326</v>
      </c>
      <c r="R354" s="141" t="s">
        <v>344</v>
      </c>
      <c r="S354" s="141" t="s">
        <v>89</v>
      </c>
      <c r="T354" s="143" t="s">
        <v>8639</v>
      </c>
      <c r="U354" s="152">
        <v>20204</v>
      </c>
      <c r="V354" s="150" t="e">
        <v>#N/A</v>
      </c>
    </row>
    <row r="355" spans="1:22">
      <c r="A355" s="140" t="s">
        <v>28283</v>
      </c>
      <c r="B355" s="143" t="s">
        <v>8841</v>
      </c>
      <c r="C355" s="161" t="s">
        <v>920</v>
      </c>
      <c r="D355" s="161" t="s">
        <v>5721</v>
      </c>
      <c r="E355" s="161" t="s">
        <v>8730</v>
      </c>
      <c r="F355" s="141">
        <v>0.2</v>
      </c>
      <c r="G355" s="141" t="s">
        <v>8320</v>
      </c>
      <c r="H355" s="141" t="s">
        <v>323</v>
      </c>
      <c r="I355" s="141" t="s">
        <v>308</v>
      </c>
      <c r="J355" s="141" t="s">
        <v>325</v>
      </c>
      <c r="K355" s="141" t="s">
        <v>326</v>
      </c>
      <c r="L355" s="141" t="s">
        <v>8208</v>
      </c>
      <c r="M355" s="141" t="s">
        <v>328</v>
      </c>
      <c r="N355" s="141" t="s">
        <v>326</v>
      </c>
      <c r="O355" s="141" t="s">
        <v>326</v>
      </c>
      <c r="P355" s="141" t="s">
        <v>326</v>
      </c>
      <c r="Q355" s="141" t="s">
        <v>326</v>
      </c>
      <c r="R355" s="141" t="s">
        <v>344</v>
      </c>
      <c r="S355" s="141" t="s">
        <v>89</v>
      </c>
      <c r="T355" s="143" t="s">
        <v>8639</v>
      </c>
      <c r="U355" s="152">
        <v>20204</v>
      </c>
      <c r="V355" s="150">
        <v>2E-3</v>
      </c>
    </row>
    <row r="356" spans="1:22">
      <c r="A356" s="140" t="s">
        <v>28284</v>
      </c>
      <c r="B356" s="143" t="s">
        <v>8841</v>
      </c>
      <c r="C356" s="161" t="s">
        <v>909</v>
      </c>
      <c r="D356" s="161" t="s">
        <v>5721</v>
      </c>
      <c r="E356" s="161" t="s">
        <v>8730</v>
      </c>
      <c r="F356" s="141">
        <v>0.14000000000000001</v>
      </c>
      <c r="G356" s="141" t="s">
        <v>8336</v>
      </c>
      <c r="H356" s="141" t="s">
        <v>323</v>
      </c>
      <c r="I356" s="141" t="s">
        <v>310</v>
      </c>
      <c r="J356" s="141" t="s">
        <v>325</v>
      </c>
      <c r="K356" s="141" t="s">
        <v>326</v>
      </c>
      <c r="L356" s="141" t="s">
        <v>8208</v>
      </c>
      <c r="M356" s="141" t="s">
        <v>328</v>
      </c>
      <c r="N356" s="141" t="s">
        <v>326</v>
      </c>
      <c r="O356" s="141" t="s">
        <v>326</v>
      </c>
      <c r="P356" s="141" t="s">
        <v>326</v>
      </c>
      <c r="Q356" s="141" t="s">
        <v>326</v>
      </c>
      <c r="R356" s="141" t="s">
        <v>344</v>
      </c>
      <c r="S356" s="141" t="s">
        <v>89</v>
      </c>
      <c r="T356" s="143" t="s">
        <v>8639</v>
      </c>
      <c r="U356" s="152">
        <v>20204</v>
      </c>
      <c r="V356" s="150">
        <v>1.4000000000000002E-3</v>
      </c>
    </row>
    <row r="357" spans="1:22">
      <c r="A357" s="140" t="s">
        <v>28285</v>
      </c>
      <c r="B357" s="143" t="s">
        <v>8841</v>
      </c>
      <c r="C357" s="161" t="s">
        <v>913</v>
      </c>
      <c r="D357" s="161" t="s">
        <v>5721</v>
      </c>
      <c r="E357" s="161" t="s">
        <v>8730</v>
      </c>
      <c r="F357" s="141">
        <v>0.12</v>
      </c>
      <c r="G357" s="141" t="s">
        <v>8352</v>
      </c>
      <c r="H357" s="141" t="s">
        <v>323</v>
      </c>
      <c r="I357" s="141" t="s">
        <v>313</v>
      </c>
      <c r="J357" s="141" t="s">
        <v>325</v>
      </c>
      <c r="K357" s="141" t="s">
        <v>326</v>
      </c>
      <c r="L357" s="141" t="s">
        <v>8208</v>
      </c>
      <c r="M357" s="141" t="s">
        <v>328</v>
      </c>
      <c r="N357" s="141" t="s">
        <v>326</v>
      </c>
      <c r="O357" s="141" t="s">
        <v>326</v>
      </c>
      <c r="P357" s="141" t="s">
        <v>326</v>
      </c>
      <c r="Q357" s="141" t="s">
        <v>326</v>
      </c>
      <c r="R357" s="141" t="s">
        <v>344</v>
      </c>
      <c r="S357" s="141" t="s">
        <v>89</v>
      </c>
      <c r="T357" s="143" t="s">
        <v>8639</v>
      </c>
      <c r="U357" s="152">
        <v>20204</v>
      </c>
      <c r="V357" s="150">
        <v>1.1999999999999999E-3</v>
      </c>
    </row>
    <row r="358" spans="1:22">
      <c r="A358" s="140" t="s">
        <v>28286</v>
      </c>
      <c r="B358" s="143" t="s">
        <v>8841</v>
      </c>
      <c r="C358" s="161" t="s">
        <v>921</v>
      </c>
      <c r="D358" s="161" t="s">
        <v>5721</v>
      </c>
      <c r="E358" s="161" t="s">
        <v>8730</v>
      </c>
      <c r="F358" s="141" t="s">
        <v>7079</v>
      </c>
      <c r="G358" s="141" t="s">
        <v>8368</v>
      </c>
      <c r="H358" s="141" t="s">
        <v>323</v>
      </c>
      <c r="I358" s="141" t="s">
        <v>305</v>
      </c>
      <c r="J358" s="141" t="s">
        <v>325</v>
      </c>
      <c r="K358" s="141" t="s">
        <v>326</v>
      </c>
      <c r="L358" s="141" t="s">
        <v>8208</v>
      </c>
      <c r="M358" s="141" t="s">
        <v>328</v>
      </c>
      <c r="N358" s="141" t="s">
        <v>326</v>
      </c>
      <c r="O358" s="141" t="s">
        <v>326</v>
      </c>
      <c r="P358" s="141" t="s">
        <v>326</v>
      </c>
      <c r="Q358" s="141" t="s">
        <v>326</v>
      </c>
      <c r="R358" s="141" t="s">
        <v>344</v>
      </c>
      <c r="S358" s="141" t="s">
        <v>89</v>
      </c>
      <c r="T358" s="143" t="s">
        <v>8639</v>
      </c>
      <c r="U358" s="152">
        <v>20204</v>
      </c>
      <c r="V358" s="150" t="e">
        <v>#N/A</v>
      </c>
    </row>
    <row r="359" spans="1:22">
      <c r="A359" s="140" t="s">
        <v>28287</v>
      </c>
      <c r="B359" s="143" t="s">
        <v>8841</v>
      </c>
      <c r="C359" s="161" t="s">
        <v>914</v>
      </c>
      <c r="D359" s="161" t="s">
        <v>5721</v>
      </c>
      <c r="E359" s="161" t="s">
        <v>8730</v>
      </c>
      <c r="F359" s="141" t="s">
        <v>7079</v>
      </c>
      <c r="G359" s="141" t="s">
        <v>8384</v>
      </c>
      <c r="H359" s="141" t="s">
        <v>323</v>
      </c>
      <c r="I359" s="141" t="s">
        <v>316</v>
      </c>
      <c r="J359" s="141" t="s">
        <v>325</v>
      </c>
      <c r="K359" s="141" t="s">
        <v>326</v>
      </c>
      <c r="L359" s="141" t="s">
        <v>8208</v>
      </c>
      <c r="M359" s="141" t="s">
        <v>328</v>
      </c>
      <c r="N359" s="141" t="s">
        <v>326</v>
      </c>
      <c r="O359" s="141" t="s">
        <v>326</v>
      </c>
      <c r="P359" s="141" t="s">
        <v>326</v>
      </c>
      <c r="Q359" s="141" t="s">
        <v>326</v>
      </c>
      <c r="R359" s="141" t="s">
        <v>344</v>
      </c>
      <c r="S359" s="141" t="s">
        <v>89</v>
      </c>
      <c r="T359" s="143" t="s">
        <v>8639</v>
      </c>
      <c r="U359" s="152">
        <v>20204</v>
      </c>
      <c r="V359" s="150" t="e">
        <v>#N/A</v>
      </c>
    </row>
    <row r="360" spans="1:22">
      <c r="A360" s="140" t="s">
        <v>28288</v>
      </c>
      <c r="B360" s="143" t="s">
        <v>8841</v>
      </c>
      <c r="C360" s="161" t="s">
        <v>915</v>
      </c>
      <c r="D360" s="161" t="s">
        <v>5721</v>
      </c>
      <c r="E360" s="161" t="s">
        <v>8730</v>
      </c>
      <c r="F360" s="141">
        <v>0.48</v>
      </c>
      <c r="G360" s="141" t="s">
        <v>8400</v>
      </c>
      <c r="H360" s="141" t="s">
        <v>323</v>
      </c>
      <c r="I360" s="141" t="s">
        <v>314</v>
      </c>
      <c r="J360" s="141" t="s">
        <v>325</v>
      </c>
      <c r="K360" s="141" t="s">
        <v>326</v>
      </c>
      <c r="L360" s="141" t="s">
        <v>8208</v>
      </c>
      <c r="M360" s="141" t="s">
        <v>328</v>
      </c>
      <c r="N360" s="141" t="s">
        <v>326</v>
      </c>
      <c r="O360" s="141" t="s">
        <v>326</v>
      </c>
      <c r="P360" s="141" t="s">
        <v>326</v>
      </c>
      <c r="Q360" s="141" t="s">
        <v>326</v>
      </c>
      <c r="R360" s="141" t="s">
        <v>344</v>
      </c>
      <c r="S360" s="141" t="s">
        <v>89</v>
      </c>
      <c r="T360" s="143" t="s">
        <v>8639</v>
      </c>
      <c r="U360" s="152">
        <v>20204</v>
      </c>
      <c r="V360" s="150">
        <v>4.7999999999999996E-3</v>
      </c>
    </row>
    <row r="361" spans="1:22">
      <c r="A361" s="140" t="s">
        <v>28289</v>
      </c>
      <c r="B361" s="143" t="s">
        <v>8841</v>
      </c>
      <c r="C361" s="161" t="s">
        <v>5720</v>
      </c>
      <c r="D361" s="161" t="s">
        <v>5721</v>
      </c>
      <c r="E361" s="161" t="s">
        <v>8730</v>
      </c>
      <c r="F361" s="141" t="s">
        <v>7079</v>
      </c>
      <c r="G361" s="141" t="s">
        <v>8416</v>
      </c>
      <c r="H361" s="141" t="s">
        <v>323</v>
      </c>
      <c r="I361" s="141" t="s">
        <v>315</v>
      </c>
      <c r="J361" s="141" t="s">
        <v>325</v>
      </c>
      <c r="K361" s="141" t="s">
        <v>326</v>
      </c>
      <c r="L361" s="141" t="s">
        <v>8208</v>
      </c>
      <c r="M361" s="141" t="s">
        <v>328</v>
      </c>
      <c r="N361" s="141" t="s">
        <v>326</v>
      </c>
      <c r="O361" s="141" t="s">
        <v>326</v>
      </c>
      <c r="P361" s="141" t="s">
        <v>326</v>
      </c>
      <c r="Q361" s="141" t="s">
        <v>326</v>
      </c>
      <c r="R361" s="141" t="s">
        <v>344</v>
      </c>
      <c r="S361" s="141" t="s">
        <v>89</v>
      </c>
      <c r="T361" s="143" t="s">
        <v>8639</v>
      </c>
      <c r="U361" s="152">
        <v>20204</v>
      </c>
      <c r="V361" s="150" t="e">
        <v>#N/A</v>
      </c>
    </row>
    <row r="362" spans="1:22">
      <c r="A362" s="140" t="s">
        <v>28290</v>
      </c>
      <c r="B362" s="143" t="s">
        <v>8841</v>
      </c>
      <c r="C362" s="161" t="s">
        <v>916</v>
      </c>
      <c r="D362" s="161" t="s">
        <v>5721</v>
      </c>
      <c r="E362" s="161" t="s">
        <v>8730</v>
      </c>
      <c r="F362" s="141" t="s">
        <v>7079</v>
      </c>
      <c r="G362" s="141" t="s">
        <v>8432</v>
      </c>
      <c r="H362" s="141" t="s">
        <v>323</v>
      </c>
      <c r="I362" s="141" t="s">
        <v>317</v>
      </c>
      <c r="J362" s="141" t="s">
        <v>325</v>
      </c>
      <c r="K362" s="141" t="s">
        <v>326</v>
      </c>
      <c r="L362" s="141" t="s">
        <v>8208</v>
      </c>
      <c r="M362" s="141" t="s">
        <v>328</v>
      </c>
      <c r="N362" s="141" t="s">
        <v>326</v>
      </c>
      <c r="O362" s="141" t="s">
        <v>326</v>
      </c>
      <c r="P362" s="141" t="s">
        <v>326</v>
      </c>
      <c r="Q362" s="141" t="s">
        <v>326</v>
      </c>
      <c r="R362" s="141" t="s">
        <v>344</v>
      </c>
      <c r="S362" s="141" t="s">
        <v>89</v>
      </c>
      <c r="T362" s="143" t="s">
        <v>8639</v>
      </c>
      <c r="U362" s="152">
        <v>20204</v>
      </c>
      <c r="V362" s="150" t="e">
        <v>#N/A</v>
      </c>
    </row>
    <row r="363" spans="1:22">
      <c r="A363" s="140" t="s">
        <v>28291</v>
      </c>
      <c r="B363" s="143" t="s">
        <v>8841</v>
      </c>
      <c r="C363" s="161" t="s">
        <v>917</v>
      </c>
      <c r="D363" s="161" t="s">
        <v>5721</v>
      </c>
      <c r="E363" s="161" t="s">
        <v>8730</v>
      </c>
      <c r="F363" s="141">
        <v>0.64</v>
      </c>
      <c r="G363" s="141" t="s">
        <v>8448</v>
      </c>
      <c r="H363" s="141" t="s">
        <v>323</v>
      </c>
      <c r="I363" s="141" t="s">
        <v>318</v>
      </c>
      <c r="J363" s="141" t="s">
        <v>325</v>
      </c>
      <c r="K363" s="141" t="s">
        <v>326</v>
      </c>
      <c r="L363" s="141" t="s">
        <v>8208</v>
      </c>
      <c r="M363" s="141" t="s">
        <v>328</v>
      </c>
      <c r="N363" s="141" t="s">
        <v>326</v>
      </c>
      <c r="O363" s="141" t="s">
        <v>326</v>
      </c>
      <c r="P363" s="141" t="s">
        <v>326</v>
      </c>
      <c r="Q363" s="141" t="s">
        <v>326</v>
      </c>
      <c r="R363" s="141" t="s">
        <v>344</v>
      </c>
      <c r="S363" s="141" t="s">
        <v>89</v>
      </c>
      <c r="T363" s="143" t="s">
        <v>8639</v>
      </c>
      <c r="U363" s="152">
        <v>20204</v>
      </c>
      <c r="V363" s="150">
        <v>6.4000000000000003E-3</v>
      </c>
    </row>
    <row r="364" spans="1:22">
      <c r="A364" s="140" t="s">
        <v>28292</v>
      </c>
      <c r="B364" s="143" t="s">
        <v>8841</v>
      </c>
      <c r="C364" s="161" t="s">
        <v>905</v>
      </c>
      <c r="D364" s="161" t="s">
        <v>5721</v>
      </c>
      <c r="E364" s="161" t="s">
        <v>8730</v>
      </c>
      <c r="F364" s="141">
        <v>0.3</v>
      </c>
      <c r="G364" s="141" t="s">
        <v>8464</v>
      </c>
      <c r="H364" s="141" t="s">
        <v>323</v>
      </c>
      <c r="I364" s="141" t="s">
        <v>303</v>
      </c>
      <c r="J364" s="141" t="s">
        <v>325</v>
      </c>
      <c r="K364" s="141" t="s">
        <v>326</v>
      </c>
      <c r="L364" s="141" t="s">
        <v>8208</v>
      </c>
      <c r="M364" s="141" t="s">
        <v>328</v>
      </c>
      <c r="N364" s="141" t="s">
        <v>326</v>
      </c>
      <c r="O364" s="141" t="s">
        <v>326</v>
      </c>
      <c r="P364" s="141" t="s">
        <v>326</v>
      </c>
      <c r="Q364" s="141" t="s">
        <v>326</v>
      </c>
      <c r="R364" s="141" t="s">
        <v>344</v>
      </c>
      <c r="S364" s="141" t="s">
        <v>89</v>
      </c>
      <c r="T364" s="143" t="s">
        <v>8639</v>
      </c>
      <c r="U364" s="152">
        <v>20204</v>
      </c>
      <c r="V364" s="150">
        <v>3.0000000000000001E-3</v>
      </c>
    </row>
    <row r="365" spans="1:22">
      <c r="A365" s="140" t="s">
        <v>28293</v>
      </c>
      <c r="B365" s="143" t="s">
        <v>8841</v>
      </c>
      <c r="C365" s="161" t="s">
        <v>918</v>
      </c>
      <c r="D365" s="161" t="s">
        <v>5721</v>
      </c>
      <c r="E365" s="161" t="s">
        <v>8730</v>
      </c>
      <c r="F365" s="141">
        <v>0.3</v>
      </c>
      <c r="G365" s="141" t="s">
        <v>8480</v>
      </c>
      <c r="H365" s="141" t="s">
        <v>323</v>
      </c>
      <c r="I365" s="141" t="s">
        <v>319</v>
      </c>
      <c r="J365" s="141" t="s">
        <v>325</v>
      </c>
      <c r="K365" s="141" t="s">
        <v>326</v>
      </c>
      <c r="L365" s="141" t="s">
        <v>8208</v>
      </c>
      <c r="M365" s="141" t="s">
        <v>328</v>
      </c>
      <c r="N365" s="141" t="s">
        <v>326</v>
      </c>
      <c r="O365" s="141" t="s">
        <v>326</v>
      </c>
      <c r="P365" s="141" t="s">
        <v>326</v>
      </c>
      <c r="Q365" s="141" t="s">
        <v>326</v>
      </c>
      <c r="R365" s="141" t="s">
        <v>344</v>
      </c>
      <c r="S365" s="141" t="s">
        <v>89</v>
      </c>
      <c r="T365" s="143" t="s">
        <v>8639</v>
      </c>
      <c r="U365" s="152">
        <v>20204</v>
      </c>
      <c r="V365" s="150">
        <v>3.0000000000000001E-3</v>
      </c>
    </row>
    <row r="366" spans="1:22">
      <c r="A366" s="140" t="s">
        <v>28294</v>
      </c>
      <c r="B366" s="143" t="s">
        <v>8841</v>
      </c>
      <c r="C366" s="161" t="s">
        <v>923</v>
      </c>
      <c r="D366" s="161" t="s">
        <v>5721</v>
      </c>
      <c r="E366" s="161" t="s">
        <v>8730</v>
      </c>
      <c r="F366" s="141" t="s">
        <v>7079</v>
      </c>
      <c r="G366" s="141" t="s">
        <v>8496</v>
      </c>
      <c r="H366" s="141" t="s">
        <v>323</v>
      </c>
      <c r="I366" s="141" t="s">
        <v>320</v>
      </c>
      <c r="J366" s="141" t="s">
        <v>325</v>
      </c>
      <c r="K366" s="141" t="s">
        <v>326</v>
      </c>
      <c r="L366" s="141" t="s">
        <v>8208</v>
      </c>
      <c r="M366" s="141" t="s">
        <v>328</v>
      </c>
      <c r="N366" s="141" t="s">
        <v>326</v>
      </c>
      <c r="O366" s="141" t="s">
        <v>326</v>
      </c>
      <c r="P366" s="141" t="s">
        <v>326</v>
      </c>
      <c r="Q366" s="141" t="s">
        <v>326</v>
      </c>
      <c r="R366" s="141" t="s">
        <v>344</v>
      </c>
      <c r="S366" s="141" t="s">
        <v>89</v>
      </c>
      <c r="T366" s="143" t="s">
        <v>8639</v>
      </c>
      <c r="U366" s="152">
        <v>20204</v>
      </c>
      <c r="V366" s="150" t="e">
        <v>#N/A</v>
      </c>
    </row>
    <row r="367" spans="1:22">
      <c r="A367" s="140" t="s">
        <v>28295</v>
      </c>
      <c r="B367" s="143" t="s">
        <v>8841</v>
      </c>
      <c r="C367" s="161" t="s">
        <v>908</v>
      </c>
      <c r="D367" s="161" t="s">
        <v>5721</v>
      </c>
      <c r="E367" s="161" t="s">
        <v>8730</v>
      </c>
      <c r="F367" s="141" t="s">
        <v>7079</v>
      </c>
      <c r="G367" s="141" t="s">
        <v>8512</v>
      </c>
      <c r="H367" s="141" t="s">
        <v>323</v>
      </c>
      <c r="I367" s="141" t="s">
        <v>309</v>
      </c>
      <c r="J367" s="141" t="s">
        <v>325</v>
      </c>
      <c r="K367" s="141" t="s">
        <v>326</v>
      </c>
      <c r="L367" s="141" t="s">
        <v>8208</v>
      </c>
      <c r="M367" s="141" t="s">
        <v>328</v>
      </c>
      <c r="N367" s="141" t="s">
        <v>326</v>
      </c>
      <c r="O367" s="141" t="s">
        <v>326</v>
      </c>
      <c r="P367" s="141" t="s">
        <v>326</v>
      </c>
      <c r="Q367" s="141" t="s">
        <v>326</v>
      </c>
      <c r="R367" s="141" t="s">
        <v>344</v>
      </c>
      <c r="S367" s="141" t="s">
        <v>89</v>
      </c>
      <c r="T367" s="143" t="s">
        <v>8639</v>
      </c>
      <c r="U367" s="152">
        <v>20204</v>
      </c>
      <c r="V367" s="150" t="e">
        <v>#N/A</v>
      </c>
    </row>
    <row r="368" spans="1:22">
      <c r="A368" s="140" t="s">
        <v>28296</v>
      </c>
      <c r="B368" s="143" t="s">
        <v>8659</v>
      </c>
      <c r="C368" s="161" t="s">
        <v>906</v>
      </c>
      <c r="D368" s="161" t="s">
        <v>5721</v>
      </c>
      <c r="E368" s="161" t="s">
        <v>8730</v>
      </c>
      <c r="F368" s="141" t="s">
        <v>7079</v>
      </c>
      <c r="G368" s="141" t="s">
        <v>8242</v>
      </c>
      <c r="H368" s="141" t="s">
        <v>323</v>
      </c>
      <c r="I368" s="141" t="s">
        <v>304</v>
      </c>
      <c r="J368" s="141" t="s">
        <v>325</v>
      </c>
      <c r="K368" s="141" t="s">
        <v>326</v>
      </c>
      <c r="L368" s="141" t="s">
        <v>8209</v>
      </c>
      <c r="M368" s="141" t="s">
        <v>328</v>
      </c>
      <c r="N368" s="141" t="s">
        <v>326</v>
      </c>
      <c r="O368" s="141" t="s">
        <v>326</v>
      </c>
      <c r="P368" s="141" t="s">
        <v>326</v>
      </c>
      <c r="Q368" s="141" t="s">
        <v>326</v>
      </c>
      <c r="R368" s="141" t="s">
        <v>344</v>
      </c>
      <c r="S368" s="141" t="s">
        <v>89</v>
      </c>
      <c r="T368" s="143" t="s">
        <v>8636</v>
      </c>
      <c r="U368" s="152">
        <v>20204</v>
      </c>
      <c r="V368" s="150" t="e">
        <v>#N/A</v>
      </c>
    </row>
    <row r="369" spans="1:22">
      <c r="A369" s="140" t="s">
        <v>28297</v>
      </c>
      <c r="B369" s="143" t="s">
        <v>8659</v>
      </c>
      <c r="C369" s="161" t="s">
        <v>910</v>
      </c>
      <c r="D369" s="161" t="s">
        <v>5721</v>
      </c>
      <c r="E369" s="161" t="s">
        <v>8730</v>
      </c>
      <c r="F369" s="141">
        <v>21.21</v>
      </c>
      <c r="G369" s="141" t="s">
        <v>8258</v>
      </c>
      <c r="H369" s="141" t="s">
        <v>323</v>
      </c>
      <c r="I369" s="141" t="s">
        <v>306</v>
      </c>
      <c r="J369" s="141" t="s">
        <v>325</v>
      </c>
      <c r="K369" s="141" t="s">
        <v>326</v>
      </c>
      <c r="L369" s="141" t="s">
        <v>8209</v>
      </c>
      <c r="M369" s="141" t="s">
        <v>328</v>
      </c>
      <c r="N369" s="141" t="s">
        <v>326</v>
      </c>
      <c r="O369" s="141" t="s">
        <v>326</v>
      </c>
      <c r="P369" s="141" t="s">
        <v>326</v>
      </c>
      <c r="Q369" s="141" t="s">
        <v>326</v>
      </c>
      <c r="R369" s="141" t="s">
        <v>344</v>
      </c>
      <c r="S369" s="141" t="s">
        <v>89</v>
      </c>
      <c r="T369" s="143" t="s">
        <v>8636</v>
      </c>
      <c r="U369" s="152">
        <v>20204</v>
      </c>
      <c r="V369" s="150">
        <v>0.21210000000000001</v>
      </c>
    </row>
    <row r="370" spans="1:22">
      <c r="A370" s="140" t="s">
        <v>28298</v>
      </c>
      <c r="B370" s="143" t="s">
        <v>8659</v>
      </c>
      <c r="C370" s="161" t="s">
        <v>907</v>
      </c>
      <c r="D370" s="161" t="s">
        <v>5721</v>
      </c>
      <c r="E370" s="161" t="s">
        <v>8730</v>
      </c>
      <c r="F370" s="141">
        <v>20.5</v>
      </c>
      <c r="G370" s="141" t="s">
        <v>8274</v>
      </c>
      <c r="H370" s="141" t="s">
        <v>323</v>
      </c>
      <c r="I370" s="141" t="s">
        <v>307</v>
      </c>
      <c r="J370" s="141" t="s">
        <v>325</v>
      </c>
      <c r="K370" s="141" t="s">
        <v>326</v>
      </c>
      <c r="L370" s="141" t="s">
        <v>8209</v>
      </c>
      <c r="M370" s="141" t="s">
        <v>328</v>
      </c>
      <c r="N370" s="141" t="s">
        <v>326</v>
      </c>
      <c r="O370" s="141" t="s">
        <v>326</v>
      </c>
      <c r="P370" s="141" t="s">
        <v>326</v>
      </c>
      <c r="Q370" s="141" t="s">
        <v>326</v>
      </c>
      <c r="R370" s="141" t="s">
        <v>344</v>
      </c>
      <c r="S370" s="141" t="s">
        <v>89</v>
      </c>
      <c r="T370" s="143" t="s">
        <v>8636</v>
      </c>
      <c r="U370" s="152">
        <v>20204</v>
      </c>
      <c r="V370" s="150">
        <v>0.20499999999999999</v>
      </c>
    </row>
    <row r="371" spans="1:22">
      <c r="A371" s="140" t="s">
        <v>28299</v>
      </c>
      <c r="B371" s="143" t="s">
        <v>8659</v>
      </c>
      <c r="C371" s="161" t="s">
        <v>912</v>
      </c>
      <c r="D371" s="161" t="s">
        <v>5721</v>
      </c>
      <c r="E371" s="161" t="s">
        <v>8730</v>
      </c>
      <c r="F371" s="141">
        <v>18.690000000000001</v>
      </c>
      <c r="G371" s="141" t="s">
        <v>8290</v>
      </c>
      <c r="H371" s="141" t="s">
        <v>323</v>
      </c>
      <c r="I371" s="141" t="s">
        <v>312</v>
      </c>
      <c r="J371" s="141" t="s">
        <v>325</v>
      </c>
      <c r="K371" s="141" t="s">
        <v>326</v>
      </c>
      <c r="L371" s="141" t="s">
        <v>8209</v>
      </c>
      <c r="M371" s="141" t="s">
        <v>328</v>
      </c>
      <c r="N371" s="141" t="s">
        <v>326</v>
      </c>
      <c r="O371" s="141" t="s">
        <v>326</v>
      </c>
      <c r="P371" s="141" t="s">
        <v>326</v>
      </c>
      <c r="Q371" s="141" t="s">
        <v>326</v>
      </c>
      <c r="R371" s="141" t="s">
        <v>344</v>
      </c>
      <c r="S371" s="141" t="s">
        <v>89</v>
      </c>
      <c r="T371" s="143" t="s">
        <v>8636</v>
      </c>
      <c r="U371" s="152">
        <v>20204</v>
      </c>
      <c r="V371" s="150">
        <v>0.18690000000000001</v>
      </c>
    </row>
    <row r="372" spans="1:22">
      <c r="A372" s="140" t="s">
        <v>28300</v>
      </c>
      <c r="B372" s="143" t="s">
        <v>8659</v>
      </c>
      <c r="C372" s="161" t="s">
        <v>911</v>
      </c>
      <c r="D372" s="161" t="s">
        <v>5721</v>
      </c>
      <c r="E372" s="161" t="s">
        <v>8730</v>
      </c>
      <c r="F372" s="141" t="s">
        <v>7079</v>
      </c>
      <c r="G372" s="141" t="s">
        <v>8306</v>
      </c>
      <c r="H372" s="141" t="s">
        <v>323</v>
      </c>
      <c r="I372" s="141" t="s">
        <v>311</v>
      </c>
      <c r="J372" s="141" t="s">
        <v>325</v>
      </c>
      <c r="K372" s="141" t="s">
        <v>326</v>
      </c>
      <c r="L372" s="141" t="s">
        <v>8209</v>
      </c>
      <c r="M372" s="141" t="s">
        <v>328</v>
      </c>
      <c r="N372" s="141" t="s">
        <v>326</v>
      </c>
      <c r="O372" s="141" t="s">
        <v>326</v>
      </c>
      <c r="P372" s="141" t="s">
        <v>326</v>
      </c>
      <c r="Q372" s="141" t="s">
        <v>326</v>
      </c>
      <c r="R372" s="141" t="s">
        <v>344</v>
      </c>
      <c r="S372" s="141" t="s">
        <v>89</v>
      </c>
      <c r="T372" s="143" t="s">
        <v>8636</v>
      </c>
      <c r="U372" s="152">
        <v>20204</v>
      </c>
      <c r="V372" s="150" t="e">
        <v>#N/A</v>
      </c>
    </row>
    <row r="373" spans="1:22">
      <c r="A373" s="140" t="s">
        <v>28301</v>
      </c>
      <c r="B373" s="143" t="s">
        <v>8659</v>
      </c>
      <c r="C373" s="161" t="s">
        <v>920</v>
      </c>
      <c r="D373" s="161" t="s">
        <v>5721</v>
      </c>
      <c r="E373" s="161" t="s">
        <v>8730</v>
      </c>
      <c r="F373" s="141">
        <v>37.06</v>
      </c>
      <c r="G373" s="141" t="s">
        <v>8322</v>
      </c>
      <c r="H373" s="141" t="s">
        <v>323</v>
      </c>
      <c r="I373" s="141" t="s">
        <v>308</v>
      </c>
      <c r="J373" s="141" t="s">
        <v>325</v>
      </c>
      <c r="K373" s="141" t="s">
        <v>326</v>
      </c>
      <c r="L373" s="141" t="s">
        <v>8209</v>
      </c>
      <c r="M373" s="141" t="s">
        <v>328</v>
      </c>
      <c r="N373" s="141" t="s">
        <v>326</v>
      </c>
      <c r="O373" s="141" t="s">
        <v>326</v>
      </c>
      <c r="P373" s="141" t="s">
        <v>326</v>
      </c>
      <c r="Q373" s="141" t="s">
        <v>326</v>
      </c>
      <c r="R373" s="141" t="s">
        <v>344</v>
      </c>
      <c r="S373" s="141" t="s">
        <v>89</v>
      </c>
      <c r="T373" s="143" t="s">
        <v>8636</v>
      </c>
      <c r="U373" s="152">
        <v>20204</v>
      </c>
      <c r="V373" s="150">
        <v>0.37060000000000004</v>
      </c>
    </row>
    <row r="374" spans="1:22">
      <c r="A374" s="140" t="s">
        <v>28302</v>
      </c>
      <c r="B374" s="143" t="s">
        <v>8659</v>
      </c>
      <c r="C374" s="161" t="s">
        <v>909</v>
      </c>
      <c r="D374" s="161" t="s">
        <v>5721</v>
      </c>
      <c r="E374" s="161" t="s">
        <v>8730</v>
      </c>
      <c r="F374" s="141">
        <v>15.99</v>
      </c>
      <c r="G374" s="141" t="s">
        <v>8338</v>
      </c>
      <c r="H374" s="141" t="s">
        <v>323</v>
      </c>
      <c r="I374" s="141" t="s">
        <v>310</v>
      </c>
      <c r="J374" s="141" t="s">
        <v>325</v>
      </c>
      <c r="K374" s="141" t="s">
        <v>326</v>
      </c>
      <c r="L374" s="141" t="s">
        <v>8209</v>
      </c>
      <c r="M374" s="141" t="s">
        <v>328</v>
      </c>
      <c r="N374" s="141" t="s">
        <v>326</v>
      </c>
      <c r="O374" s="141" t="s">
        <v>326</v>
      </c>
      <c r="P374" s="141" t="s">
        <v>326</v>
      </c>
      <c r="Q374" s="141" t="s">
        <v>326</v>
      </c>
      <c r="R374" s="141" t="s">
        <v>344</v>
      </c>
      <c r="S374" s="141" t="s">
        <v>89</v>
      </c>
      <c r="T374" s="143" t="s">
        <v>8636</v>
      </c>
      <c r="U374" s="152">
        <v>20204</v>
      </c>
      <c r="V374" s="150">
        <v>0.15990000000000001</v>
      </c>
    </row>
    <row r="375" spans="1:22">
      <c r="A375" s="140" t="s">
        <v>28303</v>
      </c>
      <c r="B375" s="143" t="s">
        <v>8659</v>
      </c>
      <c r="C375" s="161" t="s">
        <v>913</v>
      </c>
      <c r="D375" s="161" t="s">
        <v>5721</v>
      </c>
      <c r="E375" s="161" t="s">
        <v>8730</v>
      </c>
      <c r="F375" s="141">
        <v>21.58</v>
      </c>
      <c r="G375" s="141" t="s">
        <v>8354</v>
      </c>
      <c r="H375" s="141" t="s">
        <v>323</v>
      </c>
      <c r="I375" s="141" t="s">
        <v>313</v>
      </c>
      <c r="J375" s="141" t="s">
        <v>325</v>
      </c>
      <c r="K375" s="141" t="s">
        <v>326</v>
      </c>
      <c r="L375" s="141" t="s">
        <v>8209</v>
      </c>
      <c r="M375" s="141" t="s">
        <v>328</v>
      </c>
      <c r="N375" s="141" t="s">
        <v>326</v>
      </c>
      <c r="O375" s="141" t="s">
        <v>326</v>
      </c>
      <c r="P375" s="141" t="s">
        <v>326</v>
      </c>
      <c r="Q375" s="141" t="s">
        <v>326</v>
      </c>
      <c r="R375" s="141" t="s">
        <v>344</v>
      </c>
      <c r="S375" s="141" t="s">
        <v>89</v>
      </c>
      <c r="T375" s="143" t="s">
        <v>8636</v>
      </c>
      <c r="U375" s="152">
        <v>20204</v>
      </c>
      <c r="V375" s="150">
        <v>0.21579999999999999</v>
      </c>
    </row>
    <row r="376" spans="1:22">
      <c r="A376" s="140" t="s">
        <v>28304</v>
      </c>
      <c r="B376" s="143" t="s">
        <v>8659</v>
      </c>
      <c r="C376" s="161" t="s">
        <v>921</v>
      </c>
      <c r="D376" s="161" t="s">
        <v>5721</v>
      </c>
      <c r="E376" s="161" t="s">
        <v>8730</v>
      </c>
      <c r="F376" s="141" t="s">
        <v>7079</v>
      </c>
      <c r="G376" s="141" t="s">
        <v>8370</v>
      </c>
      <c r="H376" s="141" t="s">
        <v>323</v>
      </c>
      <c r="I376" s="141" t="s">
        <v>305</v>
      </c>
      <c r="J376" s="141" t="s">
        <v>325</v>
      </c>
      <c r="K376" s="141" t="s">
        <v>326</v>
      </c>
      <c r="L376" s="141" t="s">
        <v>8209</v>
      </c>
      <c r="M376" s="141" t="s">
        <v>328</v>
      </c>
      <c r="N376" s="141" t="s">
        <v>326</v>
      </c>
      <c r="O376" s="141" t="s">
        <v>326</v>
      </c>
      <c r="P376" s="141" t="s">
        <v>326</v>
      </c>
      <c r="Q376" s="141" t="s">
        <v>326</v>
      </c>
      <c r="R376" s="141" t="s">
        <v>344</v>
      </c>
      <c r="S376" s="141" t="s">
        <v>89</v>
      </c>
      <c r="T376" s="143" t="s">
        <v>8636</v>
      </c>
      <c r="U376" s="152">
        <v>20204</v>
      </c>
      <c r="V376" s="150" t="e">
        <v>#N/A</v>
      </c>
    </row>
    <row r="377" spans="1:22">
      <c r="A377" s="140" t="s">
        <v>28305</v>
      </c>
      <c r="B377" s="143" t="s">
        <v>8659</v>
      </c>
      <c r="C377" s="161" t="s">
        <v>914</v>
      </c>
      <c r="D377" s="161" t="s">
        <v>5721</v>
      </c>
      <c r="E377" s="161" t="s">
        <v>8730</v>
      </c>
      <c r="F377" s="141" t="s">
        <v>7079</v>
      </c>
      <c r="G377" s="141" t="s">
        <v>8386</v>
      </c>
      <c r="H377" s="141" t="s">
        <v>323</v>
      </c>
      <c r="I377" s="141" t="s">
        <v>316</v>
      </c>
      <c r="J377" s="141" t="s">
        <v>325</v>
      </c>
      <c r="K377" s="141" t="s">
        <v>326</v>
      </c>
      <c r="L377" s="141" t="s">
        <v>8209</v>
      </c>
      <c r="M377" s="141" t="s">
        <v>328</v>
      </c>
      <c r="N377" s="141" t="s">
        <v>326</v>
      </c>
      <c r="O377" s="141" t="s">
        <v>326</v>
      </c>
      <c r="P377" s="141" t="s">
        <v>326</v>
      </c>
      <c r="Q377" s="141" t="s">
        <v>326</v>
      </c>
      <c r="R377" s="141" t="s">
        <v>344</v>
      </c>
      <c r="S377" s="141" t="s">
        <v>89</v>
      </c>
      <c r="T377" s="143" t="s">
        <v>8636</v>
      </c>
      <c r="U377" s="152">
        <v>20204</v>
      </c>
      <c r="V377" s="150" t="e">
        <v>#N/A</v>
      </c>
    </row>
    <row r="378" spans="1:22">
      <c r="A378" s="140" t="s">
        <v>28306</v>
      </c>
      <c r="B378" s="143" t="s">
        <v>8659</v>
      </c>
      <c r="C378" s="161" t="s">
        <v>915</v>
      </c>
      <c r="D378" s="161" t="s">
        <v>5721</v>
      </c>
      <c r="E378" s="161" t="s">
        <v>8730</v>
      </c>
      <c r="F378" s="141">
        <v>8.27</v>
      </c>
      <c r="G378" s="141" t="s">
        <v>8402</v>
      </c>
      <c r="H378" s="141" t="s">
        <v>323</v>
      </c>
      <c r="I378" s="141" t="s">
        <v>314</v>
      </c>
      <c r="J378" s="141" t="s">
        <v>325</v>
      </c>
      <c r="K378" s="141" t="s">
        <v>326</v>
      </c>
      <c r="L378" s="141" t="s">
        <v>8209</v>
      </c>
      <c r="M378" s="141" t="s">
        <v>328</v>
      </c>
      <c r="N378" s="141" t="s">
        <v>326</v>
      </c>
      <c r="O378" s="141" t="s">
        <v>326</v>
      </c>
      <c r="P378" s="141" t="s">
        <v>326</v>
      </c>
      <c r="Q378" s="141" t="s">
        <v>326</v>
      </c>
      <c r="R378" s="141" t="s">
        <v>344</v>
      </c>
      <c r="S378" s="141" t="s">
        <v>89</v>
      </c>
      <c r="T378" s="143" t="s">
        <v>8636</v>
      </c>
      <c r="U378" s="152">
        <v>20204</v>
      </c>
      <c r="V378" s="150">
        <v>8.2699999999999996E-2</v>
      </c>
    </row>
    <row r="379" spans="1:22">
      <c r="A379" s="140" t="s">
        <v>28307</v>
      </c>
      <c r="B379" s="143" t="s">
        <v>8659</v>
      </c>
      <c r="C379" s="161" t="s">
        <v>5720</v>
      </c>
      <c r="D379" s="161" t="s">
        <v>5721</v>
      </c>
      <c r="E379" s="161" t="s">
        <v>8730</v>
      </c>
      <c r="F379" s="141" t="s">
        <v>7079</v>
      </c>
      <c r="G379" s="141" t="s">
        <v>8418</v>
      </c>
      <c r="H379" s="141" t="s">
        <v>323</v>
      </c>
      <c r="I379" s="141" t="s">
        <v>315</v>
      </c>
      <c r="J379" s="141" t="s">
        <v>325</v>
      </c>
      <c r="K379" s="141" t="s">
        <v>326</v>
      </c>
      <c r="L379" s="141" t="s">
        <v>8209</v>
      </c>
      <c r="M379" s="141" t="s">
        <v>328</v>
      </c>
      <c r="N379" s="141" t="s">
        <v>326</v>
      </c>
      <c r="O379" s="141" t="s">
        <v>326</v>
      </c>
      <c r="P379" s="141" t="s">
        <v>326</v>
      </c>
      <c r="Q379" s="141" t="s">
        <v>326</v>
      </c>
      <c r="R379" s="141" t="s">
        <v>344</v>
      </c>
      <c r="S379" s="141" t="s">
        <v>89</v>
      </c>
      <c r="T379" s="143" t="s">
        <v>8636</v>
      </c>
      <c r="U379" s="152">
        <v>20204</v>
      </c>
      <c r="V379" s="150" t="e">
        <v>#N/A</v>
      </c>
    </row>
    <row r="380" spans="1:22">
      <c r="A380" s="140" t="s">
        <v>28308</v>
      </c>
      <c r="B380" s="143" t="s">
        <v>8659</v>
      </c>
      <c r="C380" s="161" t="s">
        <v>916</v>
      </c>
      <c r="D380" s="161" t="s">
        <v>5721</v>
      </c>
      <c r="E380" s="161" t="s">
        <v>8730</v>
      </c>
      <c r="F380" s="141">
        <v>18.649999999999999</v>
      </c>
      <c r="G380" s="141" t="s">
        <v>8434</v>
      </c>
      <c r="H380" s="141" t="s">
        <v>323</v>
      </c>
      <c r="I380" s="141" t="s">
        <v>317</v>
      </c>
      <c r="J380" s="141" t="s">
        <v>325</v>
      </c>
      <c r="K380" s="141" t="s">
        <v>326</v>
      </c>
      <c r="L380" s="141" t="s">
        <v>8209</v>
      </c>
      <c r="M380" s="141" t="s">
        <v>328</v>
      </c>
      <c r="N380" s="141" t="s">
        <v>326</v>
      </c>
      <c r="O380" s="141" t="s">
        <v>326</v>
      </c>
      <c r="P380" s="141" t="s">
        <v>326</v>
      </c>
      <c r="Q380" s="141" t="s">
        <v>326</v>
      </c>
      <c r="R380" s="141" t="s">
        <v>344</v>
      </c>
      <c r="S380" s="141" t="s">
        <v>89</v>
      </c>
      <c r="T380" s="143" t="s">
        <v>8636</v>
      </c>
      <c r="U380" s="152">
        <v>20204</v>
      </c>
      <c r="V380" s="150">
        <v>0.1865</v>
      </c>
    </row>
    <row r="381" spans="1:22">
      <c r="A381" s="140" t="s">
        <v>28309</v>
      </c>
      <c r="B381" s="143" t="s">
        <v>8659</v>
      </c>
      <c r="C381" s="161" t="s">
        <v>917</v>
      </c>
      <c r="D381" s="161" t="s">
        <v>5721</v>
      </c>
      <c r="E381" s="161" t="s">
        <v>8730</v>
      </c>
      <c r="F381" s="141">
        <v>16.5</v>
      </c>
      <c r="G381" s="141" t="s">
        <v>8450</v>
      </c>
      <c r="H381" s="141" t="s">
        <v>323</v>
      </c>
      <c r="I381" s="141" t="s">
        <v>318</v>
      </c>
      <c r="J381" s="141" t="s">
        <v>325</v>
      </c>
      <c r="K381" s="141" t="s">
        <v>326</v>
      </c>
      <c r="L381" s="141" t="s">
        <v>8209</v>
      </c>
      <c r="M381" s="141" t="s">
        <v>328</v>
      </c>
      <c r="N381" s="141" t="s">
        <v>326</v>
      </c>
      <c r="O381" s="141" t="s">
        <v>326</v>
      </c>
      <c r="P381" s="141" t="s">
        <v>326</v>
      </c>
      <c r="Q381" s="141" t="s">
        <v>326</v>
      </c>
      <c r="R381" s="141" t="s">
        <v>344</v>
      </c>
      <c r="S381" s="141" t="s">
        <v>89</v>
      </c>
      <c r="T381" s="143" t="s">
        <v>8636</v>
      </c>
      <c r="U381" s="152">
        <v>20204</v>
      </c>
      <c r="V381" s="150">
        <v>0.16500000000000001</v>
      </c>
    </row>
    <row r="382" spans="1:22">
      <c r="A382" s="140" t="s">
        <v>28310</v>
      </c>
      <c r="B382" s="143" t="s">
        <v>8659</v>
      </c>
      <c r="C382" s="161" t="s">
        <v>905</v>
      </c>
      <c r="D382" s="161" t="s">
        <v>5721</v>
      </c>
      <c r="E382" s="161" t="s">
        <v>8730</v>
      </c>
      <c r="F382" s="141">
        <v>30.27</v>
      </c>
      <c r="G382" s="141" t="s">
        <v>8466</v>
      </c>
      <c r="H382" s="141" t="s">
        <v>323</v>
      </c>
      <c r="I382" s="141" t="s">
        <v>303</v>
      </c>
      <c r="J382" s="141" t="s">
        <v>325</v>
      </c>
      <c r="K382" s="141" t="s">
        <v>326</v>
      </c>
      <c r="L382" s="141" t="s">
        <v>8209</v>
      </c>
      <c r="M382" s="141" t="s">
        <v>328</v>
      </c>
      <c r="N382" s="141" t="s">
        <v>326</v>
      </c>
      <c r="O382" s="141" t="s">
        <v>326</v>
      </c>
      <c r="P382" s="141" t="s">
        <v>326</v>
      </c>
      <c r="Q382" s="141" t="s">
        <v>326</v>
      </c>
      <c r="R382" s="141" t="s">
        <v>344</v>
      </c>
      <c r="S382" s="141" t="s">
        <v>89</v>
      </c>
      <c r="T382" s="143" t="s">
        <v>8636</v>
      </c>
      <c r="U382" s="152">
        <v>20204</v>
      </c>
      <c r="V382" s="150">
        <v>0.30269999999999997</v>
      </c>
    </row>
    <row r="383" spans="1:22">
      <c r="A383" s="140" t="s">
        <v>28311</v>
      </c>
      <c r="B383" s="143" t="s">
        <v>8659</v>
      </c>
      <c r="C383" s="161" t="s">
        <v>918</v>
      </c>
      <c r="D383" s="161" t="s">
        <v>5721</v>
      </c>
      <c r="E383" s="161" t="s">
        <v>8730</v>
      </c>
      <c r="F383" s="141">
        <v>45.33</v>
      </c>
      <c r="G383" s="141" t="s">
        <v>8482</v>
      </c>
      <c r="H383" s="141" t="s">
        <v>323</v>
      </c>
      <c r="I383" s="141" t="s">
        <v>319</v>
      </c>
      <c r="J383" s="141" t="s">
        <v>325</v>
      </c>
      <c r="K383" s="141" t="s">
        <v>326</v>
      </c>
      <c r="L383" s="141" t="s">
        <v>8209</v>
      </c>
      <c r="M383" s="141" t="s">
        <v>328</v>
      </c>
      <c r="N383" s="141" t="s">
        <v>326</v>
      </c>
      <c r="O383" s="141" t="s">
        <v>326</v>
      </c>
      <c r="P383" s="141" t="s">
        <v>326</v>
      </c>
      <c r="Q383" s="141" t="s">
        <v>326</v>
      </c>
      <c r="R383" s="141" t="s">
        <v>344</v>
      </c>
      <c r="S383" s="141" t="s">
        <v>89</v>
      </c>
      <c r="T383" s="143" t="s">
        <v>8636</v>
      </c>
      <c r="U383" s="152">
        <v>20204</v>
      </c>
      <c r="V383" s="150">
        <v>0.45329999999999998</v>
      </c>
    </row>
    <row r="384" spans="1:22">
      <c r="A384" s="140" t="s">
        <v>28312</v>
      </c>
      <c r="B384" s="143" t="s">
        <v>8659</v>
      </c>
      <c r="C384" s="161" t="s">
        <v>923</v>
      </c>
      <c r="D384" s="161" t="s">
        <v>5721</v>
      </c>
      <c r="E384" s="161" t="s">
        <v>8730</v>
      </c>
      <c r="F384" s="141" t="s">
        <v>7079</v>
      </c>
      <c r="G384" s="141" t="s">
        <v>8498</v>
      </c>
      <c r="H384" s="141" t="s">
        <v>323</v>
      </c>
      <c r="I384" s="141" t="s">
        <v>320</v>
      </c>
      <c r="J384" s="141" t="s">
        <v>325</v>
      </c>
      <c r="K384" s="141" t="s">
        <v>326</v>
      </c>
      <c r="L384" s="141" t="s">
        <v>8209</v>
      </c>
      <c r="M384" s="141" t="s">
        <v>328</v>
      </c>
      <c r="N384" s="141" t="s">
        <v>326</v>
      </c>
      <c r="O384" s="141" t="s">
        <v>326</v>
      </c>
      <c r="P384" s="141" t="s">
        <v>326</v>
      </c>
      <c r="Q384" s="141" t="s">
        <v>326</v>
      </c>
      <c r="R384" s="141" t="s">
        <v>344</v>
      </c>
      <c r="S384" s="141" t="s">
        <v>89</v>
      </c>
      <c r="T384" s="143" t="s">
        <v>8636</v>
      </c>
      <c r="U384" s="152">
        <v>20204</v>
      </c>
      <c r="V384" s="150" t="e">
        <v>#N/A</v>
      </c>
    </row>
    <row r="385" spans="1:22">
      <c r="A385" s="140" t="s">
        <v>28313</v>
      </c>
      <c r="B385" s="143" t="s">
        <v>8659</v>
      </c>
      <c r="C385" s="161" t="s">
        <v>908</v>
      </c>
      <c r="D385" s="161" t="s">
        <v>5721</v>
      </c>
      <c r="E385" s="161" t="s">
        <v>8730</v>
      </c>
      <c r="F385" s="141" t="s">
        <v>7079</v>
      </c>
      <c r="G385" s="141" t="s">
        <v>8514</v>
      </c>
      <c r="H385" s="141" t="s">
        <v>323</v>
      </c>
      <c r="I385" s="141" t="s">
        <v>309</v>
      </c>
      <c r="J385" s="141" t="s">
        <v>325</v>
      </c>
      <c r="K385" s="141" t="s">
        <v>326</v>
      </c>
      <c r="L385" s="141" t="s">
        <v>8209</v>
      </c>
      <c r="M385" s="141" t="s">
        <v>328</v>
      </c>
      <c r="N385" s="141" t="s">
        <v>326</v>
      </c>
      <c r="O385" s="141" t="s">
        <v>326</v>
      </c>
      <c r="P385" s="141" t="s">
        <v>326</v>
      </c>
      <c r="Q385" s="141" t="s">
        <v>326</v>
      </c>
      <c r="R385" s="141" t="s">
        <v>344</v>
      </c>
      <c r="S385" s="141" t="s">
        <v>89</v>
      </c>
      <c r="T385" s="143" t="s">
        <v>8636</v>
      </c>
      <c r="U385" s="152">
        <v>20204</v>
      </c>
      <c r="V385" s="150" t="e">
        <v>#N/A</v>
      </c>
    </row>
    <row r="386" spans="1:22">
      <c r="A386" s="140" t="s">
        <v>28314</v>
      </c>
      <c r="B386" s="143" t="s">
        <v>8842</v>
      </c>
      <c r="C386" s="161" t="s">
        <v>906</v>
      </c>
      <c r="D386" s="161" t="s">
        <v>5721</v>
      </c>
      <c r="E386" s="161" t="s">
        <v>8730</v>
      </c>
      <c r="F386" s="141" t="s">
        <v>7079</v>
      </c>
      <c r="G386" s="141" t="s">
        <v>8244</v>
      </c>
      <c r="H386" s="141" t="s">
        <v>323</v>
      </c>
      <c r="I386" s="141" t="s">
        <v>304</v>
      </c>
      <c r="J386" s="141" t="s">
        <v>325</v>
      </c>
      <c r="K386" s="141" t="s">
        <v>326</v>
      </c>
      <c r="L386" s="141" t="s">
        <v>8211</v>
      </c>
      <c r="M386" s="141" t="s">
        <v>328</v>
      </c>
      <c r="N386" s="141" t="s">
        <v>326</v>
      </c>
      <c r="O386" s="141" t="s">
        <v>326</v>
      </c>
      <c r="P386" s="141" t="s">
        <v>326</v>
      </c>
      <c r="Q386" s="141" t="s">
        <v>326</v>
      </c>
      <c r="R386" s="141" t="s">
        <v>344</v>
      </c>
      <c r="S386" s="141" t="s">
        <v>89</v>
      </c>
      <c r="T386" s="143" t="s">
        <v>8634</v>
      </c>
      <c r="U386" s="152">
        <v>20204</v>
      </c>
      <c r="V386" s="150" t="e">
        <v>#N/A</v>
      </c>
    </row>
    <row r="387" spans="1:22">
      <c r="A387" s="140" t="s">
        <v>28315</v>
      </c>
      <c r="B387" s="143" t="s">
        <v>8842</v>
      </c>
      <c r="C387" s="161" t="s">
        <v>910</v>
      </c>
      <c r="D387" s="161" t="s">
        <v>5721</v>
      </c>
      <c r="E387" s="161" t="s">
        <v>8730</v>
      </c>
      <c r="F387" s="141">
        <v>0.45</v>
      </c>
      <c r="G387" s="141" t="s">
        <v>8260</v>
      </c>
      <c r="H387" s="141" t="s">
        <v>323</v>
      </c>
      <c r="I387" s="141" t="s">
        <v>306</v>
      </c>
      <c r="J387" s="141" t="s">
        <v>325</v>
      </c>
      <c r="K387" s="141" t="s">
        <v>326</v>
      </c>
      <c r="L387" s="141" t="s">
        <v>8211</v>
      </c>
      <c r="M387" s="141" t="s">
        <v>328</v>
      </c>
      <c r="N387" s="141" t="s">
        <v>326</v>
      </c>
      <c r="O387" s="141" t="s">
        <v>326</v>
      </c>
      <c r="P387" s="141" t="s">
        <v>326</v>
      </c>
      <c r="Q387" s="141" t="s">
        <v>326</v>
      </c>
      <c r="R387" s="141" t="s">
        <v>344</v>
      </c>
      <c r="S387" s="141" t="s">
        <v>89</v>
      </c>
      <c r="T387" s="143" t="s">
        <v>8634</v>
      </c>
      <c r="U387" s="152">
        <v>20204</v>
      </c>
      <c r="V387" s="150">
        <v>4.5000000000000005E-3</v>
      </c>
    </row>
    <row r="388" spans="1:22">
      <c r="A388" s="140" t="s">
        <v>28316</v>
      </c>
      <c r="B388" s="143" t="s">
        <v>8842</v>
      </c>
      <c r="C388" s="161" t="s">
        <v>907</v>
      </c>
      <c r="D388" s="161" t="s">
        <v>5721</v>
      </c>
      <c r="E388" s="161" t="s">
        <v>8730</v>
      </c>
      <c r="F388" s="141">
        <v>0.15</v>
      </c>
      <c r="G388" s="141" t="s">
        <v>8276</v>
      </c>
      <c r="H388" s="141" t="s">
        <v>323</v>
      </c>
      <c r="I388" s="141" t="s">
        <v>307</v>
      </c>
      <c r="J388" s="141" t="s">
        <v>325</v>
      </c>
      <c r="K388" s="141" t="s">
        <v>326</v>
      </c>
      <c r="L388" s="141" t="s">
        <v>8211</v>
      </c>
      <c r="M388" s="141" t="s">
        <v>328</v>
      </c>
      <c r="N388" s="141" t="s">
        <v>326</v>
      </c>
      <c r="O388" s="141" t="s">
        <v>326</v>
      </c>
      <c r="P388" s="141" t="s">
        <v>326</v>
      </c>
      <c r="Q388" s="141" t="s">
        <v>326</v>
      </c>
      <c r="R388" s="141" t="s">
        <v>344</v>
      </c>
      <c r="S388" s="141" t="s">
        <v>89</v>
      </c>
      <c r="T388" s="143" t="s">
        <v>8634</v>
      </c>
      <c r="U388" s="152">
        <v>20204</v>
      </c>
      <c r="V388" s="150">
        <v>1.5E-3</v>
      </c>
    </row>
    <row r="389" spans="1:22">
      <c r="A389" s="140" t="s">
        <v>28317</v>
      </c>
      <c r="B389" s="143" t="s">
        <v>8842</v>
      </c>
      <c r="C389" s="161" t="s">
        <v>912</v>
      </c>
      <c r="D389" s="161" t="s">
        <v>5721</v>
      </c>
      <c r="E389" s="161" t="s">
        <v>8730</v>
      </c>
      <c r="F389" s="141" t="s">
        <v>7079</v>
      </c>
      <c r="G389" s="141" t="s">
        <v>8292</v>
      </c>
      <c r="H389" s="141" t="s">
        <v>323</v>
      </c>
      <c r="I389" s="141" t="s">
        <v>312</v>
      </c>
      <c r="J389" s="141" t="s">
        <v>325</v>
      </c>
      <c r="K389" s="141" t="s">
        <v>326</v>
      </c>
      <c r="L389" s="141" t="s">
        <v>8211</v>
      </c>
      <c r="M389" s="141" t="s">
        <v>328</v>
      </c>
      <c r="N389" s="141" t="s">
        <v>326</v>
      </c>
      <c r="O389" s="141" t="s">
        <v>326</v>
      </c>
      <c r="P389" s="141" t="s">
        <v>326</v>
      </c>
      <c r="Q389" s="141" t="s">
        <v>326</v>
      </c>
      <c r="R389" s="141" t="s">
        <v>344</v>
      </c>
      <c r="S389" s="141" t="s">
        <v>89</v>
      </c>
      <c r="T389" s="143" t="s">
        <v>8634</v>
      </c>
      <c r="U389" s="152">
        <v>20204</v>
      </c>
      <c r="V389" s="150" t="e">
        <v>#N/A</v>
      </c>
    </row>
    <row r="390" spans="1:22">
      <c r="A390" s="140" t="s">
        <v>28318</v>
      </c>
      <c r="B390" s="143" t="s">
        <v>8842</v>
      </c>
      <c r="C390" s="161" t="s">
        <v>911</v>
      </c>
      <c r="D390" s="161" t="s">
        <v>5721</v>
      </c>
      <c r="E390" s="161" t="s">
        <v>8730</v>
      </c>
      <c r="F390" s="141" t="s">
        <v>7079</v>
      </c>
      <c r="G390" s="141" t="s">
        <v>8308</v>
      </c>
      <c r="H390" s="141" t="s">
        <v>323</v>
      </c>
      <c r="I390" s="141" t="s">
        <v>311</v>
      </c>
      <c r="J390" s="141" t="s">
        <v>325</v>
      </c>
      <c r="K390" s="141" t="s">
        <v>326</v>
      </c>
      <c r="L390" s="141" t="s">
        <v>8211</v>
      </c>
      <c r="M390" s="141" t="s">
        <v>328</v>
      </c>
      <c r="N390" s="141" t="s">
        <v>326</v>
      </c>
      <c r="O390" s="141" t="s">
        <v>326</v>
      </c>
      <c r="P390" s="141" t="s">
        <v>326</v>
      </c>
      <c r="Q390" s="141" t="s">
        <v>326</v>
      </c>
      <c r="R390" s="141" t="s">
        <v>344</v>
      </c>
      <c r="S390" s="141" t="s">
        <v>89</v>
      </c>
      <c r="T390" s="143" t="s">
        <v>8634</v>
      </c>
      <c r="U390" s="152">
        <v>20204</v>
      </c>
      <c r="V390" s="150" t="e">
        <v>#N/A</v>
      </c>
    </row>
    <row r="391" spans="1:22">
      <c r="A391" s="140" t="s">
        <v>28319</v>
      </c>
      <c r="B391" s="143" t="s">
        <v>8842</v>
      </c>
      <c r="C391" s="161" t="s">
        <v>920</v>
      </c>
      <c r="D391" s="161" t="s">
        <v>5721</v>
      </c>
      <c r="E391" s="161" t="s">
        <v>8730</v>
      </c>
      <c r="F391" s="141">
        <v>4.99</v>
      </c>
      <c r="G391" s="141" t="s">
        <v>8324</v>
      </c>
      <c r="H391" s="141" t="s">
        <v>323</v>
      </c>
      <c r="I391" s="141" t="s">
        <v>308</v>
      </c>
      <c r="J391" s="141" t="s">
        <v>325</v>
      </c>
      <c r="K391" s="141" t="s">
        <v>326</v>
      </c>
      <c r="L391" s="141" t="s">
        <v>8211</v>
      </c>
      <c r="M391" s="141" t="s">
        <v>328</v>
      </c>
      <c r="N391" s="141" t="s">
        <v>326</v>
      </c>
      <c r="O391" s="141" t="s">
        <v>326</v>
      </c>
      <c r="P391" s="141" t="s">
        <v>326</v>
      </c>
      <c r="Q391" s="141" t="s">
        <v>326</v>
      </c>
      <c r="R391" s="141" t="s">
        <v>344</v>
      </c>
      <c r="S391" s="141" t="s">
        <v>89</v>
      </c>
      <c r="T391" s="143" t="s">
        <v>8634</v>
      </c>
      <c r="U391" s="152">
        <v>20204</v>
      </c>
      <c r="V391" s="150">
        <v>4.99E-2</v>
      </c>
    </row>
    <row r="392" spans="1:22">
      <c r="A392" s="140" t="s">
        <v>28320</v>
      </c>
      <c r="B392" s="143" t="s">
        <v>8842</v>
      </c>
      <c r="C392" s="161" t="s">
        <v>909</v>
      </c>
      <c r="D392" s="161" t="s">
        <v>5721</v>
      </c>
      <c r="E392" s="161" t="s">
        <v>8730</v>
      </c>
      <c r="F392" s="141">
        <v>2.89</v>
      </c>
      <c r="G392" s="141" t="s">
        <v>8340</v>
      </c>
      <c r="H392" s="141" t="s">
        <v>323</v>
      </c>
      <c r="I392" s="141" t="s">
        <v>310</v>
      </c>
      <c r="J392" s="141" t="s">
        <v>325</v>
      </c>
      <c r="K392" s="141" t="s">
        <v>326</v>
      </c>
      <c r="L392" s="141" t="s">
        <v>8211</v>
      </c>
      <c r="M392" s="141" t="s">
        <v>328</v>
      </c>
      <c r="N392" s="141" t="s">
        <v>326</v>
      </c>
      <c r="O392" s="141" t="s">
        <v>326</v>
      </c>
      <c r="P392" s="141" t="s">
        <v>326</v>
      </c>
      <c r="Q392" s="141" t="s">
        <v>326</v>
      </c>
      <c r="R392" s="141" t="s">
        <v>344</v>
      </c>
      <c r="S392" s="141" t="s">
        <v>89</v>
      </c>
      <c r="T392" s="143" t="s">
        <v>8634</v>
      </c>
      <c r="U392" s="152">
        <v>20204</v>
      </c>
      <c r="V392" s="150">
        <v>2.8900000000000002E-2</v>
      </c>
    </row>
    <row r="393" spans="1:22">
      <c r="A393" s="140" t="s">
        <v>28321</v>
      </c>
      <c r="B393" s="143" t="s">
        <v>8842</v>
      </c>
      <c r="C393" s="161" t="s">
        <v>913</v>
      </c>
      <c r="D393" s="161" t="s">
        <v>5721</v>
      </c>
      <c r="E393" s="161" t="s">
        <v>8730</v>
      </c>
      <c r="F393" s="141">
        <v>5.47</v>
      </c>
      <c r="G393" s="141" t="s">
        <v>8356</v>
      </c>
      <c r="H393" s="141" t="s">
        <v>323</v>
      </c>
      <c r="I393" s="141" t="s">
        <v>313</v>
      </c>
      <c r="J393" s="141" t="s">
        <v>325</v>
      </c>
      <c r="K393" s="141" t="s">
        <v>326</v>
      </c>
      <c r="L393" s="141" t="s">
        <v>8211</v>
      </c>
      <c r="M393" s="141" t="s">
        <v>328</v>
      </c>
      <c r="N393" s="141" t="s">
        <v>326</v>
      </c>
      <c r="O393" s="141" t="s">
        <v>326</v>
      </c>
      <c r="P393" s="141" t="s">
        <v>326</v>
      </c>
      <c r="Q393" s="141" t="s">
        <v>326</v>
      </c>
      <c r="R393" s="141" t="s">
        <v>344</v>
      </c>
      <c r="S393" s="141" t="s">
        <v>89</v>
      </c>
      <c r="T393" s="143" t="s">
        <v>8634</v>
      </c>
      <c r="U393" s="152">
        <v>20204</v>
      </c>
      <c r="V393" s="150">
        <v>5.4699999999999999E-2</v>
      </c>
    </row>
    <row r="394" spans="1:22">
      <c r="A394" s="140" t="s">
        <v>28322</v>
      </c>
      <c r="B394" s="143" t="s">
        <v>8842</v>
      </c>
      <c r="C394" s="161" t="s">
        <v>921</v>
      </c>
      <c r="D394" s="161" t="s">
        <v>5721</v>
      </c>
      <c r="E394" s="161" t="s">
        <v>8730</v>
      </c>
      <c r="F394" s="141" t="s">
        <v>7079</v>
      </c>
      <c r="G394" s="141" t="s">
        <v>8372</v>
      </c>
      <c r="H394" s="141" t="s">
        <v>323</v>
      </c>
      <c r="I394" s="141" t="s">
        <v>305</v>
      </c>
      <c r="J394" s="141" t="s">
        <v>325</v>
      </c>
      <c r="K394" s="141" t="s">
        <v>326</v>
      </c>
      <c r="L394" s="141" t="s">
        <v>8211</v>
      </c>
      <c r="M394" s="141" t="s">
        <v>328</v>
      </c>
      <c r="N394" s="141" t="s">
        <v>326</v>
      </c>
      <c r="O394" s="141" t="s">
        <v>326</v>
      </c>
      <c r="P394" s="141" t="s">
        <v>326</v>
      </c>
      <c r="Q394" s="141" t="s">
        <v>326</v>
      </c>
      <c r="R394" s="141" t="s">
        <v>344</v>
      </c>
      <c r="S394" s="141" t="s">
        <v>89</v>
      </c>
      <c r="T394" s="143" t="s">
        <v>8634</v>
      </c>
      <c r="U394" s="152">
        <v>20204</v>
      </c>
      <c r="V394" s="150" t="e">
        <v>#N/A</v>
      </c>
    </row>
    <row r="395" spans="1:22">
      <c r="A395" s="140" t="s">
        <v>28323</v>
      </c>
      <c r="B395" s="143" t="s">
        <v>8842</v>
      </c>
      <c r="C395" s="161" t="s">
        <v>914</v>
      </c>
      <c r="D395" s="161" t="s">
        <v>5721</v>
      </c>
      <c r="E395" s="161" t="s">
        <v>8730</v>
      </c>
      <c r="F395" s="141" t="s">
        <v>7079</v>
      </c>
      <c r="G395" s="141" t="s">
        <v>8388</v>
      </c>
      <c r="H395" s="141" t="s">
        <v>323</v>
      </c>
      <c r="I395" s="141" t="s">
        <v>316</v>
      </c>
      <c r="J395" s="141" t="s">
        <v>325</v>
      </c>
      <c r="K395" s="141" t="s">
        <v>326</v>
      </c>
      <c r="L395" s="141" t="s">
        <v>8211</v>
      </c>
      <c r="M395" s="141" t="s">
        <v>328</v>
      </c>
      <c r="N395" s="141" t="s">
        <v>326</v>
      </c>
      <c r="O395" s="141" t="s">
        <v>326</v>
      </c>
      <c r="P395" s="141" t="s">
        <v>326</v>
      </c>
      <c r="Q395" s="141" t="s">
        <v>326</v>
      </c>
      <c r="R395" s="141" t="s">
        <v>344</v>
      </c>
      <c r="S395" s="141" t="s">
        <v>89</v>
      </c>
      <c r="T395" s="143" t="s">
        <v>8634</v>
      </c>
      <c r="U395" s="152">
        <v>20204</v>
      </c>
      <c r="V395" s="150" t="e">
        <v>#N/A</v>
      </c>
    </row>
    <row r="396" spans="1:22">
      <c r="A396" s="140" t="s">
        <v>28324</v>
      </c>
      <c r="B396" s="143" t="s">
        <v>8842</v>
      </c>
      <c r="C396" s="161" t="s">
        <v>915</v>
      </c>
      <c r="D396" s="161" t="s">
        <v>5721</v>
      </c>
      <c r="E396" s="161" t="s">
        <v>8730</v>
      </c>
      <c r="F396" s="141">
        <v>0.05</v>
      </c>
      <c r="G396" s="141" t="s">
        <v>8404</v>
      </c>
      <c r="H396" s="141" t="s">
        <v>323</v>
      </c>
      <c r="I396" s="141" t="s">
        <v>314</v>
      </c>
      <c r="J396" s="141" t="s">
        <v>325</v>
      </c>
      <c r="K396" s="141" t="s">
        <v>326</v>
      </c>
      <c r="L396" s="141" t="s">
        <v>8211</v>
      </c>
      <c r="M396" s="141" t="s">
        <v>328</v>
      </c>
      <c r="N396" s="141" t="s">
        <v>326</v>
      </c>
      <c r="O396" s="141" t="s">
        <v>326</v>
      </c>
      <c r="P396" s="141" t="s">
        <v>326</v>
      </c>
      <c r="Q396" s="141" t="s">
        <v>326</v>
      </c>
      <c r="R396" s="141" t="s">
        <v>344</v>
      </c>
      <c r="S396" s="141" t="s">
        <v>89</v>
      </c>
      <c r="T396" s="143" t="s">
        <v>8634</v>
      </c>
      <c r="U396" s="152">
        <v>20204</v>
      </c>
      <c r="V396" s="150">
        <v>5.0000000000000001E-4</v>
      </c>
    </row>
    <row r="397" spans="1:22">
      <c r="A397" s="140" t="s">
        <v>28325</v>
      </c>
      <c r="B397" s="143" t="s">
        <v>8842</v>
      </c>
      <c r="C397" s="161" t="s">
        <v>5720</v>
      </c>
      <c r="D397" s="161" t="s">
        <v>5721</v>
      </c>
      <c r="E397" s="161" t="s">
        <v>8730</v>
      </c>
      <c r="F397" s="141">
        <v>0.06</v>
      </c>
      <c r="G397" s="141" t="s">
        <v>8420</v>
      </c>
      <c r="H397" s="141" t="s">
        <v>323</v>
      </c>
      <c r="I397" s="141" t="s">
        <v>315</v>
      </c>
      <c r="J397" s="141" t="s">
        <v>325</v>
      </c>
      <c r="K397" s="141" t="s">
        <v>326</v>
      </c>
      <c r="L397" s="141" t="s">
        <v>8211</v>
      </c>
      <c r="M397" s="141" t="s">
        <v>328</v>
      </c>
      <c r="N397" s="141" t="s">
        <v>326</v>
      </c>
      <c r="O397" s="141" t="s">
        <v>326</v>
      </c>
      <c r="P397" s="141" t="s">
        <v>326</v>
      </c>
      <c r="Q397" s="141" t="s">
        <v>326</v>
      </c>
      <c r="R397" s="141" t="s">
        <v>344</v>
      </c>
      <c r="S397" s="141" t="s">
        <v>89</v>
      </c>
      <c r="T397" s="143" t="s">
        <v>8634</v>
      </c>
      <c r="U397" s="152">
        <v>20204</v>
      </c>
      <c r="V397" s="150">
        <v>5.9999999999999995E-4</v>
      </c>
    </row>
    <row r="398" spans="1:22">
      <c r="A398" s="140" t="s">
        <v>28326</v>
      </c>
      <c r="B398" s="143" t="s">
        <v>8842</v>
      </c>
      <c r="C398" s="161" t="s">
        <v>916</v>
      </c>
      <c r="D398" s="161" t="s">
        <v>5721</v>
      </c>
      <c r="E398" s="161" t="s">
        <v>8730</v>
      </c>
      <c r="F398" s="141" t="s">
        <v>7079</v>
      </c>
      <c r="G398" s="141" t="s">
        <v>8436</v>
      </c>
      <c r="H398" s="141" t="s">
        <v>323</v>
      </c>
      <c r="I398" s="141" t="s">
        <v>317</v>
      </c>
      <c r="J398" s="141" t="s">
        <v>325</v>
      </c>
      <c r="K398" s="141" t="s">
        <v>326</v>
      </c>
      <c r="L398" s="141" t="s">
        <v>8211</v>
      </c>
      <c r="M398" s="141" t="s">
        <v>328</v>
      </c>
      <c r="N398" s="141" t="s">
        <v>326</v>
      </c>
      <c r="O398" s="141" t="s">
        <v>326</v>
      </c>
      <c r="P398" s="141" t="s">
        <v>326</v>
      </c>
      <c r="Q398" s="141" t="s">
        <v>326</v>
      </c>
      <c r="R398" s="141" t="s">
        <v>344</v>
      </c>
      <c r="S398" s="141" t="s">
        <v>89</v>
      </c>
      <c r="T398" s="143" t="s">
        <v>8634</v>
      </c>
      <c r="U398" s="152">
        <v>20204</v>
      </c>
      <c r="V398" s="150" t="e">
        <v>#N/A</v>
      </c>
    </row>
    <row r="399" spans="1:22">
      <c r="A399" s="140" t="s">
        <v>28327</v>
      </c>
      <c r="B399" s="143" t="s">
        <v>8842</v>
      </c>
      <c r="C399" s="161" t="s">
        <v>917</v>
      </c>
      <c r="D399" s="161" t="s">
        <v>5721</v>
      </c>
      <c r="E399" s="161" t="s">
        <v>8730</v>
      </c>
      <c r="F399" s="141">
        <v>0.16</v>
      </c>
      <c r="G399" s="141" t="s">
        <v>8452</v>
      </c>
      <c r="H399" s="141" t="s">
        <v>323</v>
      </c>
      <c r="I399" s="141" t="s">
        <v>318</v>
      </c>
      <c r="J399" s="141" t="s">
        <v>325</v>
      </c>
      <c r="K399" s="141" t="s">
        <v>326</v>
      </c>
      <c r="L399" s="141" t="s">
        <v>8211</v>
      </c>
      <c r="M399" s="141" t="s">
        <v>328</v>
      </c>
      <c r="N399" s="141" t="s">
        <v>326</v>
      </c>
      <c r="O399" s="141" t="s">
        <v>326</v>
      </c>
      <c r="P399" s="141" t="s">
        <v>326</v>
      </c>
      <c r="Q399" s="141" t="s">
        <v>326</v>
      </c>
      <c r="R399" s="141" t="s">
        <v>344</v>
      </c>
      <c r="S399" s="141" t="s">
        <v>89</v>
      </c>
      <c r="T399" s="143" t="s">
        <v>8634</v>
      </c>
      <c r="U399" s="152">
        <v>20204</v>
      </c>
      <c r="V399" s="150">
        <v>1.6000000000000001E-3</v>
      </c>
    </row>
    <row r="400" spans="1:22">
      <c r="A400" s="140" t="s">
        <v>28328</v>
      </c>
      <c r="B400" s="143" t="s">
        <v>8842</v>
      </c>
      <c r="C400" s="161" t="s">
        <v>905</v>
      </c>
      <c r="D400" s="161" t="s">
        <v>5721</v>
      </c>
      <c r="E400" s="161" t="s">
        <v>8730</v>
      </c>
      <c r="F400" s="141">
        <v>0.77</v>
      </c>
      <c r="G400" s="141" t="s">
        <v>8468</v>
      </c>
      <c r="H400" s="141" t="s">
        <v>323</v>
      </c>
      <c r="I400" s="141" t="s">
        <v>303</v>
      </c>
      <c r="J400" s="141" t="s">
        <v>325</v>
      </c>
      <c r="K400" s="141" t="s">
        <v>326</v>
      </c>
      <c r="L400" s="141" t="s">
        <v>8211</v>
      </c>
      <c r="M400" s="141" t="s">
        <v>328</v>
      </c>
      <c r="N400" s="141" t="s">
        <v>326</v>
      </c>
      <c r="O400" s="141" t="s">
        <v>326</v>
      </c>
      <c r="P400" s="141" t="s">
        <v>326</v>
      </c>
      <c r="Q400" s="141" t="s">
        <v>326</v>
      </c>
      <c r="R400" s="141" t="s">
        <v>344</v>
      </c>
      <c r="S400" s="141" t="s">
        <v>89</v>
      </c>
      <c r="T400" s="143" t="s">
        <v>8634</v>
      </c>
      <c r="U400" s="152">
        <v>20204</v>
      </c>
      <c r="V400" s="150">
        <v>7.7000000000000002E-3</v>
      </c>
    </row>
    <row r="401" spans="1:22">
      <c r="A401" s="140" t="s">
        <v>28329</v>
      </c>
      <c r="B401" s="143" t="s">
        <v>8842</v>
      </c>
      <c r="C401" s="161" t="s">
        <v>918</v>
      </c>
      <c r="D401" s="161" t="s">
        <v>5721</v>
      </c>
      <c r="E401" s="161" t="s">
        <v>8730</v>
      </c>
      <c r="F401" s="141">
        <v>3.38</v>
      </c>
      <c r="G401" s="141" t="s">
        <v>8484</v>
      </c>
      <c r="H401" s="141" t="s">
        <v>323</v>
      </c>
      <c r="I401" s="141" t="s">
        <v>319</v>
      </c>
      <c r="J401" s="141" t="s">
        <v>325</v>
      </c>
      <c r="K401" s="141" t="s">
        <v>326</v>
      </c>
      <c r="L401" s="141" t="s">
        <v>8211</v>
      </c>
      <c r="M401" s="141" t="s">
        <v>328</v>
      </c>
      <c r="N401" s="141" t="s">
        <v>326</v>
      </c>
      <c r="O401" s="141" t="s">
        <v>326</v>
      </c>
      <c r="P401" s="141" t="s">
        <v>326</v>
      </c>
      <c r="Q401" s="141" t="s">
        <v>326</v>
      </c>
      <c r="R401" s="141" t="s">
        <v>344</v>
      </c>
      <c r="S401" s="141" t="s">
        <v>89</v>
      </c>
      <c r="T401" s="143" t="s">
        <v>8634</v>
      </c>
      <c r="U401" s="152">
        <v>20204</v>
      </c>
      <c r="V401" s="150">
        <v>3.3799999999999997E-2</v>
      </c>
    </row>
    <row r="402" spans="1:22">
      <c r="A402" s="140" t="s">
        <v>28330</v>
      </c>
      <c r="B402" s="143" t="s">
        <v>8842</v>
      </c>
      <c r="C402" s="161" t="s">
        <v>923</v>
      </c>
      <c r="D402" s="161" t="s">
        <v>5721</v>
      </c>
      <c r="E402" s="161" t="s">
        <v>8730</v>
      </c>
      <c r="F402" s="141" t="s">
        <v>7079</v>
      </c>
      <c r="G402" s="141" t="s">
        <v>8500</v>
      </c>
      <c r="H402" s="141" t="s">
        <v>323</v>
      </c>
      <c r="I402" s="141" t="s">
        <v>320</v>
      </c>
      <c r="J402" s="141" t="s">
        <v>325</v>
      </c>
      <c r="K402" s="141" t="s">
        <v>326</v>
      </c>
      <c r="L402" s="141" t="s">
        <v>8211</v>
      </c>
      <c r="M402" s="141" t="s">
        <v>328</v>
      </c>
      <c r="N402" s="141" t="s">
        <v>326</v>
      </c>
      <c r="O402" s="141" t="s">
        <v>326</v>
      </c>
      <c r="P402" s="141" t="s">
        <v>326</v>
      </c>
      <c r="Q402" s="141" t="s">
        <v>326</v>
      </c>
      <c r="R402" s="141" t="s">
        <v>344</v>
      </c>
      <c r="S402" s="141" t="s">
        <v>89</v>
      </c>
      <c r="T402" s="143" t="s">
        <v>8634</v>
      </c>
      <c r="U402" s="152">
        <v>20204</v>
      </c>
      <c r="V402" s="150" t="e">
        <v>#N/A</v>
      </c>
    </row>
    <row r="403" spans="1:22">
      <c r="A403" s="140" t="s">
        <v>28331</v>
      </c>
      <c r="B403" s="143" t="s">
        <v>8842</v>
      </c>
      <c r="C403" s="161" t="s">
        <v>908</v>
      </c>
      <c r="D403" s="161" t="s">
        <v>5721</v>
      </c>
      <c r="E403" s="161" t="s">
        <v>8730</v>
      </c>
      <c r="F403" s="141" t="s">
        <v>7079</v>
      </c>
      <c r="G403" s="141" t="s">
        <v>8516</v>
      </c>
      <c r="H403" s="141" t="s">
        <v>323</v>
      </c>
      <c r="I403" s="141" t="s">
        <v>309</v>
      </c>
      <c r="J403" s="141" t="s">
        <v>325</v>
      </c>
      <c r="K403" s="141" t="s">
        <v>326</v>
      </c>
      <c r="L403" s="141" t="s">
        <v>8211</v>
      </c>
      <c r="M403" s="141" t="s">
        <v>328</v>
      </c>
      <c r="N403" s="141" t="s">
        <v>326</v>
      </c>
      <c r="O403" s="141" t="s">
        <v>326</v>
      </c>
      <c r="P403" s="141" t="s">
        <v>326</v>
      </c>
      <c r="Q403" s="141" t="s">
        <v>326</v>
      </c>
      <c r="R403" s="141" t="s">
        <v>344</v>
      </c>
      <c r="S403" s="141" t="s">
        <v>89</v>
      </c>
      <c r="T403" s="143" t="s">
        <v>8634</v>
      </c>
      <c r="U403" s="152">
        <v>20204</v>
      </c>
      <c r="V403" s="150" t="e">
        <v>#N/A</v>
      </c>
    </row>
    <row r="404" spans="1:22">
      <c r="A404" s="140" t="s">
        <v>28332</v>
      </c>
      <c r="B404" s="143" t="s">
        <v>8660</v>
      </c>
      <c r="C404" s="161" t="s">
        <v>906</v>
      </c>
      <c r="D404" s="161" t="s">
        <v>5721</v>
      </c>
      <c r="E404" s="161" t="s">
        <v>8730</v>
      </c>
      <c r="F404" s="141" t="s">
        <v>7079</v>
      </c>
      <c r="G404" s="141" t="s">
        <v>8246</v>
      </c>
      <c r="H404" s="141" t="s">
        <v>323</v>
      </c>
      <c r="I404" s="141" t="s">
        <v>304</v>
      </c>
      <c r="J404" s="141" t="s">
        <v>325</v>
      </c>
      <c r="K404" s="141" t="s">
        <v>326</v>
      </c>
      <c r="L404" s="141" t="s">
        <v>8212</v>
      </c>
      <c r="M404" s="141" t="s">
        <v>328</v>
      </c>
      <c r="N404" s="141" t="s">
        <v>326</v>
      </c>
      <c r="O404" s="141" t="s">
        <v>326</v>
      </c>
      <c r="P404" s="141" t="s">
        <v>326</v>
      </c>
      <c r="Q404" s="141" t="s">
        <v>326</v>
      </c>
      <c r="R404" s="141" t="s">
        <v>344</v>
      </c>
      <c r="S404" s="141" t="s">
        <v>89</v>
      </c>
      <c r="T404" s="143" t="s">
        <v>8631</v>
      </c>
      <c r="U404" s="152">
        <v>20204</v>
      </c>
      <c r="V404" s="150" t="e">
        <v>#N/A</v>
      </c>
    </row>
    <row r="405" spans="1:22">
      <c r="A405" s="140" t="s">
        <v>28333</v>
      </c>
      <c r="B405" s="143" t="s">
        <v>8660</v>
      </c>
      <c r="C405" s="161" t="s">
        <v>910</v>
      </c>
      <c r="D405" s="161" t="s">
        <v>5721</v>
      </c>
      <c r="E405" s="161" t="s">
        <v>8730</v>
      </c>
      <c r="F405" s="141">
        <v>13.43</v>
      </c>
      <c r="G405" s="141" t="s">
        <v>8262</v>
      </c>
      <c r="H405" s="141" t="s">
        <v>323</v>
      </c>
      <c r="I405" s="141" t="s">
        <v>306</v>
      </c>
      <c r="J405" s="141" t="s">
        <v>325</v>
      </c>
      <c r="K405" s="141" t="s">
        <v>326</v>
      </c>
      <c r="L405" s="141" t="s">
        <v>8212</v>
      </c>
      <c r="M405" s="141" t="s">
        <v>328</v>
      </c>
      <c r="N405" s="141" t="s">
        <v>326</v>
      </c>
      <c r="O405" s="141" t="s">
        <v>326</v>
      </c>
      <c r="P405" s="141" t="s">
        <v>326</v>
      </c>
      <c r="Q405" s="141" t="s">
        <v>326</v>
      </c>
      <c r="R405" s="141" t="s">
        <v>344</v>
      </c>
      <c r="S405" s="141" t="s">
        <v>89</v>
      </c>
      <c r="T405" s="143" t="s">
        <v>8631</v>
      </c>
      <c r="U405" s="152">
        <v>20204</v>
      </c>
      <c r="V405" s="150">
        <v>0.1343</v>
      </c>
    </row>
    <row r="406" spans="1:22">
      <c r="A406" s="140" t="s">
        <v>28334</v>
      </c>
      <c r="B406" s="143" t="s">
        <v>8660</v>
      </c>
      <c r="C406" s="161" t="s">
        <v>907</v>
      </c>
      <c r="D406" s="161" t="s">
        <v>5721</v>
      </c>
      <c r="E406" s="161" t="s">
        <v>8730</v>
      </c>
      <c r="F406" s="141" t="s">
        <v>7079</v>
      </c>
      <c r="G406" s="141" t="s">
        <v>8278</v>
      </c>
      <c r="H406" s="141" t="s">
        <v>323</v>
      </c>
      <c r="I406" s="141" t="s">
        <v>307</v>
      </c>
      <c r="J406" s="141" t="s">
        <v>325</v>
      </c>
      <c r="K406" s="141" t="s">
        <v>326</v>
      </c>
      <c r="L406" s="141" t="s">
        <v>8212</v>
      </c>
      <c r="M406" s="141" t="s">
        <v>328</v>
      </c>
      <c r="N406" s="141" t="s">
        <v>326</v>
      </c>
      <c r="O406" s="141" t="s">
        <v>326</v>
      </c>
      <c r="P406" s="141" t="s">
        <v>326</v>
      </c>
      <c r="Q406" s="141" t="s">
        <v>326</v>
      </c>
      <c r="R406" s="141" t="s">
        <v>344</v>
      </c>
      <c r="S406" s="141" t="s">
        <v>89</v>
      </c>
      <c r="T406" s="143" t="s">
        <v>8631</v>
      </c>
      <c r="U406" s="152">
        <v>20204</v>
      </c>
      <c r="V406" s="150" t="e">
        <v>#N/A</v>
      </c>
    </row>
    <row r="407" spans="1:22">
      <c r="A407" s="140" t="s">
        <v>28335</v>
      </c>
      <c r="B407" s="143" t="s">
        <v>8660</v>
      </c>
      <c r="C407" s="161" t="s">
        <v>912</v>
      </c>
      <c r="D407" s="161" t="s">
        <v>5721</v>
      </c>
      <c r="E407" s="161" t="s">
        <v>8730</v>
      </c>
      <c r="F407" s="141">
        <v>2.63</v>
      </c>
      <c r="G407" s="141" t="s">
        <v>8294</v>
      </c>
      <c r="H407" s="141" t="s">
        <v>323</v>
      </c>
      <c r="I407" s="141" t="s">
        <v>312</v>
      </c>
      <c r="J407" s="141" t="s">
        <v>325</v>
      </c>
      <c r="K407" s="141" t="s">
        <v>326</v>
      </c>
      <c r="L407" s="141" t="s">
        <v>8212</v>
      </c>
      <c r="M407" s="141" t="s">
        <v>328</v>
      </c>
      <c r="N407" s="141" t="s">
        <v>326</v>
      </c>
      <c r="O407" s="141" t="s">
        <v>326</v>
      </c>
      <c r="P407" s="141" t="s">
        <v>326</v>
      </c>
      <c r="Q407" s="141" t="s">
        <v>326</v>
      </c>
      <c r="R407" s="141" t="s">
        <v>344</v>
      </c>
      <c r="S407" s="141" t="s">
        <v>89</v>
      </c>
      <c r="T407" s="143" t="s">
        <v>8631</v>
      </c>
      <c r="U407" s="152">
        <v>20204</v>
      </c>
      <c r="V407" s="150">
        <v>2.63E-2</v>
      </c>
    </row>
    <row r="408" spans="1:22">
      <c r="A408" s="140" t="s">
        <v>28336</v>
      </c>
      <c r="B408" s="143" t="s">
        <v>8660</v>
      </c>
      <c r="C408" s="161" t="s">
        <v>911</v>
      </c>
      <c r="D408" s="161" t="s">
        <v>5721</v>
      </c>
      <c r="E408" s="161" t="s">
        <v>8730</v>
      </c>
      <c r="F408" s="141">
        <v>4.07</v>
      </c>
      <c r="G408" s="141" t="s">
        <v>8310</v>
      </c>
      <c r="H408" s="141" t="s">
        <v>323</v>
      </c>
      <c r="I408" s="141" t="s">
        <v>311</v>
      </c>
      <c r="J408" s="141" t="s">
        <v>325</v>
      </c>
      <c r="K408" s="141" t="s">
        <v>326</v>
      </c>
      <c r="L408" s="141" t="s">
        <v>8212</v>
      </c>
      <c r="M408" s="141" t="s">
        <v>328</v>
      </c>
      <c r="N408" s="141" t="s">
        <v>326</v>
      </c>
      <c r="O408" s="141" t="s">
        <v>326</v>
      </c>
      <c r="P408" s="141" t="s">
        <v>326</v>
      </c>
      <c r="Q408" s="141" t="s">
        <v>326</v>
      </c>
      <c r="R408" s="141" t="s">
        <v>344</v>
      </c>
      <c r="S408" s="141" t="s">
        <v>89</v>
      </c>
      <c r="T408" s="143" t="s">
        <v>8631</v>
      </c>
      <c r="U408" s="152">
        <v>20204</v>
      </c>
      <c r="V408" s="150">
        <v>4.07E-2</v>
      </c>
    </row>
    <row r="409" spans="1:22">
      <c r="A409" s="140" t="s">
        <v>28337</v>
      </c>
      <c r="B409" s="143" t="s">
        <v>8660</v>
      </c>
      <c r="C409" s="161" t="s">
        <v>920</v>
      </c>
      <c r="D409" s="161" t="s">
        <v>5721</v>
      </c>
      <c r="E409" s="161" t="s">
        <v>8730</v>
      </c>
      <c r="F409" s="141">
        <v>13.24</v>
      </c>
      <c r="G409" s="141" t="s">
        <v>8326</v>
      </c>
      <c r="H409" s="141" t="s">
        <v>323</v>
      </c>
      <c r="I409" s="141" t="s">
        <v>308</v>
      </c>
      <c r="J409" s="141" t="s">
        <v>325</v>
      </c>
      <c r="K409" s="141" t="s">
        <v>326</v>
      </c>
      <c r="L409" s="141" t="s">
        <v>8212</v>
      </c>
      <c r="M409" s="141" t="s">
        <v>328</v>
      </c>
      <c r="N409" s="141" t="s">
        <v>326</v>
      </c>
      <c r="O409" s="141" t="s">
        <v>326</v>
      </c>
      <c r="P409" s="141" t="s">
        <v>326</v>
      </c>
      <c r="Q409" s="141" t="s">
        <v>326</v>
      </c>
      <c r="R409" s="141" t="s">
        <v>344</v>
      </c>
      <c r="S409" s="141" t="s">
        <v>89</v>
      </c>
      <c r="T409" s="143" t="s">
        <v>8631</v>
      </c>
      <c r="U409" s="152">
        <v>20204</v>
      </c>
      <c r="V409" s="150">
        <v>0.13239999999999999</v>
      </c>
    </row>
    <row r="410" spans="1:22">
      <c r="A410" s="140" t="s">
        <v>28338</v>
      </c>
      <c r="B410" s="143" t="s">
        <v>8660</v>
      </c>
      <c r="C410" s="161" t="s">
        <v>909</v>
      </c>
      <c r="D410" s="161" t="s">
        <v>5721</v>
      </c>
      <c r="E410" s="161" t="s">
        <v>8730</v>
      </c>
      <c r="F410" s="141">
        <v>8.6</v>
      </c>
      <c r="G410" s="141" t="s">
        <v>8342</v>
      </c>
      <c r="H410" s="141" t="s">
        <v>323</v>
      </c>
      <c r="I410" s="141" t="s">
        <v>310</v>
      </c>
      <c r="J410" s="141" t="s">
        <v>325</v>
      </c>
      <c r="K410" s="141" t="s">
        <v>326</v>
      </c>
      <c r="L410" s="141" t="s">
        <v>8212</v>
      </c>
      <c r="M410" s="141" t="s">
        <v>328</v>
      </c>
      <c r="N410" s="141" t="s">
        <v>326</v>
      </c>
      <c r="O410" s="141" t="s">
        <v>326</v>
      </c>
      <c r="P410" s="141" t="s">
        <v>326</v>
      </c>
      <c r="Q410" s="141" t="s">
        <v>326</v>
      </c>
      <c r="R410" s="141" t="s">
        <v>344</v>
      </c>
      <c r="S410" s="141" t="s">
        <v>89</v>
      </c>
      <c r="T410" s="143" t="s">
        <v>8631</v>
      </c>
      <c r="U410" s="152">
        <v>20204</v>
      </c>
      <c r="V410" s="150">
        <v>8.5999999999999993E-2</v>
      </c>
    </row>
    <row r="411" spans="1:22">
      <c r="A411" s="140" t="s">
        <v>28339</v>
      </c>
      <c r="B411" s="143" t="s">
        <v>8660</v>
      </c>
      <c r="C411" s="161" t="s">
        <v>913</v>
      </c>
      <c r="D411" s="161" t="s">
        <v>5721</v>
      </c>
      <c r="E411" s="161" t="s">
        <v>8730</v>
      </c>
      <c r="F411" s="141">
        <v>22.07</v>
      </c>
      <c r="G411" s="141" t="s">
        <v>8358</v>
      </c>
      <c r="H411" s="141" t="s">
        <v>323</v>
      </c>
      <c r="I411" s="141" t="s">
        <v>313</v>
      </c>
      <c r="J411" s="141" t="s">
        <v>325</v>
      </c>
      <c r="K411" s="141" t="s">
        <v>326</v>
      </c>
      <c r="L411" s="141" t="s">
        <v>8212</v>
      </c>
      <c r="M411" s="141" t="s">
        <v>328</v>
      </c>
      <c r="N411" s="141" t="s">
        <v>326</v>
      </c>
      <c r="O411" s="141" t="s">
        <v>326</v>
      </c>
      <c r="P411" s="141" t="s">
        <v>326</v>
      </c>
      <c r="Q411" s="141" t="s">
        <v>326</v>
      </c>
      <c r="R411" s="141" t="s">
        <v>344</v>
      </c>
      <c r="S411" s="141" t="s">
        <v>89</v>
      </c>
      <c r="T411" s="143" t="s">
        <v>8631</v>
      </c>
      <c r="U411" s="152">
        <v>20204</v>
      </c>
      <c r="V411" s="150">
        <v>0.22070000000000001</v>
      </c>
    </row>
    <row r="412" spans="1:22">
      <c r="A412" s="140" t="s">
        <v>28340</v>
      </c>
      <c r="B412" s="143" t="s">
        <v>8660</v>
      </c>
      <c r="C412" s="161" t="s">
        <v>921</v>
      </c>
      <c r="D412" s="161" t="s">
        <v>5721</v>
      </c>
      <c r="E412" s="161" t="s">
        <v>8730</v>
      </c>
      <c r="F412" s="141" t="s">
        <v>7079</v>
      </c>
      <c r="G412" s="141" t="s">
        <v>8374</v>
      </c>
      <c r="H412" s="141" t="s">
        <v>323</v>
      </c>
      <c r="I412" s="141" t="s">
        <v>305</v>
      </c>
      <c r="J412" s="141" t="s">
        <v>325</v>
      </c>
      <c r="K412" s="141" t="s">
        <v>326</v>
      </c>
      <c r="L412" s="141" t="s">
        <v>8212</v>
      </c>
      <c r="M412" s="141" t="s">
        <v>328</v>
      </c>
      <c r="N412" s="141" t="s">
        <v>326</v>
      </c>
      <c r="O412" s="141" t="s">
        <v>326</v>
      </c>
      <c r="P412" s="141" t="s">
        <v>326</v>
      </c>
      <c r="Q412" s="141" t="s">
        <v>326</v>
      </c>
      <c r="R412" s="141" t="s">
        <v>344</v>
      </c>
      <c r="S412" s="141" t="s">
        <v>89</v>
      </c>
      <c r="T412" s="143" t="s">
        <v>8631</v>
      </c>
      <c r="U412" s="152">
        <v>20204</v>
      </c>
      <c r="V412" s="150" t="e">
        <v>#N/A</v>
      </c>
    </row>
    <row r="413" spans="1:22">
      <c r="A413" s="140" t="s">
        <v>28341</v>
      </c>
      <c r="B413" s="143" t="s">
        <v>8660</v>
      </c>
      <c r="C413" s="161" t="s">
        <v>914</v>
      </c>
      <c r="D413" s="161" t="s">
        <v>5721</v>
      </c>
      <c r="E413" s="161" t="s">
        <v>8730</v>
      </c>
      <c r="F413" s="141" t="s">
        <v>7079</v>
      </c>
      <c r="G413" s="141" t="s">
        <v>8390</v>
      </c>
      <c r="H413" s="141" t="s">
        <v>323</v>
      </c>
      <c r="I413" s="141" t="s">
        <v>316</v>
      </c>
      <c r="J413" s="141" t="s">
        <v>325</v>
      </c>
      <c r="K413" s="141" t="s">
        <v>326</v>
      </c>
      <c r="L413" s="141" t="s">
        <v>8212</v>
      </c>
      <c r="M413" s="141" t="s">
        <v>328</v>
      </c>
      <c r="N413" s="141" t="s">
        <v>326</v>
      </c>
      <c r="O413" s="141" t="s">
        <v>326</v>
      </c>
      <c r="P413" s="141" t="s">
        <v>326</v>
      </c>
      <c r="Q413" s="141" t="s">
        <v>326</v>
      </c>
      <c r="R413" s="141" t="s">
        <v>344</v>
      </c>
      <c r="S413" s="141" t="s">
        <v>89</v>
      </c>
      <c r="T413" s="143" t="s">
        <v>8631</v>
      </c>
      <c r="U413" s="152">
        <v>20204</v>
      </c>
      <c r="V413" s="150" t="e">
        <v>#N/A</v>
      </c>
    </row>
    <row r="414" spans="1:22">
      <c r="A414" s="140" t="s">
        <v>28342</v>
      </c>
      <c r="B414" s="143" t="s">
        <v>8660</v>
      </c>
      <c r="C414" s="161" t="s">
        <v>915</v>
      </c>
      <c r="D414" s="161" t="s">
        <v>5721</v>
      </c>
      <c r="E414" s="161" t="s">
        <v>8730</v>
      </c>
      <c r="F414" s="141" t="s">
        <v>7079</v>
      </c>
      <c r="G414" s="141" t="s">
        <v>8406</v>
      </c>
      <c r="H414" s="141" t="s">
        <v>323</v>
      </c>
      <c r="I414" s="141" t="s">
        <v>314</v>
      </c>
      <c r="J414" s="141" t="s">
        <v>325</v>
      </c>
      <c r="K414" s="141" t="s">
        <v>326</v>
      </c>
      <c r="L414" s="141" t="s">
        <v>8212</v>
      </c>
      <c r="M414" s="141" t="s">
        <v>328</v>
      </c>
      <c r="N414" s="141" t="s">
        <v>326</v>
      </c>
      <c r="O414" s="141" t="s">
        <v>326</v>
      </c>
      <c r="P414" s="141" t="s">
        <v>326</v>
      </c>
      <c r="Q414" s="141" t="s">
        <v>326</v>
      </c>
      <c r="R414" s="141" t="s">
        <v>344</v>
      </c>
      <c r="S414" s="141" t="s">
        <v>89</v>
      </c>
      <c r="T414" s="143" t="s">
        <v>8631</v>
      </c>
      <c r="U414" s="152">
        <v>20204</v>
      </c>
      <c r="V414" s="150" t="e">
        <v>#N/A</v>
      </c>
    </row>
    <row r="415" spans="1:22">
      <c r="A415" s="140" t="s">
        <v>28343</v>
      </c>
      <c r="B415" s="143" t="s">
        <v>8660</v>
      </c>
      <c r="C415" s="161" t="s">
        <v>5720</v>
      </c>
      <c r="D415" s="161" t="s">
        <v>5721</v>
      </c>
      <c r="E415" s="161" t="s">
        <v>8730</v>
      </c>
      <c r="F415" s="141">
        <v>7.64</v>
      </c>
      <c r="G415" s="141" t="s">
        <v>8422</v>
      </c>
      <c r="H415" s="141" t="s">
        <v>323</v>
      </c>
      <c r="I415" s="141" t="s">
        <v>315</v>
      </c>
      <c r="J415" s="141" t="s">
        <v>325</v>
      </c>
      <c r="K415" s="141" t="s">
        <v>326</v>
      </c>
      <c r="L415" s="141" t="s">
        <v>8212</v>
      </c>
      <c r="M415" s="141" t="s">
        <v>328</v>
      </c>
      <c r="N415" s="141" t="s">
        <v>326</v>
      </c>
      <c r="O415" s="141" t="s">
        <v>326</v>
      </c>
      <c r="P415" s="141" t="s">
        <v>326</v>
      </c>
      <c r="Q415" s="141" t="s">
        <v>326</v>
      </c>
      <c r="R415" s="141" t="s">
        <v>344</v>
      </c>
      <c r="S415" s="141" t="s">
        <v>89</v>
      </c>
      <c r="T415" s="143" t="s">
        <v>8631</v>
      </c>
      <c r="U415" s="152">
        <v>20204</v>
      </c>
      <c r="V415" s="150">
        <v>7.6399999999999996E-2</v>
      </c>
    </row>
    <row r="416" spans="1:22">
      <c r="A416" s="140" t="s">
        <v>28344</v>
      </c>
      <c r="B416" s="143" t="s">
        <v>8660</v>
      </c>
      <c r="C416" s="161" t="s">
        <v>916</v>
      </c>
      <c r="D416" s="161" t="s">
        <v>5721</v>
      </c>
      <c r="E416" s="161" t="s">
        <v>8730</v>
      </c>
      <c r="F416" s="141">
        <v>3.2</v>
      </c>
      <c r="G416" s="141" t="s">
        <v>8438</v>
      </c>
      <c r="H416" s="141" t="s">
        <v>323</v>
      </c>
      <c r="I416" s="141" t="s">
        <v>317</v>
      </c>
      <c r="J416" s="141" t="s">
        <v>325</v>
      </c>
      <c r="K416" s="141" t="s">
        <v>326</v>
      </c>
      <c r="L416" s="141" t="s">
        <v>8212</v>
      </c>
      <c r="M416" s="141" t="s">
        <v>328</v>
      </c>
      <c r="N416" s="141" t="s">
        <v>326</v>
      </c>
      <c r="O416" s="141" t="s">
        <v>326</v>
      </c>
      <c r="P416" s="141" t="s">
        <v>326</v>
      </c>
      <c r="Q416" s="141" t="s">
        <v>326</v>
      </c>
      <c r="R416" s="141" t="s">
        <v>344</v>
      </c>
      <c r="S416" s="141" t="s">
        <v>89</v>
      </c>
      <c r="T416" s="143" t="s">
        <v>8631</v>
      </c>
      <c r="U416" s="152">
        <v>20204</v>
      </c>
      <c r="V416" s="150">
        <v>3.2000000000000001E-2</v>
      </c>
    </row>
    <row r="417" spans="1:22">
      <c r="A417" s="140" t="s">
        <v>28345</v>
      </c>
      <c r="B417" s="143" t="s">
        <v>8660</v>
      </c>
      <c r="C417" s="161" t="s">
        <v>917</v>
      </c>
      <c r="D417" s="161" t="s">
        <v>5721</v>
      </c>
      <c r="E417" s="161" t="s">
        <v>8730</v>
      </c>
      <c r="F417" s="141">
        <v>12.97</v>
      </c>
      <c r="G417" s="141" t="s">
        <v>8454</v>
      </c>
      <c r="H417" s="141" t="s">
        <v>323</v>
      </c>
      <c r="I417" s="141" t="s">
        <v>318</v>
      </c>
      <c r="J417" s="141" t="s">
        <v>325</v>
      </c>
      <c r="K417" s="141" t="s">
        <v>326</v>
      </c>
      <c r="L417" s="141" t="s">
        <v>8212</v>
      </c>
      <c r="M417" s="141" t="s">
        <v>328</v>
      </c>
      <c r="N417" s="141" t="s">
        <v>326</v>
      </c>
      <c r="O417" s="141" t="s">
        <v>326</v>
      </c>
      <c r="P417" s="141" t="s">
        <v>326</v>
      </c>
      <c r="Q417" s="141" t="s">
        <v>326</v>
      </c>
      <c r="R417" s="141" t="s">
        <v>344</v>
      </c>
      <c r="S417" s="141" t="s">
        <v>89</v>
      </c>
      <c r="T417" s="143" t="s">
        <v>8631</v>
      </c>
      <c r="U417" s="152">
        <v>20204</v>
      </c>
      <c r="V417" s="150">
        <v>0.12970000000000001</v>
      </c>
    </row>
    <row r="418" spans="1:22">
      <c r="A418" s="140" t="s">
        <v>28346</v>
      </c>
      <c r="B418" s="143" t="s">
        <v>8660</v>
      </c>
      <c r="C418" s="161" t="s">
        <v>905</v>
      </c>
      <c r="D418" s="161" t="s">
        <v>5721</v>
      </c>
      <c r="E418" s="161" t="s">
        <v>8730</v>
      </c>
      <c r="F418" s="141">
        <v>14.65</v>
      </c>
      <c r="G418" s="141" t="s">
        <v>8470</v>
      </c>
      <c r="H418" s="141" t="s">
        <v>323</v>
      </c>
      <c r="I418" s="141" t="s">
        <v>303</v>
      </c>
      <c r="J418" s="141" t="s">
        <v>325</v>
      </c>
      <c r="K418" s="141" t="s">
        <v>326</v>
      </c>
      <c r="L418" s="141" t="s">
        <v>8212</v>
      </c>
      <c r="M418" s="141" t="s">
        <v>328</v>
      </c>
      <c r="N418" s="141" t="s">
        <v>326</v>
      </c>
      <c r="O418" s="141" t="s">
        <v>326</v>
      </c>
      <c r="P418" s="141" t="s">
        <v>326</v>
      </c>
      <c r="Q418" s="141" t="s">
        <v>326</v>
      </c>
      <c r="R418" s="141" t="s">
        <v>344</v>
      </c>
      <c r="S418" s="141" t="s">
        <v>89</v>
      </c>
      <c r="T418" s="143" t="s">
        <v>8631</v>
      </c>
      <c r="U418" s="152">
        <v>20204</v>
      </c>
      <c r="V418" s="150">
        <v>0.14649999999999999</v>
      </c>
    </row>
    <row r="419" spans="1:22">
      <c r="A419" s="140" t="s">
        <v>28347</v>
      </c>
      <c r="B419" s="143" t="s">
        <v>8660</v>
      </c>
      <c r="C419" s="161" t="s">
        <v>918</v>
      </c>
      <c r="D419" s="161" t="s">
        <v>5721</v>
      </c>
      <c r="E419" s="161" t="s">
        <v>8730</v>
      </c>
      <c r="F419" s="141">
        <v>27.36</v>
      </c>
      <c r="G419" s="141" t="s">
        <v>8486</v>
      </c>
      <c r="H419" s="141" t="s">
        <v>323</v>
      </c>
      <c r="I419" s="141" t="s">
        <v>319</v>
      </c>
      <c r="J419" s="141" t="s">
        <v>325</v>
      </c>
      <c r="K419" s="141" t="s">
        <v>326</v>
      </c>
      <c r="L419" s="141" t="s">
        <v>8212</v>
      </c>
      <c r="M419" s="141" t="s">
        <v>328</v>
      </c>
      <c r="N419" s="141" t="s">
        <v>326</v>
      </c>
      <c r="O419" s="141" t="s">
        <v>326</v>
      </c>
      <c r="P419" s="141" t="s">
        <v>326</v>
      </c>
      <c r="Q419" s="141" t="s">
        <v>326</v>
      </c>
      <c r="R419" s="141" t="s">
        <v>344</v>
      </c>
      <c r="S419" s="141" t="s">
        <v>89</v>
      </c>
      <c r="T419" s="143" t="s">
        <v>8631</v>
      </c>
      <c r="U419" s="152">
        <v>20204</v>
      </c>
      <c r="V419" s="150">
        <v>0.27360000000000001</v>
      </c>
    </row>
    <row r="420" spans="1:22">
      <c r="A420" s="140" t="s">
        <v>28348</v>
      </c>
      <c r="B420" s="143" t="s">
        <v>8660</v>
      </c>
      <c r="C420" s="161" t="s">
        <v>923</v>
      </c>
      <c r="D420" s="161" t="s">
        <v>5721</v>
      </c>
      <c r="E420" s="161" t="s">
        <v>8730</v>
      </c>
      <c r="F420" s="141" t="s">
        <v>7079</v>
      </c>
      <c r="G420" s="141" t="s">
        <v>8502</v>
      </c>
      <c r="H420" s="141" t="s">
        <v>323</v>
      </c>
      <c r="I420" s="141" t="s">
        <v>320</v>
      </c>
      <c r="J420" s="141" t="s">
        <v>325</v>
      </c>
      <c r="K420" s="141" t="s">
        <v>326</v>
      </c>
      <c r="L420" s="141" t="s">
        <v>8212</v>
      </c>
      <c r="M420" s="141" t="s">
        <v>328</v>
      </c>
      <c r="N420" s="141" t="s">
        <v>326</v>
      </c>
      <c r="O420" s="141" t="s">
        <v>326</v>
      </c>
      <c r="P420" s="141" t="s">
        <v>326</v>
      </c>
      <c r="Q420" s="141" t="s">
        <v>326</v>
      </c>
      <c r="R420" s="141" t="s">
        <v>344</v>
      </c>
      <c r="S420" s="141" t="s">
        <v>89</v>
      </c>
      <c r="T420" s="143" t="s">
        <v>8631</v>
      </c>
      <c r="U420" s="152">
        <v>20204</v>
      </c>
      <c r="V420" s="150" t="e">
        <v>#N/A</v>
      </c>
    </row>
    <row r="421" spans="1:22">
      <c r="A421" s="140" t="s">
        <v>28349</v>
      </c>
      <c r="B421" s="143" t="s">
        <v>8660</v>
      </c>
      <c r="C421" s="161" t="s">
        <v>908</v>
      </c>
      <c r="D421" s="161" t="s">
        <v>5721</v>
      </c>
      <c r="E421" s="161" t="s">
        <v>8730</v>
      </c>
      <c r="F421" s="141">
        <v>15.38</v>
      </c>
      <c r="G421" s="141" t="s">
        <v>8518</v>
      </c>
      <c r="H421" s="141" t="s">
        <v>323</v>
      </c>
      <c r="I421" s="141" t="s">
        <v>309</v>
      </c>
      <c r="J421" s="141" t="s">
        <v>325</v>
      </c>
      <c r="K421" s="141" t="s">
        <v>326</v>
      </c>
      <c r="L421" s="141" t="s">
        <v>8212</v>
      </c>
      <c r="M421" s="141" t="s">
        <v>328</v>
      </c>
      <c r="N421" s="141" t="s">
        <v>326</v>
      </c>
      <c r="O421" s="141" t="s">
        <v>326</v>
      </c>
      <c r="P421" s="141" t="s">
        <v>326</v>
      </c>
      <c r="Q421" s="141" t="s">
        <v>326</v>
      </c>
      <c r="R421" s="141" t="s">
        <v>344</v>
      </c>
      <c r="S421" s="141" t="s">
        <v>89</v>
      </c>
      <c r="T421" s="143" t="s">
        <v>8631</v>
      </c>
      <c r="U421" s="152">
        <v>20204</v>
      </c>
      <c r="V421" s="150">
        <v>0.15380000000000002</v>
      </c>
    </row>
    <row r="422" spans="1:22">
      <c r="A422" s="140" t="s">
        <v>28350</v>
      </c>
      <c r="B422" s="143" t="s">
        <v>8200</v>
      </c>
      <c r="C422" s="161" t="s">
        <v>7103</v>
      </c>
      <c r="D422" s="161" t="s">
        <v>929</v>
      </c>
      <c r="E422" s="161" t="s">
        <v>8730</v>
      </c>
      <c r="F422" s="141">
        <v>801.20709999999997</v>
      </c>
      <c r="G422" s="141" t="s">
        <v>8519</v>
      </c>
      <c r="H422" s="141" t="s">
        <v>323</v>
      </c>
      <c r="I422" s="141" t="s">
        <v>324</v>
      </c>
      <c r="J422" s="141" t="s">
        <v>325</v>
      </c>
      <c r="K422" s="141" t="s">
        <v>326</v>
      </c>
      <c r="L422" s="141" t="s">
        <v>8201</v>
      </c>
      <c r="M422" s="141" t="s">
        <v>575</v>
      </c>
      <c r="N422" s="141" t="s">
        <v>326</v>
      </c>
      <c r="O422" s="141" t="s">
        <v>326</v>
      </c>
      <c r="P422" s="141" t="s">
        <v>329</v>
      </c>
      <c r="Q422" s="141" t="s">
        <v>348</v>
      </c>
      <c r="R422" s="141" t="s">
        <v>330</v>
      </c>
      <c r="S422" s="141" t="s">
        <v>89</v>
      </c>
      <c r="T422" s="143" t="s">
        <v>8650</v>
      </c>
      <c r="U422" s="152">
        <v>20204</v>
      </c>
      <c r="V422" s="150">
        <v>801.20709999999997</v>
      </c>
    </row>
    <row r="423" spans="1:22">
      <c r="A423" s="140" t="s">
        <v>28351</v>
      </c>
      <c r="B423" s="143" t="s">
        <v>8200</v>
      </c>
      <c r="C423" s="161" t="s">
        <v>7102</v>
      </c>
      <c r="D423" s="161" t="s">
        <v>929</v>
      </c>
      <c r="E423" s="161" t="s">
        <v>8730</v>
      </c>
      <c r="F423" s="141">
        <v>113.8708</v>
      </c>
      <c r="G423" s="141" t="s">
        <v>8535</v>
      </c>
      <c r="H423" s="141" t="s">
        <v>323</v>
      </c>
      <c r="I423" s="141" t="s">
        <v>324</v>
      </c>
      <c r="J423" s="141" t="s">
        <v>325</v>
      </c>
      <c r="K423" s="141" t="s">
        <v>326</v>
      </c>
      <c r="L423" s="141" t="s">
        <v>8201</v>
      </c>
      <c r="M423" s="141" t="s">
        <v>574</v>
      </c>
      <c r="N423" s="141" t="s">
        <v>326</v>
      </c>
      <c r="O423" s="141" t="s">
        <v>326</v>
      </c>
      <c r="P423" s="141" t="s">
        <v>329</v>
      </c>
      <c r="Q423" s="141" t="s">
        <v>348</v>
      </c>
      <c r="R423" s="141" t="s">
        <v>330</v>
      </c>
      <c r="S423" s="141" t="s">
        <v>89</v>
      </c>
      <c r="T423" s="143" t="s">
        <v>8650</v>
      </c>
      <c r="U423" s="152">
        <v>20204</v>
      </c>
      <c r="V423" s="150">
        <v>113.8708</v>
      </c>
    </row>
    <row r="424" spans="1:22">
      <c r="A424" s="140" t="s">
        <v>28352</v>
      </c>
      <c r="B424" s="143" t="s">
        <v>8200</v>
      </c>
      <c r="C424" s="161" t="s">
        <v>7104</v>
      </c>
      <c r="D424" s="161" t="s">
        <v>929</v>
      </c>
      <c r="E424" s="161" t="s">
        <v>8730</v>
      </c>
      <c r="F424" s="141">
        <v>332.92419999999998</v>
      </c>
      <c r="G424" s="141" t="s">
        <v>8551</v>
      </c>
      <c r="H424" s="141" t="s">
        <v>323</v>
      </c>
      <c r="I424" s="141" t="s">
        <v>324</v>
      </c>
      <c r="J424" s="141" t="s">
        <v>325</v>
      </c>
      <c r="K424" s="141" t="s">
        <v>326</v>
      </c>
      <c r="L424" s="141" t="s">
        <v>8201</v>
      </c>
      <c r="M424" s="141" t="s">
        <v>576</v>
      </c>
      <c r="N424" s="141" t="s">
        <v>326</v>
      </c>
      <c r="O424" s="141" t="s">
        <v>326</v>
      </c>
      <c r="P424" s="141" t="s">
        <v>329</v>
      </c>
      <c r="Q424" s="141" t="s">
        <v>348</v>
      </c>
      <c r="R424" s="141" t="s">
        <v>330</v>
      </c>
      <c r="S424" s="141" t="s">
        <v>89</v>
      </c>
      <c r="T424" s="143" t="s">
        <v>8650</v>
      </c>
      <c r="U424" s="152">
        <v>20204</v>
      </c>
      <c r="V424" s="150">
        <v>332.92419999999998</v>
      </c>
    </row>
    <row r="425" spans="1:22">
      <c r="A425" s="140" t="s">
        <v>28353</v>
      </c>
      <c r="B425" s="143" t="s">
        <v>8200</v>
      </c>
      <c r="C425" s="161" t="s">
        <v>7105</v>
      </c>
      <c r="D425" s="161" t="s">
        <v>929</v>
      </c>
      <c r="E425" s="161" t="s">
        <v>8730</v>
      </c>
      <c r="F425" s="141">
        <v>1761.3554999999999</v>
      </c>
      <c r="G425" s="141" t="s">
        <v>8567</v>
      </c>
      <c r="H425" s="141" t="s">
        <v>323</v>
      </c>
      <c r="I425" s="141" t="s">
        <v>324</v>
      </c>
      <c r="J425" s="141" t="s">
        <v>325</v>
      </c>
      <c r="K425" s="141" t="s">
        <v>326</v>
      </c>
      <c r="L425" s="141" t="s">
        <v>8201</v>
      </c>
      <c r="M425" s="141" t="s">
        <v>577</v>
      </c>
      <c r="N425" s="141" t="s">
        <v>326</v>
      </c>
      <c r="O425" s="141" t="s">
        <v>326</v>
      </c>
      <c r="P425" s="141" t="s">
        <v>329</v>
      </c>
      <c r="Q425" s="141" t="s">
        <v>348</v>
      </c>
      <c r="R425" s="141" t="s">
        <v>330</v>
      </c>
      <c r="S425" s="141" t="s">
        <v>89</v>
      </c>
      <c r="T425" s="143" t="s">
        <v>8650</v>
      </c>
      <c r="U425" s="152">
        <v>20204</v>
      </c>
      <c r="V425" s="150">
        <v>1761.3554999999999</v>
      </c>
    </row>
    <row r="426" spans="1:22">
      <c r="A426" s="140" t="s">
        <v>28354</v>
      </c>
      <c r="B426" s="143" t="s">
        <v>8200</v>
      </c>
      <c r="C426" s="161" t="s">
        <v>8678</v>
      </c>
      <c r="D426" s="161" t="s">
        <v>929</v>
      </c>
      <c r="E426" s="161" t="s">
        <v>8730</v>
      </c>
      <c r="F426" s="141">
        <v>868.14750000000004</v>
      </c>
      <c r="G426" s="141" t="s">
        <v>8661</v>
      </c>
      <c r="H426" s="141" t="s">
        <v>323</v>
      </c>
      <c r="I426" s="141" t="s">
        <v>324</v>
      </c>
      <c r="J426" s="141" t="s">
        <v>325</v>
      </c>
      <c r="K426" s="141" t="s">
        <v>326</v>
      </c>
      <c r="L426" s="141" t="s">
        <v>8201</v>
      </c>
      <c r="M426" s="141" t="s">
        <v>578</v>
      </c>
      <c r="N426" s="141" t="s">
        <v>326</v>
      </c>
      <c r="O426" s="141" t="s">
        <v>326</v>
      </c>
      <c r="P426" s="141" t="s">
        <v>329</v>
      </c>
      <c r="Q426" s="141" t="s">
        <v>348</v>
      </c>
      <c r="R426" s="141" t="s">
        <v>330</v>
      </c>
      <c r="S426" s="141" t="s">
        <v>89</v>
      </c>
      <c r="T426" s="143" t="s">
        <v>8650</v>
      </c>
      <c r="U426" s="152">
        <v>20204</v>
      </c>
      <c r="V426" s="150">
        <v>868.14750000000004</v>
      </c>
    </row>
    <row r="427" spans="1:22">
      <c r="A427" s="140" t="s">
        <v>28355</v>
      </c>
      <c r="B427" s="143" t="s">
        <v>8200</v>
      </c>
      <c r="C427" s="161" t="s">
        <v>7101</v>
      </c>
      <c r="D427" s="161" t="s">
        <v>929</v>
      </c>
      <c r="E427" s="161" t="s">
        <v>8730</v>
      </c>
      <c r="F427" s="141">
        <v>83.609300000000005</v>
      </c>
      <c r="G427" s="141" t="s">
        <v>8599</v>
      </c>
      <c r="H427" s="141" t="s">
        <v>323</v>
      </c>
      <c r="I427" s="141" t="s">
        <v>324</v>
      </c>
      <c r="J427" s="141" t="s">
        <v>325</v>
      </c>
      <c r="K427" s="141" t="s">
        <v>326</v>
      </c>
      <c r="L427" s="141" t="s">
        <v>8201</v>
      </c>
      <c r="M427" s="141" t="s">
        <v>579</v>
      </c>
      <c r="N427" s="141" t="s">
        <v>326</v>
      </c>
      <c r="O427" s="141" t="s">
        <v>326</v>
      </c>
      <c r="P427" s="141" t="s">
        <v>329</v>
      </c>
      <c r="Q427" s="141" t="s">
        <v>348</v>
      </c>
      <c r="R427" s="141" t="s">
        <v>330</v>
      </c>
      <c r="S427" s="141" t="s">
        <v>89</v>
      </c>
      <c r="T427" s="143" t="s">
        <v>8650</v>
      </c>
      <c r="U427" s="152">
        <v>20204</v>
      </c>
      <c r="V427" s="150">
        <v>83.609300000000005</v>
      </c>
    </row>
    <row r="428" spans="1:22">
      <c r="A428" s="140" t="s">
        <v>28356</v>
      </c>
      <c r="B428" s="143" t="s">
        <v>8200</v>
      </c>
      <c r="C428" s="161" t="s">
        <v>7100</v>
      </c>
      <c r="D428" s="161" t="s">
        <v>929</v>
      </c>
      <c r="E428" s="161" t="s">
        <v>8730</v>
      </c>
      <c r="F428" s="141">
        <v>3709.5046000000002</v>
      </c>
      <c r="G428" s="141" t="s">
        <v>8615</v>
      </c>
      <c r="H428" s="141" t="s">
        <v>323</v>
      </c>
      <c r="I428" s="141" t="s">
        <v>324</v>
      </c>
      <c r="J428" s="141" t="s">
        <v>325</v>
      </c>
      <c r="K428" s="141" t="s">
        <v>326</v>
      </c>
      <c r="L428" s="141" t="s">
        <v>8201</v>
      </c>
      <c r="M428" s="141" t="s">
        <v>580</v>
      </c>
      <c r="N428" s="141" t="s">
        <v>326</v>
      </c>
      <c r="O428" s="141" t="s">
        <v>326</v>
      </c>
      <c r="P428" s="141" t="s">
        <v>329</v>
      </c>
      <c r="Q428" s="141" t="s">
        <v>348</v>
      </c>
      <c r="R428" s="141" t="s">
        <v>330</v>
      </c>
      <c r="S428" s="141" t="s">
        <v>89</v>
      </c>
      <c r="T428" s="143" t="s">
        <v>8650</v>
      </c>
      <c r="U428" s="152">
        <v>20204</v>
      </c>
      <c r="V428" s="150">
        <v>3709.5046000000002</v>
      </c>
    </row>
    <row r="429" spans="1:22">
      <c r="A429" s="140" t="s">
        <v>28357</v>
      </c>
      <c r="B429" s="143" t="s">
        <v>8194</v>
      </c>
      <c r="C429" s="161" t="s">
        <v>7103</v>
      </c>
      <c r="D429" s="161" t="s">
        <v>929</v>
      </c>
      <c r="E429" s="161" t="s">
        <v>8730</v>
      </c>
      <c r="F429" s="141">
        <v>5.6527000000000003</v>
      </c>
      <c r="G429" s="141" t="s">
        <v>8520</v>
      </c>
      <c r="H429" s="141" t="s">
        <v>323</v>
      </c>
      <c r="I429" s="141" t="s">
        <v>324</v>
      </c>
      <c r="J429" s="141" t="s">
        <v>325</v>
      </c>
      <c r="K429" s="141" t="s">
        <v>326</v>
      </c>
      <c r="L429" s="141" t="s">
        <v>8202</v>
      </c>
      <c r="M429" s="141" t="s">
        <v>575</v>
      </c>
      <c r="N429" s="141" t="s">
        <v>326</v>
      </c>
      <c r="O429" s="141" t="s">
        <v>326</v>
      </c>
      <c r="P429" s="141" t="s">
        <v>329</v>
      </c>
      <c r="Q429" s="141" t="s">
        <v>348</v>
      </c>
      <c r="R429" s="141" t="s">
        <v>330</v>
      </c>
      <c r="S429" s="141" t="s">
        <v>89</v>
      </c>
      <c r="T429" s="143" t="s">
        <v>8649</v>
      </c>
      <c r="U429" s="152">
        <v>20204</v>
      </c>
      <c r="V429" s="150">
        <v>5.6527000000000003</v>
      </c>
    </row>
    <row r="430" spans="1:22">
      <c r="A430" s="140" t="s">
        <v>28358</v>
      </c>
      <c r="B430" s="143" t="s">
        <v>8194</v>
      </c>
      <c r="C430" s="161" t="s">
        <v>7102</v>
      </c>
      <c r="D430" s="161" t="s">
        <v>929</v>
      </c>
      <c r="E430" s="161" t="s">
        <v>8730</v>
      </c>
      <c r="F430" s="141" t="s">
        <v>7079</v>
      </c>
      <c r="G430" s="141" t="s">
        <v>8536</v>
      </c>
      <c r="H430" s="141" t="s">
        <v>323</v>
      </c>
      <c r="I430" s="141" t="s">
        <v>324</v>
      </c>
      <c r="J430" s="141" t="s">
        <v>325</v>
      </c>
      <c r="K430" s="141" t="s">
        <v>326</v>
      </c>
      <c r="L430" s="141" t="s">
        <v>8202</v>
      </c>
      <c r="M430" s="141" t="s">
        <v>574</v>
      </c>
      <c r="N430" s="141" t="s">
        <v>326</v>
      </c>
      <c r="O430" s="141" t="s">
        <v>326</v>
      </c>
      <c r="P430" s="141" t="s">
        <v>329</v>
      </c>
      <c r="Q430" s="141" t="s">
        <v>348</v>
      </c>
      <c r="R430" s="141" t="s">
        <v>330</v>
      </c>
      <c r="S430" s="141" t="s">
        <v>89</v>
      </c>
      <c r="T430" s="143" t="s">
        <v>8649</v>
      </c>
      <c r="U430" s="152">
        <v>20204</v>
      </c>
      <c r="V430" s="150" t="e">
        <v>#N/A</v>
      </c>
    </row>
    <row r="431" spans="1:22">
      <c r="A431" s="140" t="s">
        <v>28359</v>
      </c>
      <c r="B431" s="143" t="s">
        <v>8194</v>
      </c>
      <c r="C431" s="161" t="s">
        <v>7104</v>
      </c>
      <c r="D431" s="161" t="s">
        <v>929</v>
      </c>
      <c r="E431" s="161" t="s">
        <v>8730</v>
      </c>
      <c r="F431" s="141" t="s">
        <v>7079</v>
      </c>
      <c r="G431" s="141" t="s">
        <v>8552</v>
      </c>
      <c r="H431" s="141" t="s">
        <v>323</v>
      </c>
      <c r="I431" s="141" t="s">
        <v>324</v>
      </c>
      <c r="J431" s="141" t="s">
        <v>325</v>
      </c>
      <c r="K431" s="141" t="s">
        <v>326</v>
      </c>
      <c r="L431" s="141" t="s">
        <v>8202</v>
      </c>
      <c r="M431" s="141" t="s">
        <v>576</v>
      </c>
      <c r="N431" s="141" t="s">
        <v>326</v>
      </c>
      <c r="O431" s="141" t="s">
        <v>326</v>
      </c>
      <c r="P431" s="141" t="s">
        <v>329</v>
      </c>
      <c r="Q431" s="141" t="s">
        <v>348</v>
      </c>
      <c r="R431" s="141" t="s">
        <v>330</v>
      </c>
      <c r="S431" s="141" t="s">
        <v>89</v>
      </c>
      <c r="T431" s="143" t="s">
        <v>8649</v>
      </c>
      <c r="U431" s="152">
        <v>20204</v>
      </c>
      <c r="V431" s="150" t="e">
        <v>#N/A</v>
      </c>
    </row>
    <row r="432" spans="1:22">
      <c r="A432" s="140" t="s">
        <v>28360</v>
      </c>
      <c r="B432" s="143" t="s">
        <v>8194</v>
      </c>
      <c r="C432" s="161" t="s">
        <v>7105</v>
      </c>
      <c r="D432" s="161" t="s">
        <v>929</v>
      </c>
      <c r="E432" s="161" t="s">
        <v>8730</v>
      </c>
      <c r="F432" s="141">
        <v>93.867500000000007</v>
      </c>
      <c r="G432" s="141" t="s">
        <v>8568</v>
      </c>
      <c r="H432" s="141" t="s">
        <v>323</v>
      </c>
      <c r="I432" s="141" t="s">
        <v>324</v>
      </c>
      <c r="J432" s="141" t="s">
        <v>325</v>
      </c>
      <c r="K432" s="141" t="s">
        <v>326</v>
      </c>
      <c r="L432" s="141" t="s">
        <v>8202</v>
      </c>
      <c r="M432" s="141" t="s">
        <v>577</v>
      </c>
      <c r="N432" s="141" t="s">
        <v>326</v>
      </c>
      <c r="O432" s="141" t="s">
        <v>326</v>
      </c>
      <c r="P432" s="141" t="s">
        <v>329</v>
      </c>
      <c r="Q432" s="141" t="s">
        <v>348</v>
      </c>
      <c r="R432" s="141" t="s">
        <v>330</v>
      </c>
      <c r="S432" s="141" t="s">
        <v>89</v>
      </c>
      <c r="T432" s="143" t="s">
        <v>8649</v>
      </c>
      <c r="U432" s="152">
        <v>20204</v>
      </c>
      <c r="V432" s="150">
        <v>93.867500000000007</v>
      </c>
    </row>
    <row r="433" spans="1:22">
      <c r="A433" s="140" t="s">
        <v>28361</v>
      </c>
      <c r="B433" s="143" t="s">
        <v>8659</v>
      </c>
      <c r="C433" s="161" t="s">
        <v>540</v>
      </c>
      <c r="D433" s="161" t="s">
        <v>929</v>
      </c>
      <c r="E433" s="161" t="s">
        <v>8730</v>
      </c>
      <c r="F433" s="141">
        <v>13.73</v>
      </c>
      <c r="G433" s="141" t="s">
        <v>8594</v>
      </c>
      <c r="H433" s="141" t="s">
        <v>323</v>
      </c>
      <c r="I433" s="141" t="s">
        <v>324</v>
      </c>
      <c r="J433" s="141" t="s">
        <v>325</v>
      </c>
      <c r="K433" s="141" t="s">
        <v>326</v>
      </c>
      <c r="L433" s="141" t="s">
        <v>8209</v>
      </c>
      <c r="M433" s="141" t="s">
        <v>533</v>
      </c>
      <c r="N433" s="141" t="s">
        <v>326</v>
      </c>
      <c r="O433" s="141" t="s">
        <v>326</v>
      </c>
      <c r="P433" s="141" t="s">
        <v>326</v>
      </c>
      <c r="Q433" s="141" t="s">
        <v>326</v>
      </c>
      <c r="R433" s="141" t="s">
        <v>344</v>
      </c>
      <c r="S433" s="141" t="s">
        <v>89</v>
      </c>
      <c r="T433" s="143" t="s">
        <v>8636</v>
      </c>
      <c r="U433" s="152">
        <v>20204</v>
      </c>
      <c r="V433" s="150">
        <v>0.13730000000000001</v>
      </c>
    </row>
    <row r="434" spans="1:22">
      <c r="A434" s="140" t="s">
        <v>28362</v>
      </c>
      <c r="B434" s="143" t="s">
        <v>8194</v>
      </c>
      <c r="C434" s="161" t="s">
        <v>8678</v>
      </c>
      <c r="D434" s="161" t="s">
        <v>929</v>
      </c>
      <c r="E434" s="161" t="s">
        <v>8730</v>
      </c>
      <c r="F434" s="141">
        <v>28.464300000000001</v>
      </c>
      <c r="G434" s="141" t="s">
        <v>8662</v>
      </c>
      <c r="H434" s="141" t="s">
        <v>323</v>
      </c>
      <c r="I434" s="141" t="s">
        <v>324</v>
      </c>
      <c r="J434" s="141" t="s">
        <v>325</v>
      </c>
      <c r="K434" s="141" t="s">
        <v>326</v>
      </c>
      <c r="L434" s="141" t="s">
        <v>8202</v>
      </c>
      <c r="M434" s="141" t="s">
        <v>578</v>
      </c>
      <c r="N434" s="141" t="s">
        <v>326</v>
      </c>
      <c r="O434" s="141" t="s">
        <v>326</v>
      </c>
      <c r="P434" s="141" t="s">
        <v>329</v>
      </c>
      <c r="Q434" s="141" t="s">
        <v>348</v>
      </c>
      <c r="R434" s="141" t="s">
        <v>330</v>
      </c>
      <c r="S434" s="141" t="s">
        <v>89</v>
      </c>
      <c r="T434" s="143" t="s">
        <v>8649</v>
      </c>
      <c r="U434" s="152">
        <v>20204</v>
      </c>
      <c r="V434" s="150">
        <v>28.464300000000001</v>
      </c>
    </row>
    <row r="435" spans="1:22">
      <c r="A435" s="140" t="s">
        <v>28363</v>
      </c>
      <c r="B435" s="143" t="s">
        <v>8194</v>
      </c>
      <c r="C435" s="161" t="s">
        <v>7101</v>
      </c>
      <c r="D435" s="161" t="s">
        <v>929</v>
      </c>
      <c r="E435" s="161" t="s">
        <v>8730</v>
      </c>
      <c r="F435" s="141">
        <v>6.1181999999999999</v>
      </c>
      <c r="G435" s="141" t="s">
        <v>8600</v>
      </c>
      <c r="H435" s="141" t="s">
        <v>323</v>
      </c>
      <c r="I435" s="141" t="s">
        <v>324</v>
      </c>
      <c r="J435" s="141" t="s">
        <v>325</v>
      </c>
      <c r="K435" s="141" t="s">
        <v>326</v>
      </c>
      <c r="L435" s="141" t="s">
        <v>8202</v>
      </c>
      <c r="M435" s="141" t="s">
        <v>579</v>
      </c>
      <c r="N435" s="141" t="s">
        <v>326</v>
      </c>
      <c r="O435" s="141" t="s">
        <v>326</v>
      </c>
      <c r="P435" s="141" t="s">
        <v>329</v>
      </c>
      <c r="Q435" s="141" t="s">
        <v>348</v>
      </c>
      <c r="R435" s="141" t="s">
        <v>330</v>
      </c>
      <c r="S435" s="141" t="s">
        <v>89</v>
      </c>
      <c r="T435" s="143" t="s">
        <v>8649</v>
      </c>
      <c r="U435" s="152">
        <v>20204</v>
      </c>
      <c r="V435" s="150">
        <v>6.1181999999999999</v>
      </c>
    </row>
    <row r="436" spans="1:22">
      <c r="A436" s="140" t="s">
        <v>28364</v>
      </c>
      <c r="B436" s="143" t="s">
        <v>8194</v>
      </c>
      <c r="C436" s="161" t="s">
        <v>7100</v>
      </c>
      <c r="D436" s="161" t="s">
        <v>929</v>
      </c>
      <c r="E436" s="161" t="s">
        <v>8730</v>
      </c>
      <c r="F436" s="141">
        <v>180.21170000000001</v>
      </c>
      <c r="G436" s="141" t="s">
        <v>8616</v>
      </c>
      <c r="H436" s="141" t="s">
        <v>323</v>
      </c>
      <c r="I436" s="141" t="s">
        <v>324</v>
      </c>
      <c r="J436" s="141" t="s">
        <v>325</v>
      </c>
      <c r="K436" s="141" t="s">
        <v>326</v>
      </c>
      <c r="L436" s="141" t="s">
        <v>8202</v>
      </c>
      <c r="M436" s="141" t="s">
        <v>580</v>
      </c>
      <c r="N436" s="141" t="s">
        <v>326</v>
      </c>
      <c r="O436" s="141" t="s">
        <v>326</v>
      </c>
      <c r="P436" s="141" t="s">
        <v>329</v>
      </c>
      <c r="Q436" s="141" t="s">
        <v>348</v>
      </c>
      <c r="R436" s="141" t="s">
        <v>330</v>
      </c>
      <c r="S436" s="141" t="s">
        <v>89</v>
      </c>
      <c r="T436" s="143" t="s">
        <v>8649</v>
      </c>
      <c r="U436" s="152">
        <v>20204</v>
      </c>
      <c r="V436" s="150">
        <v>180.21170000000001</v>
      </c>
    </row>
    <row r="437" spans="1:22">
      <c r="A437" s="140" t="s">
        <v>28365</v>
      </c>
      <c r="B437" s="143" t="s">
        <v>8195</v>
      </c>
      <c r="C437" s="161" t="s">
        <v>7103</v>
      </c>
      <c r="D437" s="161" t="s">
        <v>929</v>
      </c>
      <c r="E437" s="161" t="s">
        <v>8730</v>
      </c>
      <c r="F437" s="141">
        <v>10.0672</v>
      </c>
      <c r="G437" s="141" t="s">
        <v>8521</v>
      </c>
      <c r="H437" s="141" t="s">
        <v>323</v>
      </c>
      <c r="I437" s="141" t="s">
        <v>324</v>
      </c>
      <c r="J437" s="141" t="s">
        <v>325</v>
      </c>
      <c r="K437" s="141" t="s">
        <v>326</v>
      </c>
      <c r="L437" s="141" t="s">
        <v>8201</v>
      </c>
      <c r="M437" s="141" t="s">
        <v>575</v>
      </c>
      <c r="N437" s="141" t="s">
        <v>326</v>
      </c>
      <c r="O437" s="141" t="s">
        <v>326</v>
      </c>
      <c r="P437" s="141" t="s">
        <v>429</v>
      </c>
      <c r="Q437" s="141" t="s">
        <v>348</v>
      </c>
      <c r="R437" s="141" t="s">
        <v>330</v>
      </c>
      <c r="S437" s="141" t="s">
        <v>89</v>
      </c>
      <c r="T437" s="143" t="s">
        <v>8648</v>
      </c>
      <c r="U437" s="152">
        <v>20204</v>
      </c>
      <c r="V437" s="150">
        <v>10.0672</v>
      </c>
    </row>
    <row r="438" spans="1:22">
      <c r="A438" s="140" t="s">
        <v>28366</v>
      </c>
      <c r="B438" s="143" t="s">
        <v>8195</v>
      </c>
      <c r="C438" s="161" t="s">
        <v>7102</v>
      </c>
      <c r="D438" s="161" t="s">
        <v>929</v>
      </c>
      <c r="E438" s="161" t="s">
        <v>8730</v>
      </c>
      <c r="F438" s="141">
        <v>0.80979999999999996</v>
      </c>
      <c r="G438" s="141" t="s">
        <v>8537</v>
      </c>
      <c r="H438" s="141" t="s">
        <v>323</v>
      </c>
      <c r="I438" s="141" t="s">
        <v>324</v>
      </c>
      <c r="J438" s="141" t="s">
        <v>325</v>
      </c>
      <c r="K438" s="141" t="s">
        <v>326</v>
      </c>
      <c r="L438" s="141" t="s">
        <v>8201</v>
      </c>
      <c r="M438" s="141" t="s">
        <v>574</v>
      </c>
      <c r="N438" s="141" t="s">
        <v>326</v>
      </c>
      <c r="O438" s="141" t="s">
        <v>326</v>
      </c>
      <c r="P438" s="141" t="s">
        <v>429</v>
      </c>
      <c r="Q438" s="141" t="s">
        <v>348</v>
      </c>
      <c r="R438" s="141" t="s">
        <v>330</v>
      </c>
      <c r="S438" s="141" t="s">
        <v>89</v>
      </c>
      <c r="T438" s="143" t="s">
        <v>8648</v>
      </c>
      <c r="U438" s="152">
        <v>20204</v>
      </c>
      <c r="V438" s="150">
        <v>0.80979999999999996</v>
      </c>
    </row>
    <row r="439" spans="1:22">
      <c r="A439" s="140" t="s">
        <v>28367</v>
      </c>
      <c r="B439" s="143" t="s">
        <v>8195</v>
      </c>
      <c r="C439" s="161" t="s">
        <v>7104</v>
      </c>
      <c r="D439" s="161" t="s">
        <v>929</v>
      </c>
      <c r="E439" s="161" t="s">
        <v>8730</v>
      </c>
      <c r="F439" s="141">
        <v>3.4864000000000002</v>
      </c>
      <c r="G439" s="141" t="s">
        <v>8553</v>
      </c>
      <c r="H439" s="141" t="s">
        <v>323</v>
      </c>
      <c r="I439" s="141" t="s">
        <v>324</v>
      </c>
      <c r="J439" s="141" t="s">
        <v>325</v>
      </c>
      <c r="K439" s="141" t="s">
        <v>326</v>
      </c>
      <c r="L439" s="141" t="s">
        <v>8201</v>
      </c>
      <c r="M439" s="141" t="s">
        <v>576</v>
      </c>
      <c r="N439" s="141" t="s">
        <v>326</v>
      </c>
      <c r="O439" s="141" t="s">
        <v>326</v>
      </c>
      <c r="P439" s="141" t="s">
        <v>429</v>
      </c>
      <c r="Q439" s="141" t="s">
        <v>348</v>
      </c>
      <c r="R439" s="141" t="s">
        <v>330</v>
      </c>
      <c r="S439" s="141" t="s">
        <v>89</v>
      </c>
      <c r="T439" s="143" t="s">
        <v>8648</v>
      </c>
      <c r="U439" s="152">
        <v>20204</v>
      </c>
      <c r="V439" s="150">
        <v>3.4864000000000002</v>
      </c>
    </row>
    <row r="440" spans="1:22">
      <c r="A440" s="140" t="s">
        <v>28368</v>
      </c>
      <c r="B440" s="143" t="s">
        <v>8195</v>
      </c>
      <c r="C440" s="161" t="s">
        <v>7105</v>
      </c>
      <c r="D440" s="161" t="s">
        <v>929</v>
      </c>
      <c r="E440" s="161" t="s">
        <v>8730</v>
      </c>
      <c r="F440" s="141">
        <v>122.0556</v>
      </c>
      <c r="G440" s="141" t="s">
        <v>8569</v>
      </c>
      <c r="H440" s="141" t="s">
        <v>323</v>
      </c>
      <c r="I440" s="141" t="s">
        <v>324</v>
      </c>
      <c r="J440" s="141" t="s">
        <v>325</v>
      </c>
      <c r="K440" s="141" t="s">
        <v>326</v>
      </c>
      <c r="L440" s="141" t="s">
        <v>8201</v>
      </c>
      <c r="M440" s="141" t="s">
        <v>577</v>
      </c>
      <c r="N440" s="141" t="s">
        <v>326</v>
      </c>
      <c r="O440" s="141" t="s">
        <v>326</v>
      </c>
      <c r="P440" s="141" t="s">
        <v>429</v>
      </c>
      <c r="Q440" s="141" t="s">
        <v>348</v>
      </c>
      <c r="R440" s="141" t="s">
        <v>330</v>
      </c>
      <c r="S440" s="141" t="s">
        <v>89</v>
      </c>
      <c r="T440" s="143" t="s">
        <v>8648</v>
      </c>
      <c r="U440" s="152">
        <v>20204</v>
      </c>
      <c r="V440" s="150">
        <v>122.0556</v>
      </c>
    </row>
    <row r="441" spans="1:22">
      <c r="A441" s="140" t="s">
        <v>28369</v>
      </c>
      <c r="B441" s="143" t="s">
        <v>8195</v>
      </c>
      <c r="C441" s="161" t="s">
        <v>8678</v>
      </c>
      <c r="D441" s="161" t="s">
        <v>929</v>
      </c>
      <c r="E441" s="161" t="s">
        <v>8730</v>
      </c>
      <c r="F441" s="141">
        <v>26.214600000000001</v>
      </c>
      <c r="G441" s="141" t="s">
        <v>8663</v>
      </c>
      <c r="H441" s="141" t="s">
        <v>323</v>
      </c>
      <c r="I441" s="141" t="s">
        <v>324</v>
      </c>
      <c r="J441" s="141" t="s">
        <v>325</v>
      </c>
      <c r="K441" s="141" t="s">
        <v>326</v>
      </c>
      <c r="L441" s="141" t="s">
        <v>8201</v>
      </c>
      <c r="M441" s="141" t="s">
        <v>578</v>
      </c>
      <c r="N441" s="141" t="s">
        <v>326</v>
      </c>
      <c r="O441" s="141" t="s">
        <v>326</v>
      </c>
      <c r="P441" s="141" t="s">
        <v>429</v>
      </c>
      <c r="Q441" s="141" t="s">
        <v>348</v>
      </c>
      <c r="R441" s="141" t="s">
        <v>330</v>
      </c>
      <c r="S441" s="141" t="s">
        <v>89</v>
      </c>
      <c r="T441" s="143" t="s">
        <v>8648</v>
      </c>
      <c r="U441" s="152">
        <v>20204</v>
      </c>
      <c r="V441" s="150">
        <v>26.214600000000001</v>
      </c>
    </row>
    <row r="442" spans="1:22">
      <c r="A442" s="140" t="s">
        <v>28370</v>
      </c>
      <c r="B442" s="143" t="s">
        <v>8195</v>
      </c>
      <c r="C442" s="161" t="s">
        <v>7101</v>
      </c>
      <c r="D442" s="161" t="s">
        <v>929</v>
      </c>
      <c r="E442" s="161" t="s">
        <v>8730</v>
      </c>
      <c r="F442" s="141">
        <v>2.6391</v>
      </c>
      <c r="G442" s="141" t="s">
        <v>8601</v>
      </c>
      <c r="H442" s="141" t="s">
        <v>323</v>
      </c>
      <c r="I442" s="141" t="s">
        <v>324</v>
      </c>
      <c r="J442" s="141" t="s">
        <v>325</v>
      </c>
      <c r="K442" s="141" t="s">
        <v>326</v>
      </c>
      <c r="L442" s="141" t="s">
        <v>8201</v>
      </c>
      <c r="M442" s="141" t="s">
        <v>579</v>
      </c>
      <c r="N442" s="141" t="s">
        <v>326</v>
      </c>
      <c r="O442" s="141" t="s">
        <v>326</v>
      </c>
      <c r="P442" s="141" t="s">
        <v>429</v>
      </c>
      <c r="Q442" s="141" t="s">
        <v>348</v>
      </c>
      <c r="R442" s="141" t="s">
        <v>330</v>
      </c>
      <c r="S442" s="141" t="s">
        <v>89</v>
      </c>
      <c r="T442" s="143" t="s">
        <v>8648</v>
      </c>
      <c r="U442" s="152">
        <v>20204</v>
      </c>
      <c r="V442" s="150">
        <v>2.6391</v>
      </c>
    </row>
    <row r="443" spans="1:22">
      <c r="A443" s="140" t="s">
        <v>28371</v>
      </c>
      <c r="B443" s="143" t="s">
        <v>8195</v>
      </c>
      <c r="C443" s="161" t="s">
        <v>7100</v>
      </c>
      <c r="D443" s="161" t="s">
        <v>929</v>
      </c>
      <c r="E443" s="161" t="s">
        <v>8730</v>
      </c>
      <c r="F443" s="141">
        <v>102.55800000000001</v>
      </c>
      <c r="G443" s="141" t="s">
        <v>8617</v>
      </c>
      <c r="H443" s="141" t="s">
        <v>323</v>
      </c>
      <c r="I443" s="141" t="s">
        <v>324</v>
      </c>
      <c r="J443" s="141" t="s">
        <v>325</v>
      </c>
      <c r="K443" s="141" t="s">
        <v>326</v>
      </c>
      <c r="L443" s="141" t="s">
        <v>8201</v>
      </c>
      <c r="M443" s="141" t="s">
        <v>580</v>
      </c>
      <c r="N443" s="141" t="s">
        <v>326</v>
      </c>
      <c r="O443" s="141" t="s">
        <v>326</v>
      </c>
      <c r="P443" s="141" t="s">
        <v>429</v>
      </c>
      <c r="Q443" s="141" t="s">
        <v>348</v>
      </c>
      <c r="R443" s="141" t="s">
        <v>330</v>
      </c>
      <c r="S443" s="141" t="s">
        <v>89</v>
      </c>
      <c r="T443" s="143" t="s">
        <v>8648</v>
      </c>
      <c r="U443" s="152">
        <v>20204</v>
      </c>
      <c r="V443" s="150">
        <v>102.55800000000001</v>
      </c>
    </row>
    <row r="444" spans="1:22">
      <c r="A444" s="140" t="s">
        <v>28372</v>
      </c>
      <c r="B444" s="143" t="s">
        <v>8196</v>
      </c>
      <c r="C444" s="161" t="s">
        <v>7103</v>
      </c>
      <c r="D444" s="161" t="s">
        <v>929</v>
      </c>
      <c r="E444" s="161" t="s">
        <v>8730</v>
      </c>
      <c r="F444" s="141">
        <v>94.464200000000005</v>
      </c>
      <c r="G444" s="141" t="s">
        <v>8808</v>
      </c>
      <c r="H444" s="141" t="s">
        <v>323</v>
      </c>
      <c r="I444" s="141" t="s">
        <v>324</v>
      </c>
      <c r="J444" s="141" t="s">
        <v>325</v>
      </c>
      <c r="K444" s="141" t="s">
        <v>326</v>
      </c>
      <c r="L444" s="141" t="s">
        <v>8201</v>
      </c>
      <c r="M444" s="141" t="s">
        <v>575</v>
      </c>
      <c r="N444" s="141" t="s">
        <v>326</v>
      </c>
      <c r="O444" s="141" t="s">
        <v>326</v>
      </c>
      <c r="P444" s="141" t="s">
        <v>8735</v>
      </c>
      <c r="Q444" s="141" t="s">
        <v>348</v>
      </c>
      <c r="R444" s="141" t="s">
        <v>330</v>
      </c>
      <c r="S444" s="141" t="s">
        <v>89</v>
      </c>
      <c r="T444" s="143" t="s">
        <v>8647</v>
      </c>
      <c r="U444" s="152">
        <v>20204</v>
      </c>
      <c r="V444" s="150">
        <v>94.464200000000005</v>
      </c>
    </row>
    <row r="445" spans="1:22">
      <c r="A445" s="140" t="s">
        <v>28373</v>
      </c>
      <c r="B445" s="143" t="s">
        <v>8196</v>
      </c>
      <c r="C445" s="161" t="s">
        <v>7102</v>
      </c>
      <c r="D445" s="161" t="s">
        <v>929</v>
      </c>
      <c r="E445" s="161" t="s">
        <v>8730</v>
      </c>
      <c r="F445" s="141">
        <v>6.3951000000000002</v>
      </c>
      <c r="G445" s="141" t="s">
        <v>8809</v>
      </c>
      <c r="H445" s="141" t="s">
        <v>323</v>
      </c>
      <c r="I445" s="141" t="s">
        <v>324</v>
      </c>
      <c r="J445" s="141" t="s">
        <v>325</v>
      </c>
      <c r="K445" s="141" t="s">
        <v>326</v>
      </c>
      <c r="L445" s="141" t="s">
        <v>8201</v>
      </c>
      <c r="M445" s="141" t="s">
        <v>574</v>
      </c>
      <c r="N445" s="141" t="s">
        <v>326</v>
      </c>
      <c r="O445" s="141" t="s">
        <v>326</v>
      </c>
      <c r="P445" s="141" t="s">
        <v>8735</v>
      </c>
      <c r="Q445" s="141" t="s">
        <v>348</v>
      </c>
      <c r="R445" s="141" t="s">
        <v>330</v>
      </c>
      <c r="S445" s="141" t="s">
        <v>89</v>
      </c>
      <c r="T445" s="143" t="s">
        <v>8647</v>
      </c>
      <c r="U445" s="152">
        <v>20204</v>
      </c>
      <c r="V445" s="150">
        <v>6.3951000000000002</v>
      </c>
    </row>
    <row r="446" spans="1:22">
      <c r="A446" s="140" t="s">
        <v>28374</v>
      </c>
      <c r="B446" s="143" t="s">
        <v>8196</v>
      </c>
      <c r="C446" s="161" t="s">
        <v>7104</v>
      </c>
      <c r="D446" s="161" t="s">
        <v>929</v>
      </c>
      <c r="E446" s="161" t="s">
        <v>8730</v>
      </c>
      <c r="F446" s="141">
        <v>16.648199999999999</v>
      </c>
      <c r="G446" s="141" t="s">
        <v>8810</v>
      </c>
      <c r="H446" s="141" t="s">
        <v>323</v>
      </c>
      <c r="I446" s="141" t="s">
        <v>324</v>
      </c>
      <c r="J446" s="141" t="s">
        <v>325</v>
      </c>
      <c r="K446" s="141" t="s">
        <v>326</v>
      </c>
      <c r="L446" s="141" t="s">
        <v>8201</v>
      </c>
      <c r="M446" s="141" t="s">
        <v>576</v>
      </c>
      <c r="N446" s="141" t="s">
        <v>326</v>
      </c>
      <c r="O446" s="141" t="s">
        <v>326</v>
      </c>
      <c r="P446" s="141" t="s">
        <v>8735</v>
      </c>
      <c r="Q446" s="141" t="s">
        <v>348</v>
      </c>
      <c r="R446" s="141" t="s">
        <v>330</v>
      </c>
      <c r="S446" s="141" t="s">
        <v>89</v>
      </c>
      <c r="T446" s="143" t="s">
        <v>8647</v>
      </c>
      <c r="U446" s="152">
        <v>20204</v>
      </c>
      <c r="V446" s="150">
        <v>16.648199999999999</v>
      </c>
    </row>
    <row r="447" spans="1:22">
      <c r="A447" s="140" t="s">
        <v>28375</v>
      </c>
      <c r="B447" s="143" t="s">
        <v>8196</v>
      </c>
      <c r="C447" s="161" t="s">
        <v>7105</v>
      </c>
      <c r="D447" s="161" t="s">
        <v>929</v>
      </c>
      <c r="E447" s="161" t="s">
        <v>8730</v>
      </c>
      <c r="F447" s="141">
        <v>197.93459999999999</v>
      </c>
      <c r="G447" s="141" t="s">
        <v>8811</v>
      </c>
      <c r="H447" s="141" t="s">
        <v>323</v>
      </c>
      <c r="I447" s="141" t="s">
        <v>324</v>
      </c>
      <c r="J447" s="141" t="s">
        <v>325</v>
      </c>
      <c r="K447" s="141" t="s">
        <v>326</v>
      </c>
      <c r="L447" s="141" t="s">
        <v>8201</v>
      </c>
      <c r="M447" s="141" t="s">
        <v>577</v>
      </c>
      <c r="N447" s="141" t="s">
        <v>326</v>
      </c>
      <c r="O447" s="141" t="s">
        <v>326</v>
      </c>
      <c r="P447" s="141" t="s">
        <v>8735</v>
      </c>
      <c r="Q447" s="141" t="s">
        <v>348</v>
      </c>
      <c r="R447" s="141" t="s">
        <v>330</v>
      </c>
      <c r="S447" s="141" t="s">
        <v>89</v>
      </c>
      <c r="T447" s="143" t="s">
        <v>8647</v>
      </c>
      <c r="U447" s="152">
        <v>20204</v>
      </c>
      <c r="V447" s="150">
        <v>197.93459999999999</v>
      </c>
    </row>
    <row r="448" spans="1:22">
      <c r="A448" s="140" t="s">
        <v>28376</v>
      </c>
      <c r="B448" s="143" t="s">
        <v>8658</v>
      </c>
      <c r="C448" s="161" t="s">
        <v>540</v>
      </c>
      <c r="D448" s="161" t="s">
        <v>929</v>
      </c>
      <c r="E448" s="161" t="s">
        <v>8730</v>
      </c>
      <c r="F448" s="141">
        <v>33</v>
      </c>
      <c r="G448" s="141" t="s">
        <v>8590</v>
      </c>
      <c r="H448" s="141" t="s">
        <v>323</v>
      </c>
      <c r="I448" s="141" t="s">
        <v>324</v>
      </c>
      <c r="J448" s="141" t="s">
        <v>325</v>
      </c>
      <c r="K448" s="141" t="s">
        <v>326</v>
      </c>
      <c r="L448" s="141" t="s">
        <v>8206</v>
      </c>
      <c r="M448" s="141" t="s">
        <v>533</v>
      </c>
      <c r="N448" s="141" t="s">
        <v>326</v>
      </c>
      <c r="O448" s="141" t="s">
        <v>326</v>
      </c>
      <c r="P448" s="141" t="s">
        <v>326</v>
      </c>
      <c r="Q448" s="141" t="s">
        <v>326</v>
      </c>
      <c r="R448" s="141" t="s">
        <v>344</v>
      </c>
      <c r="S448" s="141" t="s">
        <v>89</v>
      </c>
      <c r="T448" s="143" t="s">
        <v>8641</v>
      </c>
      <c r="U448" s="152">
        <v>20204</v>
      </c>
      <c r="V448" s="150">
        <v>0.33</v>
      </c>
    </row>
    <row r="449" spans="1:22">
      <c r="A449" s="140" t="s">
        <v>28377</v>
      </c>
      <c r="B449" s="143" t="s">
        <v>8196</v>
      </c>
      <c r="C449" s="161" t="s">
        <v>8678</v>
      </c>
      <c r="D449" s="161" t="s">
        <v>929</v>
      </c>
      <c r="E449" s="161" t="s">
        <v>8730</v>
      </c>
      <c r="F449" s="141">
        <v>69.343500000000006</v>
      </c>
      <c r="G449" s="141" t="s">
        <v>8813</v>
      </c>
      <c r="H449" s="141" t="s">
        <v>323</v>
      </c>
      <c r="I449" s="141" t="s">
        <v>324</v>
      </c>
      <c r="J449" s="141" t="s">
        <v>325</v>
      </c>
      <c r="K449" s="141" t="s">
        <v>326</v>
      </c>
      <c r="L449" s="141" t="s">
        <v>8201</v>
      </c>
      <c r="M449" s="141" t="s">
        <v>578</v>
      </c>
      <c r="N449" s="141" t="s">
        <v>326</v>
      </c>
      <c r="O449" s="141" t="s">
        <v>326</v>
      </c>
      <c r="P449" s="141" t="s">
        <v>8735</v>
      </c>
      <c r="Q449" s="141" t="s">
        <v>348</v>
      </c>
      <c r="R449" s="141" t="s">
        <v>330</v>
      </c>
      <c r="S449" s="141" t="s">
        <v>89</v>
      </c>
      <c r="T449" s="143" t="s">
        <v>8647</v>
      </c>
      <c r="U449" s="152">
        <v>20204</v>
      </c>
      <c r="V449" s="150">
        <v>69.343500000000006</v>
      </c>
    </row>
    <row r="450" spans="1:22">
      <c r="A450" s="140" t="s">
        <v>28378</v>
      </c>
      <c r="B450" s="143" t="s">
        <v>8196</v>
      </c>
      <c r="C450" s="161" t="s">
        <v>7101</v>
      </c>
      <c r="D450" s="161" t="s">
        <v>929</v>
      </c>
      <c r="E450" s="161" t="s">
        <v>8730</v>
      </c>
      <c r="F450" s="141">
        <v>8.1503999999999994</v>
      </c>
      <c r="G450" s="141" t="s">
        <v>8814</v>
      </c>
      <c r="H450" s="141" t="s">
        <v>323</v>
      </c>
      <c r="I450" s="141" t="s">
        <v>324</v>
      </c>
      <c r="J450" s="141" t="s">
        <v>325</v>
      </c>
      <c r="K450" s="141" t="s">
        <v>326</v>
      </c>
      <c r="L450" s="141" t="s">
        <v>8201</v>
      </c>
      <c r="M450" s="141" t="s">
        <v>579</v>
      </c>
      <c r="N450" s="141" t="s">
        <v>326</v>
      </c>
      <c r="O450" s="141" t="s">
        <v>326</v>
      </c>
      <c r="P450" s="141" t="s">
        <v>8735</v>
      </c>
      <c r="Q450" s="141" t="s">
        <v>348</v>
      </c>
      <c r="R450" s="141" t="s">
        <v>330</v>
      </c>
      <c r="S450" s="141" t="s">
        <v>89</v>
      </c>
      <c r="T450" s="143" t="s">
        <v>8647</v>
      </c>
      <c r="U450" s="152">
        <v>20204</v>
      </c>
      <c r="V450" s="150">
        <v>8.1503999999999994</v>
      </c>
    </row>
    <row r="451" spans="1:22">
      <c r="A451" s="140" t="s">
        <v>28379</v>
      </c>
      <c r="B451" s="143" t="s">
        <v>8196</v>
      </c>
      <c r="C451" s="161" t="s">
        <v>7100</v>
      </c>
      <c r="D451" s="161" t="s">
        <v>929</v>
      </c>
      <c r="E451" s="161" t="s">
        <v>8730</v>
      </c>
      <c r="F451" s="141">
        <v>310.33550000000002</v>
      </c>
      <c r="G451" s="141" t="s">
        <v>8815</v>
      </c>
      <c r="H451" s="141" t="s">
        <v>323</v>
      </c>
      <c r="I451" s="141" t="s">
        <v>324</v>
      </c>
      <c r="J451" s="141" t="s">
        <v>325</v>
      </c>
      <c r="K451" s="141" t="s">
        <v>326</v>
      </c>
      <c r="L451" s="141" t="s">
        <v>8201</v>
      </c>
      <c r="M451" s="141" t="s">
        <v>580</v>
      </c>
      <c r="N451" s="141" t="s">
        <v>326</v>
      </c>
      <c r="O451" s="141" t="s">
        <v>326</v>
      </c>
      <c r="P451" s="141" t="s">
        <v>8735</v>
      </c>
      <c r="Q451" s="141" t="s">
        <v>348</v>
      </c>
      <c r="R451" s="141" t="s">
        <v>330</v>
      </c>
      <c r="S451" s="141" t="s">
        <v>89</v>
      </c>
      <c r="T451" s="143" t="s">
        <v>8647</v>
      </c>
      <c r="U451" s="152">
        <v>20204</v>
      </c>
      <c r="V451" s="150">
        <v>310.33550000000002</v>
      </c>
    </row>
    <row r="452" spans="1:22">
      <c r="A452" s="140" t="s">
        <v>28380</v>
      </c>
      <c r="B452" s="143" t="s">
        <v>8193</v>
      </c>
      <c r="C452" s="161" t="s">
        <v>7103</v>
      </c>
      <c r="D452" s="161" t="s">
        <v>929</v>
      </c>
      <c r="E452" s="161" t="s">
        <v>8730</v>
      </c>
      <c r="F452" s="141">
        <v>17.200399999999998</v>
      </c>
      <c r="G452" s="141" t="s">
        <v>8522</v>
      </c>
      <c r="H452" s="141" t="s">
        <v>323</v>
      </c>
      <c r="I452" s="141" t="s">
        <v>324</v>
      </c>
      <c r="J452" s="141" t="s">
        <v>325</v>
      </c>
      <c r="K452" s="141" t="s">
        <v>326</v>
      </c>
      <c r="L452" s="141" t="s">
        <v>8203</v>
      </c>
      <c r="M452" s="141" t="s">
        <v>575</v>
      </c>
      <c r="N452" s="141" t="s">
        <v>326</v>
      </c>
      <c r="O452" s="141" t="s">
        <v>326</v>
      </c>
      <c r="P452" s="141" t="s">
        <v>329</v>
      </c>
      <c r="Q452" s="141" t="s">
        <v>348</v>
      </c>
      <c r="R452" s="141" t="s">
        <v>330</v>
      </c>
      <c r="S452" s="141" t="s">
        <v>89</v>
      </c>
      <c r="T452" s="143" t="s">
        <v>8646</v>
      </c>
      <c r="U452" s="152">
        <v>20204</v>
      </c>
      <c r="V452" s="150">
        <v>17.200399999999998</v>
      </c>
    </row>
    <row r="453" spans="1:22">
      <c r="A453" s="140" t="s">
        <v>28381</v>
      </c>
      <c r="B453" s="143" t="s">
        <v>8193</v>
      </c>
      <c r="C453" s="161" t="s">
        <v>7102</v>
      </c>
      <c r="D453" s="161" t="s">
        <v>929</v>
      </c>
      <c r="E453" s="161" t="s">
        <v>8730</v>
      </c>
      <c r="F453" s="141" t="s">
        <v>7079</v>
      </c>
      <c r="G453" s="141" t="s">
        <v>8538</v>
      </c>
      <c r="H453" s="141" t="s">
        <v>323</v>
      </c>
      <c r="I453" s="141" t="s">
        <v>324</v>
      </c>
      <c r="J453" s="141" t="s">
        <v>325</v>
      </c>
      <c r="K453" s="141" t="s">
        <v>326</v>
      </c>
      <c r="L453" s="141" t="s">
        <v>8203</v>
      </c>
      <c r="M453" s="141" t="s">
        <v>574</v>
      </c>
      <c r="N453" s="141" t="s">
        <v>326</v>
      </c>
      <c r="O453" s="141" t="s">
        <v>326</v>
      </c>
      <c r="P453" s="141" t="s">
        <v>329</v>
      </c>
      <c r="Q453" s="141" t="s">
        <v>348</v>
      </c>
      <c r="R453" s="141" t="s">
        <v>330</v>
      </c>
      <c r="S453" s="141" t="s">
        <v>89</v>
      </c>
      <c r="T453" s="143" t="s">
        <v>8646</v>
      </c>
      <c r="U453" s="152">
        <v>20204</v>
      </c>
      <c r="V453" s="150" t="e">
        <v>#N/A</v>
      </c>
    </row>
    <row r="454" spans="1:22">
      <c r="A454" s="140" t="s">
        <v>28382</v>
      </c>
      <c r="B454" s="143" t="s">
        <v>8193</v>
      </c>
      <c r="C454" s="161" t="s">
        <v>7104</v>
      </c>
      <c r="D454" s="161" t="s">
        <v>929</v>
      </c>
      <c r="E454" s="161" t="s">
        <v>8730</v>
      </c>
      <c r="F454" s="141" t="s">
        <v>7079</v>
      </c>
      <c r="G454" s="141" t="s">
        <v>8554</v>
      </c>
      <c r="H454" s="141" t="s">
        <v>323</v>
      </c>
      <c r="I454" s="141" t="s">
        <v>324</v>
      </c>
      <c r="J454" s="141" t="s">
        <v>325</v>
      </c>
      <c r="K454" s="141" t="s">
        <v>326</v>
      </c>
      <c r="L454" s="141" t="s">
        <v>8203</v>
      </c>
      <c r="M454" s="141" t="s">
        <v>576</v>
      </c>
      <c r="N454" s="141" t="s">
        <v>326</v>
      </c>
      <c r="O454" s="141" t="s">
        <v>326</v>
      </c>
      <c r="P454" s="141" t="s">
        <v>329</v>
      </c>
      <c r="Q454" s="141" t="s">
        <v>348</v>
      </c>
      <c r="R454" s="141" t="s">
        <v>330</v>
      </c>
      <c r="S454" s="141" t="s">
        <v>89</v>
      </c>
      <c r="T454" s="143" t="s">
        <v>8646</v>
      </c>
      <c r="U454" s="152">
        <v>20204</v>
      </c>
      <c r="V454" s="150" t="e">
        <v>#N/A</v>
      </c>
    </row>
    <row r="455" spans="1:22">
      <c r="A455" s="140" t="s">
        <v>28383</v>
      </c>
      <c r="B455" s="143" t="s">
        <v>8193</v>
      </c>
      <c r="C455" s="161" t="s">
        <v>7105</v>
      </c>
      <c r="D455" s="161" t="s">
        <v>929</v>
      </c>
      <c r="E455" s="161" t="s">
        <v>8730</v>
      </c>
      <c r="F455" s="141">
        <v>183.1104</v>
      </c>
      <c r="G455" s="141" t="s">
        <v>8570</v>
      </c>
      <c r="H455" s="141" t="s">
        <v>323</v>
      </c>
      <c r="I455" s="141" t="s">
        <v>324</v>
      </c>
      <c r="J455" s="141" t="s">
        <v>325</v>
      </c>
      <c r="K455" s="141" t="s">
        <v>326</v>
      </c>
      <c r="L455" s="141" t="s">
        <v>8203</v>
      </c>
      <c r="M455" s="141" t="s">
        <v>577</v>
      </c>
      <c r="N455" s="141" t="s">
        <v>326</v>
      </c>
      <c r="O455" s="141" t="s">
        <v>326</v>
      </c>
      <c r="P455" s="141" t="s">
        <v>329</v>
      </c>
      <c r="Q455" s="141" t="s">
        <v>348</v>
      </c>
      <c r="R455" s="141" t="s">
        <v>330</v>
      </c>
      <c r="S455" s="141" t="s">
        <v>89</v>
      </c>
      <c r="T455" s="143" t="s">
        <v>8646</v>
      </c>
      <c r="U455" s="152">
        <v>20204</v>
      </c>
      <c r="V455" s="150">
        <v>183.1104</v>
      </c>
    </row>
    <row r="456" spans="1:22">
      <c r="A456" s="140" t="s">
        <v>28384</v>
      </c>
      <c r="B456" s="143" t="s">
        <v>8193</v>
      </c>
      <c r="C456" s="161" t="s">
        <v>8678</v>
      </c>
      <c r="D456" s="161" t="s">
        <v>929</v>
      </c>
      <c r="E456" s="161" t="s">
        <v>8730</v>
      </c>
      <c r="F456" s="141">
        <v>49.389499999999998</v>
      </c>
      <c r="G456" s="141" t="s">
        <v>8664</v>
      </c>
      <c r="H456" s="141" t="s">
        <v>323</v>
      </c>
      <c r="I456" s="141" t="s">
        <v>324</v>
      </c>
      <c r="J456" s="141" t="s">
        <v>325</v>
      </c>
      <c r="K456" s="141" t="s">
        <v>326</v>
      </c>
      <c r="L456" s="141" t="s">
        <v>8203</v>
      </c>
      <c r="M456" s="141" t="s">
        <v>578</v>
      </c>
      <c r="N456" s="141" t="s">
        <v>326</v>
      </c>
      <c r="O456" s="141" t="s">
        <v>326</v>
      </c>
      <c r="P456" s="141" t="s">
        <v>329</v>
      </c>
      <c r="Q456" s="141" t="s">
        <v>348</v>
      </c>
      <c r="R456" s="141" t="s">
        <v>330</v>
      </c>
      <c r="S456" s="141" t="s">
        <v>89</v>
      </c>
      <c r="T456" s="143" t="s">
        <v>8646</v>
      </c>
      <c r="U456" s="152">
        <v>20204</v>
      </c>
      <c r="V456" s="150">
        <v>49.389499999999998</v>
      </c>
    </row>
    <row r="457" spans="1:22">
      <c r="A457" s="140" t="s">
        <v>28385</v>
      </c>
      <c r="B457" s="143" t="s">
        <v>8193</v>
      </c>
      <c r="C457" s="161" t="s">
        <v>7101</v>
      </c>
      <c r="D457" s="161" t="s">
        <v>929</v>
      </c>
      <c r="E457" s="161" t="s">
        <v>8730</v>
      </c>
      <c r="F457" s="141">
        <v>2.5529000000000002</v>
      </c>
      <c r="G457" s="141" t="s">
        <v>8602</v>
      </c>
      <c r="H457" s="141" t="s">
        <v>323</v>
      </c>
      <c r="I457" s="141" t="s">
        <v>324</v>
      </c>
      <c r="J457" s="141" t="s">
        <v>325</v>
      </c>
      <c r="K457" s="141" t="s">
        <v>326</v>
      </c>
      <c r="L457" s="141" t="s">
        <v>8203</v>
      </c>
      <c r="M457" s="141" t="s">
        <v>579</v>
      </c>
      <c r="N457" s="141" t="s">
        <v>326</v>
      </c>
      <c r="O457" s="141" t="s">
        <v>326</v>
      </c>
      <c r="P457" s="141" t="s">
        <v>329</v>
      </c>
      <c r="Q457" s="141" t="s">
        <v>348</v>
      </c>
      <c r="R457" s="141" t="s">
        <v>330</v>
      </c>
      <c r="S457" s="141" t="s">
        <v>89</v>
      </c>
      <c r="T457" s="143" t="s">
        <v>8646</v>
      </c>
      <c r="U457" s="152">
        <v>20204</v>
      </c>
      <c r="V457" s="150">
        <v>2.5529000000000002</v>
      </c>
    </row>
    <row r="458" spans="1:22">
      <c r="A458" s="140" t="s">
        <v>28386</v>
      </c>
      <c r="B458" s="143" t="s">
        <v>8193</v>
      </c>
      <c r="C458" s="161" t="s">
        <v>7100</v>
      </c>
      <c r="D458" s="161" t="s">
        <v>929</v>
      </c>
      <c r="E458" s="161" t="s">
        <v>8730</v>
      </c>
      <c r="F458" s="141">
        <v>151.8184</v>
      </c>
      <c r="G458" s="141" t="s">
        <v>8618</v>
      </c>
      <c r="H458" s="141" t="s">
        <v>323</v>
      </c>
      <c r="I458" s="141" t="s">
        <v>324</v>
      </c>
      <c r="J458" s="141" t="s">
        <v>325</v>
      </c>
      <c r="K458" s="141" t="s">
        <v>326</v>
      </c>
      <c r="L458" s="141" t="s">
        <v>8203</v>
      </c>
      <c r="M458" s="141" t="s">
        <v>580</v>
      </c>
      <c r="N458" s="141" t="s">
        <v>326</v>
      </c>
      <c r="O458" s="141" t="s">
        <v>326</v>
      </c>
      <c r="P458" s="141" t="s">
        <v>329</v>
      </c>
      <c r="Q458" s="141" t="s">
        <v>348</v>
      </c>
      <c r="R458" s="141" t="s">
        <v>330</v>
      </c>
      <c r="S458" s="141" t="s">
        <v>89</v>
      </c>
      <c r="T458" s="143" t="s">
        <v>8646</v>
      </c>
      <c r="U458" s="152">
        <v>20204</v>
      </c>
      <c r="V458" s="150">
        <v>151.8184</v>
      </c>
    </row>
    <row r="459" spans="1:22">
      <c r="A459" s="140" t="s">
        <v>28387</v>
      </c>
      <c r="B459" s="143" t="s">
        <v>8197</v>
      </c>
      <c r="C459" s="161" t="s">
        <v>7103</v>
      </c>
      <c r="D459" s="161" t="s">
        <v>929</v>
      </c>
      <c r="E459" s="161" t="s">
        <v>8730</v>
      </c>
      <c r="F459" s="141">
        <v>1.0964</v>
      </c>
      <c r="G459" s="141" t="s">
        <v>8523</v>
      </c>
      <c r="H459" s="141" t="s">
        <v>323</v>
      </c>
      <c r="I459" s="141" t="s">
        <v>324</v>
      </c>
      <c r="J459" s="141" t="s">
        <v>325</v>
      </c>
      <c r="K459" s="141" t="s">
        <v>326</v>
      </c>
      <c r="L459" s="141" t="s">
        <v>8204</v>
      </c>
      <c r="M459" s="141" t="s">
        <v>575</v>
      </c>
      <c r="N459" s="141" t="s">
        <v>326</v>
      </c>
      <c r="O459" s="141" t="s">
        <v>326</v>
      </c>
      <c r="P459" s="141" t="s">
        <v>329</v>
      </c>
      <c r="Q459" s="141" t="s">
        <v>348</v>
      </c>
      <c r="R459" s="141" t="s">
        <v>330</v>
      </c>
      <c r="S459" s="141" t="s">
        <v>89</v>
      </c>
      <c r="T459" s="143" t="s">
        <v>8645</v>
      </c>
      <c r="U459" s="152">
        <v>20204</v>
      </c>
      <c r="V459" s="150">
        <v>1.0964</v>
      </c>
    </row>
    <row r="460" spans="1:22">
      <c r="A460" s="140" t="s">
        <v>28388</v>
      </c>
      <c r="B460" s="143" t="s">
        <v>8197</v>
      </c>
      <c r="C460" s="161" t="s">
        <v>7102</v>
      </c>
      <c r="D460" s="161" t="s">
        <v>929</v>
      </c>
      <c r="E460" s="161" t="s">
        <v>8730</v>
      </c>
      <c r="F460" s="141" t="s">
        <v>7079</v>
      </c>
      <c r="G460" s="141" t="s">
        <v>8539</v>
      </c>
      <c r="H460" s="141" t="s">
        <v>323</v>
      </c>
      <c r="I460" s="141" t="s">
        <v>324</v>
      </c>
      <c r="J460" s="141" t="s">
        <v>325</v>
      </c>
      <c r="K460" s="141" t="s">
        <v>326</v>
      </c>
      <c r="L460" s="141" t="s">
        <v>8204</v>
      </c>
      <c r="M460" s="141" t="s">
        <v>574</v>
      </c>
      <c r="N460" s="141" t="s">
        <v>326</v>
      </c>
      <c r="O460" s="141" t="s">
        <v>326</v>
      </c>
      <c r="P460" s="141" t="s">
        <v>329</v>
      </c>
      <c r="Q460" s="141" t="s">
        <v>348</v>
      </c>
      <c r="R460" s="141" t="s">
        <v>330</v>
      </c>
      <c r="S460" s="141" t="s">
        <v>89</v>
      </c>
      <c r="T460" s="143" t="s">
        <v>8645</v>
      </c>
      <c r="U460" s="152">
        <v>20204</v>
      </c>
      <c r="V460" s="150" t="e">
        <v>#N/A</v>
      </c>
    </row>
    <row r="461" spans="1:22">
      <c r="A461" s="140" t="s">
        <v>28389</v>
      </c>
      <c r="B461" s="143" t="s">
        <v>8197</v>
      </c>
      <c r="C461" s="161" t="s">
        <v>7104</v>
      </c>
      <c r="D461" s="161" t="s">
        <v>929</v>
      </c>
      <c r="E461" s="161" t="s">
        <v>8730</v>
      </c>
      <c r="F461" s="141" t="s">
        <v>7079</v>
      </c>
      <c r="G461" s="141" t="s">
        <v>8555</v>
      </c>
      <c r="H461" s="141" t="s">
        <v>323</v>
      </c>
      <c r="I461" s="141" t="s">
        <v>324</v>
      </c>
      <c r="J461" s="141" t="s">
        <v>325</v>
      </c>
      <c r="K461" s="141" t="s">
        <v>326</v>
      </c>
      <c r="L461" s="141" t="s">
        <v>8204</v>
      </c>
      <c r="M461" s="141" t="s">
        <v>576</v>
      </c>
      <c r="N461" s="141" t="s">
        <v>326</v>
      </c>
      <c r="O461" s="141" t="s">
        <v>326</v>
      </c>
      <c r="P461" s="141" t="s">
        <v>329</v>
      </c>
      <c r="Q461" s="141" t="s">
        <v>348</v>
      </c>
      <c r="R461" s="141" t="s">
        <v>330</v>
      </c>
      <c r="S461" s="141" t="s">
        <v>89</v>
      </c>
      <c r="T461" s="143" t="s">
        <v>8645</v>
      </c>
      <c r="U461" s="152">
        <v>20204</v>
      </c>
      <c r="V461" s="150" t="e">
        <v>#N/A</v>
      </c>
    </row>
    <row r="462" spans="1:22">
      <c r="A462" s="140" t="s">
        <v>28390</v>
      </c>
      <c r="B462" s="143" t="s">
        <v>8197</v>
      </c>
      <c r="C462" s="161" t="s">
        <v>7105</v>
      </c>
      <c r="D462" s="161" t="s">
        <v>929</v>
      </c>
      <c r="E462" s="161" t="s">
        <v>8730</v>
      </c>
      <c r="F462" s="141">
        <v>105.866</v>
      </c>
      <c r="G462" s="141" t="s">
        <v>8571</v>
      </c>
      <c r="H462" s="141" t="s">
        <v>323</v>
      </c>
      <c r="I462" s="141" t="s">
        <v>324</v>
      </c>
      <c r="J462" s="141" t="s">
        <v>325</v>
      </c>
      <c r="K462" s="141" t="s">
        <v>326</v>
      </c>
      <c r="L462" s="141" t="s">
        <v>8204</v>
      </c>
      <c r="M462" s="141" t="s">
        <v>577</v>
      </c>
      <c r="N462" s="141" t="s">
        <v>326</v>
      </c>
      <c r="O462" s="141" t="s">
        <v>326</v>
      </c>
      <c r="P462" s="141" t="s">
        <v>329</v>
      </c>
      <c r="Q462" s="141" t="s">
        <v>348</v>
      </c>
      <c r="R462" s="141" t="s">
        <v>330</v>
      </c>
      <c r="S462" s="141" t="s">
        <v>89</v>
      </c>
      <c r="T462" s="143" t="s">
        <v>8645</v>
      </c>
      <c r="U462" s="152">
        <v>20204</v>
      </c>
      <c r="V462" s="150">
        <v>105.866</v>
      </c>
    </row>
    <row r="463" spans="1:22">
      <c r="A463" s="140" t="s">
        <v>28391</v>
      </c>
      <c r="B463" s="143" t="s">
        <v>8660</v>
      </c>
      <c r="C463" s="161" t="s">
        <v>540</v>
      </c>
      <c r="D463" s="161" t="s">
        <v>929</v>
      </c>
      <c r="E463" s="161" t="s">
        <v>8730</v>
      </c>
      <c r="F463" s="141">
        <v>8.48</v>
      </c>
      <c r="G463" s="141" t="s">
        <v>8598</v>
      </c>
      <c r="H463" s="141" t="s">
        <v>323</v>
      </c>
      <c r="I463" s="141" t="s">
        <v>324</v>
      </c>
      <c r="J463" s="141" t="s">
        <v>325</v>
      </c>
      <c r="K463" s="141" t="s">
        <v>326</v>
      </c>
      <c r="L463" s="141" t="s">
        <v>8212</v>
      </c>
      <c r="M463" s="141" t="s">
        <v>533</v>
      </c>
      <c r="N463" s="141" t="s">
        <v>326</v>
      </c>
      <c r="O463" s="141" t="s">
        <v>326</v>
      </c>
      <c r="P463" s="141" t="s">
        <v>326</v>
      </c>
      <c r="Q463" s="141" t="s">
        <v>326</v>
      </c>
      <c r="R463" s="141" t="s">
        <v>344</v>
      </c>
      <c r="S463" s="141" t="s">
        <v>89</v>
      </c>
      <c r="T463" s="143" t="s">
        <v>8631</v>
      </c>
      <c r="U463" s="152">
        <v>20204</v>
      </c>
      <c r="V463" s="150">
        <v>8.48E-2</v>
      </c>
    </row>
    <row r="464" spans="1:22">
      <c r="A464" s="140" t="s">
        <v>28392</v>
      </c>
      <c r="B464" s="143" t="s">
        <v>8197</v>
      </c>
      <c r="C464" s="161" t="s">
        <v>8678</v>
      </c>
      <c r="D464" s="161" t="s">
        <v>929</v>
      </c>
      <c r="E464" s="161" t="s">
        <v>8730</v>
      </c>
      <c r="F464" s="141">
        <v>28.324200000000001</v>
      </c>
      <c r="G464" s="141" t="s">
        <v>8665</v>
      </c>
      <c r="H464" s="141" t="s">
        <v>323</v>
      </c>
      <c r="I464" s="141" t="s">
        <v>324</v>
      </c>
      <c r="J464" s="141" t="s">
        <v>325</v>
      </c>
      <c r="K464" s="141" t="s">
        <v>326</v>
      </c>
      <c r="L464" s="141" t="s">
        <v>8204</v>
      </c>
      <c r="M464" s="141" t="s">
        <v>578</v>
      </c>
      <c r="N464" s="141" t="s">
        <v>326</v>
      </c>
      <c r="O464" s="141" t="s">
        <v>326</v>
      </c>
      <c r="P464" s="141" t="s">
        <v>329</v>
      </c>
      <c r="Q464" s="141" t="s">
        <v>348</v>
      </c>
      <c r="R464" s="141" t="s">
        <v>330</v>
      </c>
      <c r="S464" s="141" t="s">
        <v>89</v>
      </c>
      <c r="T464" s="143" t="s">
        <v>8645</v>
      </c>
      <c r="U464" s="152">
        <v>20204</v>
      </c>
      <c r="V464" s="150">
        <v>28.324200000000001</v>
      </c>
    </row>
    <row r="465" spans="1:22">
      <c r="A465" s="140" t="s">
        <v>28393</v>
      </c>
      <c r="B465" s="143" t="s">
        <v>8197</v>
      </c>
      <c r="C465" s="161" t="s">
        <v>7101</v>
      </c>
      <c r="D465" s="161" t="s">
        <v>929</v>
      </c>
      <c r="E465" s="161" t="s">
        <v>8730</v>
      </c>
      <c r="F465" s="141">
        <v>2.0381999999999998</v>
      </c>
      <c r="G465" s="141" t="s">
        <v>8603</v>
      </c>
      <c r="H465" s="141" t="s">
        <v>323</v>
      </c>
      <c r="I465" s="141" t="s">
        <v>324</v>
      </c>
      <c r="J465" s="141" t="s">
        <v>325</v>
      </c>
      <c r="K465" s="141" t="s">
        <v>326</v>
      </c>
      <c r="L465" s="141" t="s">
        <v>8204</v>
      </c>
      <c r="M465" s="141" t="s">
        <v>579</v>
      </c>
      <c r="N465" s="141" t="s">
        <v>326</v>
      </c>
      <c r="O465" s="141" t="s">
        <v>326</v>
      </c>
      <c r="P465" s="141" t="s">
        <v>329</v>
      </c>
      <c r="Q465" s="141" t="s">
        <v>348</v>
      </c>
      <c r="R465" s="141" t="s">
        <v>330</v>
      </c>
      <c r="S465" s="141" t="s">
        <v>89</v>
      </c>
      <c r="T465" s="143" t="s">
        <v>8645</v>
      </c>
      <c r="U465" s="152">
        <v>20204</v>
      </c>
      <c r="V465" s="150">
        <v>2.0381999999999998</v>
      </c>
    </row>
    <row r="466" spans="1:22">
      <c r="A466" s="140" t="s">
        <v>28394</v>
      </c>
      <c r="B466" s="143" t="s">
        <v>8197</v>
      </c>
      <c r="C466" s="161" t="s">
        <v>7100</v>
      </c>
      <c r="D466" s="161" t="s">
        <v>929</v>
      </c>
      <c r="E466" s="161" t="s">
        <v>8730</v>
      </c>
      <c r="F466" s="141">
        <v>57.697400000000002</v>
      </c>
      <c r="G466" s="141" t="s">
        <v>8619</v>
      </c>
      <c r="H466" s="141" t="s">
        <v>323</v>
      </c>
      <c r="I466" s="141" t="s">
        <v>324</v>
      </c>
      <c r="J466" s="141" t="s">
        <v>325</v>
      </c>
      <c r="K466" s="141" t="s">
        <v>326</v>
      </c>
      <c r="L466" s="141" t="s">
        <v>8204</v>
      </c>
      <c r="M466" s="141" t="s">
        <v>580</v>
      </c>
      <c r="N466" s="141" t="s">
        <v>326</v>
      </c>
      <c r="O466" s="141" t="s">
        <v>326</v>
      </c>
      <c r="P466" s="141" t="s">
        <v>329</v>
      </c>
      <c r="Q466" s="141" t="s">
        <v>348</v>
      </c>
      <c r="R466" s="141" t="s">
        <v>330</v>
      </c>
      <c r="S466" s="141" t="s">
        <v>89</v>
      </c>
      <c r="T466" s="143" t="s">
        <v>8645</v>
      </c>
      <c r="U466" s="152">
        <v>20204</v>
      </c>
      <c r="V466" s="150">
        <v>57.697400000000002</v>
      </c>
    </row>
    <row r="467" spans="1:22">
      <c r="A467" s="140" t="s">
        <v>28395</v>
      </c>
      <c r="B467" s="143" t="s">
        <v>8651</v>
      </c>
      <c r="C467" s="161" t="s">
        <v>7103</v>
      </c>
      <c r="D467" s="161" t="s">
        <v>929</v>
      </c>
      <c r="E467" s="161" t="s">
        <v>8730</v>
      </c>
      <c r="F467" s="141" t="s">
        <v>7079</v>
      </c>
      <c r="G467" s="141" t="s">
        <v>8525</v>
      </c>
      <c r="H467" s="141" t="s">
        <v>323</v>
      </c>
      <c r="I467" s="141" t="s">
        <v>324</v>
      </c>
      <c r="J467" s="141" t="s">
        <v>325</v>
      </c>
      <c r="K467" s="141" t="s">
        <v>326</v>
      </c>
      <c r="L467" s="141" t="s">
        <v>8204</v>
      </c>
      <c r="M467" s="141" t="s">
        <v>575</v>
      </c>
      <c r="N467" s="141" t="s">
        <v>326</v>
      </c>
      <c r="O467" s="141" t="s">
        <v>326</v>
      </c>
      <c r="P467" s="141" t="s">
        <v>429</v>
      </c>
      <c r="Q467" s="141" t="s">
        <v>348</v>
      </c>
      <c r="R467" s="141" t="s">
        <v>330</v>
      </c>
      <c r="S467" s="141" t="s">
        <v>89</v>
      </c>
      <c r="T467" s="143" t="s">
        <v>8643</v>
      </c>
      <c r="U467" s="152">
        <v>20204</v>
      </c>
      <c r="V467" s="150" t="e">
        <v>#N/A</v>
      </c>
    </row>
    <row r="468" spans="1:22">
      <c r="A468" s="140" t="s">
        <v>28396</v>
      </c>
      <c r="B468" s="143" t="s">
        <v>8651</v>
      </c>
      <c r="C468" s="161" t="s">
        <v>7102</v>
      </c>
      <c r="D468" s="161" t="s">
        <v>929</v>
      </c>
      <c r="E468" s="161" t="s">
        <v>8730</v>
      </c>
      <c r="F468" s="141" t="s">
        <v>7079</v>
      </c>
      <c r="G468" s="141" t="s">
        <v>8541</v>
      </c>
      <c r="H468" s="141" t="s">
        <v>323</v>
      </c>
      <c r="I468" s="141" t="s">
        <v>324</v>
      </c>
      <c r="J468" s="141" t="s">
        <v>325</v>
      </c>
      <c r="K468" s="141" t="s">
        <v>326</v>
      </c>
      <c r="L468" s="141" t="s">
        <v>8204</v>
      </c>
      <c r="M468" s="141" t="s">
        <v>574</v>
      </c>
      <c r="N468" s="141" t="s">
        <v>326</v>
      </c>
      <c r="O468" s="141" t="s">
        <v>326</v>
      </c>
      <c r="P468" s="141" t="s">
        <v>429</v>
      </c>
      <c r="Q468" s="141" t="s">
        <v>348</v>
      </c>
      <c r="R468" s="141" t="s">
        <v>330</v>
      </c>
      <c r="S468" s="141" t="s">
        <v>89</v>
      </c>
      <c r="T468" s="143" t="s">
        <v>8643</v>
      </c>
      <c r="U468" s="152">
        <v>20204</v>
      </c>
      <c r="V468" s="150" t="e">
        <v>#N/A</v>
      </c>
    </row>
    <row r="469" spans="1:22">
      <c r="A469" s="140" t="s">
        <v>28397</v>
      </c>
      <c r="B469" s="143" t="s">
        <v>8651</v>
      </c>
      <c r="C469" s="161" t="s">
        <v>7104</v>
      </c>
      <c r="D469" s="161" t="s">
        <v>929</v>
      </c>
      <c r="E469" s="161" t="s">
        <v>8730</v>
      </c>
      <c r="F469" s="141" t="s">
        <v>7079</v>
      </c>
      <c r="G469" s="141" t="s">
        <v>8557</v>
      </c>
      <c r="H469" s="141" t="s">
        <v>323</v>
      </c>
      <c r="I469" s="141" t="s">
        <v>324</v>
      </c>
      <c r="J469" s="141" t="s">
        <v>325</v>
      </c>
      <c r="K469" s="141" t="s">
        <v>326</v>
      </c>
      <c r="L469" s="141" t="s">
        <v>8204</v>
      </c>
      <c r="M469" s="141" t="s">
        <v>576</v>
      </c>
      <c r="N469" s="141" t="s">
        <v>326</v>
      </c>
      <c r="O469" s="141" t="s">
        <v>326</v>
      </c>
      <c r="P469" s="141" t="s">
        <v>429</v>
      </c>
      <c r="Q469" s="141" t="s">
        <v>348</v>
      </c>
      <c r="R469" s="141" t="s">
        <v>330</v>
      </c>
      <c r="S469" s="141" t="s">
        <v>89</v>
      </c>
      <c r="T469" s="143" t="s">
        <v>8643</v>
      </c>
      <c r="U469" s="152">
        <v>20204</v>
      </c>
      <c r="V469" s="150" t="e">
        <v>#N/A</v>
      </c>
    </row>
    <row r="470" spans="1:22">
      <c r="A470" s="140" t="s">
        <v>28398</v>
      </c>
      <c r="B470" s="143" t="s">
        <v>8651</v>
      </c>
      <c r="C470" s="161" t="s">
        <v>7105</v>
      </c>
      <c r="D470" s="161" t="s">
        <v>929</v>
      </c>
      <c r="E470" s="161" t="s">
        <v>8730</v>
      </c>
      <c r="F470" s="141">
        <v>4.6234999999999999</v>
      </c>
      <c r="G470" s="141" t="s">
        <v>8573</v>
      </c>
      <c r="H470" s="141" t="s">
        <v>323</v>
      </c>
      <c r="I470" s="141" t="s">
        <v>324</v>
      </c>
      <c r="J470" s="141" t="s">
        <v>325</v>
      </c>
      <c r="K470" s="141" t="s">
        <v>326</v>
      </c>
      <c r="L470" s="141" t="s">
        <v>8204</v>
      </c>
      <c r="M470" s="141" t="s">
        <v>577</v>
      </c>
      <c r="N470" s="141" t="s">
        <v>326</v>
      </c>
      <c r="O470" s="141" t="s">
        <v>326</v>
      </c>
      <c r="P470" s="141" t="s">
        <v>429</v>
      </c>
      <c r="Q470" s="141" t="s">
        <v>348</v>
      </c>
      <c r="R470" s="141" t="s">
        <v>330</v>
      </c>
      <c r="S470" s="141" t="s">
        <v>89</v>
      </c>
      <c r="T470" s="143" t="s">
        <v>8643</v>
      </c>
      <c r="U470" s="152">
        <v>20204</v>
      </c>
      <c r="V470" s="150">
        <v>4.6234999999999999</v>
      </c>
    </row>
    <row r="471" spans="1:22">
      <c r="A471" s="140" t="s">
        <v>28399</v>
      </c>
      <c r="B471" s="143" t="s">
        <v>8651</v>
      </c>
      <c r="C471" s="161" t="s">
        <v>8678</v>
      </c>
      <c r="D471" s="161" t="s">
        <v>929</v>
      </c>
      <c r="E471" s="161" t="s">
        <v>8730</v>
      </c>
      <c r="F471" s="141">
        <v>0.42609999999999998</v>
      </c>
      <c r="G471" s="141" t="s">
        <v>8666</v>
      </c>
      <c r="H471" s="141" t="s">
        <v>323</v>
      </c>
      <c r="I471" s="141" t="s">
        <v>324</v>
      </c>
      <c r="J471" s="141" t="s">
        <v>325</v>
      </c>
      <c r="K471" s="141" t="s">
        <v>326</v>
      </c>
      <c r="L471" s="141" t="s">
        <v>8204</v>
      </c>
      <c r="M471" s="141" t="s">
        <v>578</v>
      </c>
      <c r="N471" s="141" t="s">
        <v>326</v>
      </c>
      <c r="O471" s="141" t="s">
        <v>326</v>
      </c>
      <c r="P471" s="141" t="s">
        <v>429</v>
      </c>
      <c r="Q471" s="141" t="s">
        <v>348</v>
      </c>
      <c r="R471" s="141" t="s">
        <v>330</v>
      </c>
      <c r="S471" s="141" t="s">
        <v>89</v>
      </c>
      <c r="T471" s="143" t="s">
        <v>8643</v>
      </c>
      <c r="U471" s="152">
        <v>20204</v>
      </c>
      <c r="V471" s="150">
        <v>0.42609999999999998</v>
      </c>
    </row>
    <row r="472" spans="1:22">
      <c r="A472" s="140" t="s">
        <v>28400</v>
      </c>
      <c r="B472" s="143" t="s">
        <v>8651</v>
      </c>
      <c r="C472" s="161" t="s">
        <v>7101</v>
      </c>
      <c r="D472" s="161" t="s">
        <v>929</v>
      </c>
      <c r="E472" s="161" t="s">
        <v>8730</v>
      </c>
      <c r="F472" s="141">
        <v>8.7099999999999997E-2</v>
      </c>
      <c r="G472" s="141" t="s">
        <v>8605</v>
      </c>
      <c r="H472" s="141" t="s">
        <v>323</v>
      </c>
      <c r="I472" s="141" t="s">
        <v>324</v>
      </c>
      <c r="J472" s="141" t="s">
        <v>325</v>
      </c>
      <c r="K472" s="141" t="s">
        <v>326</v>
      </c>
      <c r="L472" s="141" t="s">
        <v>8204</v>
      </c>
      <c r="M472" s="141" t="s">
        <v>579</v>
      </c>
      <c r="N472" s="141" t="s">
        <v>326</v>
      </c>
      <c r="O472" s="141" t="s">
        <v>326</v>
      </c>
      <c r="P472" s="141" t="s">
        <v>429</v>
      </c>
      <c r="Q472" s="141" t="s">
        <v>348</v>
      </c>
      <c r="R472" s="141" t="s">
        <v>330</v>
      </c>
      <c r="S472" s="141" t="s">
        <v>89</v>
      </c>
      <c r="T472" s="143" t="s">
        <v>8643</v>
      </c>
      <c r="U472" s="152">
        <v>20204</v>
      </c>
      <c r="V472" s="150">
        <v>8.7099999999999997E-2</v>
      </c>
    </row>
    <row r="473" spans="1:22">
      <c r="A473" s="140" t="s">
        <v>28401</v>
      </c>
      <c r="B473" s="143" t="s">
        <v>8651</v>
      </c>
      <c r="C473" s="161" t="s">
        <v>7100</v>
      </c>
      <c r="D473" s="161" t="s">
        <v>929</v>
      </c>
      <c r="E473" s="161" t="s">
        <v>8730</v>
      </c>
      <c r="F473" s="141">
        <v>1.4029</v>
      </c>
      <c r="G473" s="141" t="s">
        <v>8621</v>
      </c>
      <c r="H473" s="141" t="s">
        <v>323</v>
      </c>
      <c r="I473" s="141" t="s">
        <v>324</v>
      </c>
      <c r="J473" s="141" t="s">
        <v>325</v>
      </c>
      <c r="K473" s="141" t="s">
        <v>326</v>
      </c>
      <c r="L473" s="141" t="s">
        <v>8204</v>
      </c>
      <c r="M473" s="141" t="s">
        <v>580</v>
      </c>
      <c r="N473" s="141" t="s">
        <v>326</v>
      </c>
      <c r="O473" s="141" t="s">
        <v>326</v>
      </c>
      <c r="P473" s="141" t="s">
        <v>429</v>
      </c>
      <c r="Q473" s="141" t="s">
        <v>348</v>
      </c>
      <c r="R473" s="141" t="s">
        <v>330</v>
      </c>
      <c r="S473" s="141" t="s">
        <v>89</v>
      </c>
      <c r="T473" s="143" t="s">
        <v>8643</v>
      </c>
      <c r="U473" s="152">
        <v>20204</v>
      </c>
      <c r="V473" s="150">
        <v>1.4029</v>
      </c>
    </row>
    <row r="474" spans="1:22">
      <c r="A474" s="140" t="s">
        <v>28402</v>
      </c>
      <c r="B474" s="143" t="s">
        <v>8652</v>
      </c>
      <c r="C474" s="161" t="s">
        <v>7103</v>
      </c>
      <c r="D474" s="161" t="s">
        <v>929</v>
      </c>
      <c r="E474" s="161" t="s">
        <v>8730</v>
      </c>
      <c r="F474" s="141">
        <v>0.54010000000000002</v>
      </c>
      <c r="G474" s="141" t="s">
        <v>8816</v>
      </c>
      <c r="H474" s="141" t="s">
        <v>323</v>
      </c>
      <c r="I474" s="141" t="s">
        <v>324</v>
      </c>
      <c r="J474" s="141" t="s">
        <v>325</v>
      </c>
      <c r="K474" s="141" t="s">
        <v>326</v>
      </c>
      <c r="L474" s="141" t="s">
        <v>8204</v>
      </c>
      <c r="M474" s="141" t="s">
        <v>575</v>
      </c>
      <c r="N474" s="141" t="s">
        <v>326</v>
      </c>
      <c r="O474" s="141" t="s">
        <v>326</v>
      </c>
      <c r="P474" s="141" t="s">
        <v>8735</v>
      </c>
      <c r="Q474" s="141" t="s">
        <v>348</v>
      </c>
      <c r="R474" s="141" t="s">
        <v>330</v>
      </c>
      <c r="S474" s="141" t="s">
        <v>89</v>
      </c>
      <c r="T474" s="143" t="s">
        <v>8642</v>
      </c>
      <c r="U474" s="152">
        <v>20204</v>
      </c>
      <c r="V474" s="150">
        <v>0.54010000000000002</v>
      </c>
    </row>
    <row r="475" spans="1:22">
      <c r="A475" s="140" t="s">
        <v>28403</v>
      </c>
      <c r="B475" s="143" t="s">
        <v>8652</v>
      </c>
      <c r="C475" s="161" t="s">
        <v>7102</v>
      </c>
      <c r="D475" s="161" t="s">
        <v>929</v>
      </c>
      <c r="E475" s="161" t="s">
        <v>8730</v>
      </c>
      <c r="F475" s="141" t="s">
        <v>7079</v>
      </c>
      <c r="G475" s="141" t="s">
        <v>8817</v>
      </c>
      <c r="H475" s="141" t="s">
        <v>323</v>
      </c>
      <c r="I475" s="141" t="s">
        <v>324</v>
      </c>
      <c r="J475" s="141" t="s">
        <v>325</v>
      </c>
      <c r="K475" s="141" t="s">
        <v>326</v>
      </c>
      <c r="L475" s="141" t="s">
        <v>8204</v>
      </c>
      <c r="M475" s="141" t="s">
        <v>574</v>
      </c>
      <c r="N475" s="141" t="s">
        <v>326</v>
      </c>
      <c r="O475" s="141" t="s">
        <v>326</v>
      </c>
      <c r="P475" s="141" t="s">
        <v>8735</v>
      </c>
      <c r="Q475" s="141" t="s">
        <v>348</v>
      </c>
      <c r="R475" s="141" t="s">
        <v>330</v>
      </c>
      <c r="S475" s="141" t="s">
        <v>89</v>
      </c>
      <c r="T475" s="143" t="s">
        <v>8642</v>
      </c>
      <c r="U475" s="152">
        <v>20204</v>
      </c>
      <c r="V475" s="150" t="e">
        <v>#N/A</v>
      </c>
    </row>
    <row r="476" spans="1:22">
      <c r="A476" s="140" t="s">
        <v>28404</v>
      </c>
      <c r="B476" s="143" t="s">
        <v>8652</v>
      </c>
      <c r="C476" s="161" t="s">
        <v>7104</v>
      </c>
      <c r="D476" s="161" t="s">
        <v>929</v>
      </c>
      <c r="E476" s="161" t="s">
        <v>8730</v>
      </c>
      <c r="F476" s="141" t="s">
        <v>7079</v>
      </c>
      <c r="G476" s="141" t="s">
        <v>8818</v>
      </c>
      <c r="H476" s="141" t="s">
        <v>323</v>
      </c>
      <c r="I476" s="141" t="s">
        <v>324</v>
      </c>
      <c r="J476" s="141" t="s">
        <v>325</v>
      </c>
      <c r="K476" s="141" t="s">
        <v>326</v>
      </c>
      <c r="L476" s="141" t="s">
        <v>8204</v>
      </c>
      <c r="M476" s="141" t="s">
        <v>576</v>
      </c>
      <c r="N476" s="141" t="s">
        <v>326</v>
      </c>
      <c r="O476" s="141" t="s">
        <v>326</v>
      </c>
      <c r="P476" s="141" t="s">
        <v>8735</v>
      </c>
      <c r="Q476" s="141" t="s">
        <v>348</v>
      </c>
      <c r="R476" s="141" t="s">
        <v>330</v>
      </c>
      <c r="S476" s="141" t="s">
        <v>89</v>
      </c>
      <c r="T476" s="143" t="s">
        <v>8642</v>
      </c>
      <c r="U476" s="152">
        <v>20204</v>
      </c>
      <c r="V476" s="150" t="e">
        <v>#N/A</v>
      </c>
    </row>
    <row r="477" spans="1:22">
      <c r="A477" s="140" t="s">
        <v>28405</v>
      </c>
      <c r="B477" s="143" t="s">
        <v>8652</v>
      </c>
      <c r="C477" s="161" t="s">
        <v>7105</v>
      </c>
      <c r="D477" s="161" t="s">
        <v>929</v>
      </c>
      <c r="E477" s="161" t="s">
        <v>8730</v>
      </c>
      <c r="F477" s="141">
        <v>30.918199999999999</v>
      </c>
      <c r="G477" s="141" t="s">
        <v>8819</v>
      </c>
      <c r="H477" s="141" t="s">
        <v>323</v>
      </c>
      <c r="I477" s="141" t="s">
        <v>324</v>
      </c>
      <c r="J477" s="141" t="s">
        <v>325</v>
      </c>
      <c r="K477" s="141" t="s">
        <v>326</v>
      </c>
      <c r="L477" s="141" t="s">
        <v>8204</v>
      </c>
      <c r="M477" s="141" t="s">
        <v>577</v>
      </c>
      <c r="N477" s="141" t="s">
        <v>326</v>
      </c>
      <c r="O477" s="141" t="s">
        <v>326</v>
      </c>
      <c r="P477" s="141" t="s">
        <v>8735</v>
      </c>
      <c r="Q477" s="141" t="s">
        <v>348</v>
      </c>
      <c r="R477" s="141" t="s">
        <v>330</v>
      </c>
      <c r="S477" s="141" t="s">
        <v>89</v>
      </c>
      <c r="T477" s="143" t="s">
        <v>8642</v>
      </c>
      <c r="U477" s="152">
        <v>20204</v>
      </c>
      <c r="V477" s="150">
        <v>30.918199999999999</v>
      </c>
    </row>
    <row r="478" spans="1:22">
      <c r="A478" s="140" t="s">
        <v>28406</v>
      </c>
      <c r="B478" s="143" t="s">
        <v>8841</v>
      </c>
      <c r="C478" s="161" t="s">
        <v>540</v>
      </c>
      <c r="D478" s="161" t="s">
        <v>929</v>
      </c>
      <c r="E478" s="161" t="s">
        <v>8730</v>
      </c>
      <c r="F478" s="141">
        <v>0.31</v>
      </c>
      <c r="G478" s="141" t="s">
        <v>8592</v>
      </c>
      <c r="H478" s="141" t="s">
        <v>323</v>
      </c>
      <c r="I478" s="141" t="s">
        <v>324</v>
      </c>
      <c r="J478" s="141" t="s">
        <v>325</v>
      </c>
      <c r="K478" s="141" t="s">
        <v>326</v>
      </c>
      <c r="L478" s="141" t="s">
        <v>8208</v>
      </c>
      <c r="M478" s="141" t="s">
        <v>533</v>
      </c>
      <c r="N478" s="141" t="s">
        <v>326</v>
      </c>
      <c r="O478" s="141" t="s">
        <v>326</v>
      </c>
      <c r="P478" s="141" t="s">
        <v>326</v>
      </c>
      <c r="Q478" s="141" t="s">
        <v>326</v>
      </c>
      <c r="R478" s="141" t="s">
        <v>344</v>
      </c>
      <c r="S478" s="141" t="s">
        <v>89</v>
      </c>
      <c r="T478" s="143" t="s">
        <v>8639</v>
      </c>
      <c r="U478" s="152">
        <v>20204</v>
      </c>
      <c r="V478" s="150">
        <v>3.0999999999999999E-3</v>
      </c>
    </row>
    <row r="479" spans="1:22">
      <c r="A479" s="140" t="s">
        <v>28407</v>
      </c>
      <c r="B479" s="143" t="s">
        <v>8652</v>
      </c>
      <c r="C479" s="161" t="s">
        <v>8678</v>
      </c>
      <c r="D479" s="161" t="s">
        <v>929</v>
      </c>
      <c r="E479" s="161" t="s">
        <v>8730</v>
      </c>
      <c r="F479" s="141">
        <v>3.3803000000000001</v>
      </c>
      <c r="G479" s="141" t="s">
        <v>8821</v>
      </c>
      <c r="H479" s="141" t="s">
        <v>323</v>
      </c>
      <c r="I479" s="141" t="s">
        <v>324</v>
      </c>
      <c r="J479" s="141" t="s">
        <v>325</v>
      </c>
      <c r="K479" s="141" t="s">
        <v>326</v>
      </c>
      <c r="L479" s="141" t="s">
        <v>8204</v>
      </c>
      <c r="M479" s="141" t="s">
        <v>578</v>
      </c>
      <c r="N479" s="141" t="s">
        <v>326</v>
      </c>
      <c r="O479" s="141" t="s">
        <v>326</v>
      </c>
      <c r="P479" s="141" t="s">
        <v>8735</v>
      </c>
      <c r="Q479" s="141" t="s">
        <v>348</v>
      </c>
      <c r="R479" s="141" t="s">
        <v>330</v>
      </c>
      <c r="S479" s="141" t="s">
        <v>89</v>
      </c>
      <c r="T479" s="143" t="s">
        <v>8642</v>
      </c>
      <c r="U479" s="152">
        <v>20204</v>
      </c>
      <c r="V479" s="150">
        <v>3.3803000000000001</v>
      </c>
    </row>
    <row r="480" spans="1:22">
      <c r="A480" s="140" t="s">
        <v>28408</v>
      </c>
      <c r="B480" s="143" t="s">
        <v>8652</v>
      </c>
      <c r="C480" s="161" t="s">
        <v>7101</v>
      </c>
      <c r="D480" s="161" t="s">
        <v>929</v>
      </c>
      <c r="E480" s="161" t="s">
        <v>8730</v>
      </c>
      <c r="F480" s="141">
        <v>0.72060000000000002</v>
      </c>
      <c r="G480" s="141" t="s">
        <v>8822</v>
      </c>
      <c r="H480" s="141" t="s">
        <v>323</v>
      </c>
      <c r="I480" s="141" t="s">
        <v>324</v>
      </c>
      <c r="J480" s="141" t="s">
        <v>325</v>
      </c>
      <c r="K480" s="141" t="s">
        <v>326</v>
      </c>
      <c r="L480" s="141" t="s">
        <v>8204</v>
      </c>
      <c r="M480" s="141" t="s">
        <v>579</v>
      </c>
      <c r="N480" s="141" t="s">
        <v>326</v>
      </c>
      <c r="O480" s="141" t="s">
        <v>326</v>
      </c>
      <c r="P480" s="141" t="s">
        <v>8735</v>
      </c>
      <c r="Q480" s="141" t="s">
        <v>348</v>
      </c>
      <c r="R480" s="141" t="s">
        <v>330</v>
      </c>
      <c r="S480" s="141" t="s">
        <v>89</v>
      </c>
      <c r="T480" s="143" t="s">
        <v>8642</v>
      </c>
      <c r="U480" s="152">
        <v>20204</v>
      </c>
      <c r="V480" s="150">
        <v>0.72060000000000002</v>
      </c>
    </row>
    <row r="481" spans="1:22">
      <c r="A481" s="140" t="s">
        <v>28409</v>
      </c>
      <c r="B481" s="143" t="s">
        <v>8652</v>
      </c>
      <c r="C481" s="161" t="s">
        <v>7100</v>
      </c>
      <c r="D481" s="161" t="s">
        <v>929</v>
      </c>
      <c r="E481" s="161" t="s">
        <v>8730</v>
      </c>
      <c r="F481" s="141">
        <v>19.215299999999999</v>
      </c>
      <c r="G481" s="141" t="s">
        <v>8823</v>
      </c>
      <c r="H481" s="141" t="s">
        <v>323</v>
      </c>
      <c r="I481" s="141" t="s">
        <v>324</v>
      </c>
      <c r="J481" s="141" t="s">
        <v>325</v>
      </c>
      <c r="K481" s="141" t="s">
        <v>326</v>
      </c>
      <c r="L481" s="141" t="s">
        <v>8204</v>
      </c>
      <c r="M481" s="141" t="s">
        <v>580</v>
      </c>
      <c r="N481" s="141" t="s">
        <v>326</v>
      </c>
      <c r="O481" s="141" t="s">
        <v>326</v>
      </c>
      <c r="P481" s="141" t="s">
        <v>8735</v>
      </c>
      <c r="Q481" s="141" t="s">
        <v>348</v>
      </c>
      <c r="R481" s="141" t="s">
        <v>330</v>
      </c>
      <c r="S481" s="141" t="s">
        <v>89</v>
      </c>
      <c r="T481" s="143" t="s">
        <v>8642</v>
      </c>
      <c r="U481" s="152">
        <v>20204</v>
      </c>
      <c r="V481" s="150">
        <v>19.215299999999999</v>
      </c>
    </row>
    <row r="482" spans="1:22">
      <c r="A482" s="140" t="s">
        <v>28410</v>
      </c>
      <c r="B482" s="143" t="s">
        <v>8198</v>
      </c>
      <c r="C482" s="161" t="s">
        <v>7103</v>
      </c>
      <c r="D482" s="161" t="s">
        <v>929</v>
      </c>
      <c r="E482" s="161" t="s">
        <v>8730</v>
      </c>
      <c r="F482" s="141">
        <v>13.407299999999999</v>
      </c>
      <c r="G482" s="141" t="s">
        <v>8527</v>
      </c>
      <c r="H482" s="141" t="s">
        <v>323</v>
      </c>
      <c r="I482" s="141" t="s">
        <v>324</v>
      </c>
      <c r="J482" s="141" t="s">
        <v>325</v>
      </c>
      <c r="K482" s="141" t="s">
        <v>326</v>
      </c>
      <c r="L482" s="141" t="s">
        <v>8207</v>
      </c>
      <c r="M482" s="141" t="s">
        <v>575</v>
      </c>
      <c r="N482" s="141" t="s">
        <v>326</v>
      </c>
      <c r="O482" s="141" t="s">
        <v>326</v>
      </c>
      <c r="P482" s="141" t="s">
        <v>329</v>
      </c>
      <c r="Q482" s="141" t="s">
        <v>348</v>
      </c>
      <c r="R482" s="141" t="s">
        <v>330</v>
      </c>
      <c r="S482" s="141" t="s">
        <v>89</v>
      </c>
      <c r="T482" s="143" t="s">
        <v>8640</v>
      </c>
      <c r="U482" s="152">
        <v>20204</v>
      </c>
      <c r="V482" s="150">
        <v>13.407299999999999</v>
      </c>
    </row>
    <row r="483" spans="1:22">
      <c r="A483" s="140" t="s">
        <v>28411</v>
      </c>
      <c r="B483" s="143" t="s">
        <v>8198</v>
      </c>
      <c r="C483" s="161" t="s">
        <v>7102</v>
      </c>
      <c r="D483" s="161" t="s">
        <v>929</v>
      </c>
      <c r="E483" s="161" t="s">
        <v>8730</v>
      </c>
      <c r="F483" s="141" t="s">
        <v>7079</v>
      </c>
      <c r="G483" s="141" t="s">
        <v>8543</v>
      </c>
      <c r="H483" s="141" t="s">
        <v>323</v>
      </c>
      <c r="I483" s="141" t="s">
        <v>324</v>
      </c>
      <c r="J483" s="141" t="s">
        <v>325</v>
      </c>
      <c r="K483" s="141" t="s">
        <v>326</v>
      </c>
      <c r="L483" s="141" t="s">
        <v>8207</v>
      </c>
      <c r="M483" s="141" t="s">
        <v>574</v>
      </c>
      <c r="N483" s="141" t="s">
        <v>326</v>
      </c>
      <c r="O483" s="141" t="s">
        <v>326</v>
      </c>
      <c r="P483" s="141" t="s">
        <v>329</v>
      </c>
      <c r="Q483" s="141" t="s">
        <v>348</v>
      </c>
      <c r="R483" s="141" t="s">
        <v>330</v>
      </c>
      <c r="S483" s="141" t="s">
        <v>89</v>
      </c>
      <c r="T483" s="143" t="s">
        <v>8640</v>
      </c>
      <c r="U483" s="152">
        <v>20204</v>
      </c>
      <c r="V483" s="150" t="e">
        <v>#N/A</v>
      </c>
    </row>
    <row r="484" spans="1:22">
      <c r="A484" s="140" t="s">
        <v>28412</v>
      </c>
      <c r="B484" s="143" t="s">
        <v>8198</v>
      </c>
      <c r="C484" s="161" t="s">
        <v>7104</v>
      </c>
      <c r="D484" s="161" t="s">
        <v>929</v>
      </c>
      <c r="E484" s="161" t="s">
        <v>8730</v>
      </c>
      <c r="F484" s="141" t="s">
        <v>7079</v>
      </c>
      <c r="G484" s="141" t="s">
        <v>8559</v>
      </c>
      <c r="H484" s="141" t="s">
        <v>323</v>
      </c>
      <c r="I484" s="141" t="s">
        <v>324</v>
      </c>
      <c r="J484" s="141" t="s">
        <v>325</v>
      </c>
      <c r="K484" s="141" t="s">
        <v>326</v>
      </c>
      <c r="L484" s="141" t="s">
        <v>8207</v>
      </c>
      <c r="M484" s="141" t="s">
        <v>576</v>
      </c>
      <c r="N484" s="141" t="s">
        <v>326</v>
      </c>
      <c r="O484" s="141" t="s">
        <v>326</v>
      </c>
      <c r="P484" s="141" t="s">
        <v>329</v>
      </c>
      <c r="Q484" s="141" t="s">
        <v>348</v>
      </c>
      <c r="R484" s="141" t="s">
        <v>330</v>
      </c>
      <c r="S484" s="141" t="s">
        <v>89</v>
      </c>
      <c r="T484" s="143" t="s">
        <v>8640</v>
      </c>
      <c r="U484" s="152">
        <v>20204</v>
      </c>
      <c r="V484" s="150" t="e">
        <v>#N/A</v>
      </c>
    </row>
    <row r="485" spans="1:22">
      <c r="A485" s="140" t="s">
        <v>28413</v>
      </c>
      <c r="B485" s="143" t="s">
        <v>8198</v>
      </c>
      <c r="C485" s="161" t="s">
        <v>7105</v>
      </c>
      <c r="D485" s="161" t="s">
        <v>929</v>
      </c>
      <c r="E485" s="161" t="s">
        <v>8730</v>
      </c>
      <c r="F485" s="141">
        <v>3.4373999999999998</v>
      </c>
      <c r="G485" s="141" t="s">
        <v>8575</v>
      </c>
      <c r="H485" s="141" t="s">
        <v>323</v>
      </c>
      <c r="I485" s="141" t="s">
        <v>324</v>
      </c>
      <c r="J485" s="141" t="s">
        <v>325</v>
      </c>
      <c r="K485" s="141" t="s">
        <v>326</v>
      </c>
      <c r="L485" s="141" t="s">
        <v>8207</v>
      </c>
      <c r="M485" s="141" t="s">
        <v>577</v>
      </c>
      <c r="N485" s="141" t="s">
        <v>326</v>
      </c>
      <c r="O485" s="141" t="s">
        <v>326</v>
      </c>
      <c r="P485" s="141" t="s">
        <v>329</v>
      </c>
      <c r="Q485" s="141" t="s">
        <v>348</v>
      </c>
      <c r="R485" s="141" t="s">
        <v>330</v>
      </c>
      <c r="S485" s="141" t="s">
        <v>89</v>
      </c>
      <c r="T485" s="143" t="s">
        <v>8640</v>
      </c>
      <c r="U485" s="152">
        <v>20204</v>
      </c>
      <c r="V485" s="150">
        <v>3.4373999999999998</v>
      </c>
    </row>
    <row r="486" spans="1:22">
      <c r="A486" s="140" t="s">
        <v>28414</v>
      </c>
      <c r="B486" s="143" t="s">
        <v>8198</v>
      </c>
      <c r="C486" s="161" t="s">
        <v>8678</v>
      </c>
      <c r="D486" s="161" t="s">
        <v>929</v>
      </c>
      <c r="E486" s="161" t="s">
        <v>8730</v>
      </c>
      <c r="F486" s="141">
        <v>0.94869999999999999</v>
      </c>
      <c r="G486" s="141" t="s">
        <v>8667</v>
      </c>
      <c r="H486" s="141" t="s">
        <v>323</v>
      </c>
      <c r="I486" s="141" t="s">
        <v>324</v>
      </c>
      <c r="J486" s="141" t="s">
        <v>325</v>
      </c>
      <c r="K486" s="141" t="s">
        <v>326</v>
      </c>
      <c r="L486" s="141" t="s">
        <v>8207</v>
      </c>
      <c r="M486" s="141" t="s">
        <v>578</v>
      </c>
      <c r="N486" s="141" t="s">
        <v>326</v>
      </c>
      <c r="O486" s="141" t="s">
        <v>326</v>
      </c>
      <c r="P486" s="141" t="s">
        <v>329</v>
      </c>
      <c r="Q486" s="141" t="s">
        <v>348</v>
      </c>
      <c r="R486" s="141" t="s">
        <v>330</v>
      </c>
      <c r="S486" s="141" t="s">
        <v>89</v>
      </c>
      <c r="T486" s="143" t="s">
        <v>8640</v>
      </c>
      <c r="U486" s="152">
        <v>20204</v>
      </c>
      <c r="V486" s="150">
        <v>0.94869999999999999</v>
      </c>
    </row>
    <row r="487" spans="1:22">
      <c r="A487" s="140" t="s">
        <v>28415</v>
      </c>
      <c r="B487" s="143" t="s">
        <v>8198</v>
      </c>
      <c r="C487" s="161" t="s">
        <v>7101</v>
      </c>
      <c r="D487" s="161" t="s">
        <v>929</v>
      </c>
      <c r="E487" s="161" t="s">
        <v>8730</v>
      </c>
      <c r="F487" s="141">
        <v>0.2281</v>
      </c>
      <c r="G487" s="141" t="s">
        <v>8607</v>
      </c>
      <c r="H487" s="141" t="s">
        <v>323</v>
      </c>
      <c r="I487" s="141" t="s">
        <v>324</v>
      </c>
      <c r="J487" s="141" t="s">
        <v>325</v>
      </c>
      <c r="K487" s="141" t="s">
        <v>326</v>
      </c>
      <c r="L487" s="141" t="s">
        <v>8207</v>
      </c>
      <c r="M487" s="141" t="s">
        <v>579</v>
      </c>
      <c r="N487" s="141" t="s">
        <v>326</v>
      </c>
      <c r="O487" s="141" t="s">
        <v>326</v>
      </c>
      <c r="P487" s="141" t="s">
        <v>329</v>
      </c>
      <c r="Q487" s="141" t="s">
        <v>348</v>
      </c>
      <c r="R487" s="141" t="s">
        <v>330</v>
      </c>
      <c r="S487" s="141" t="s">
        <v>89</v>
      </c>
      <c r="T487" s="143" t="s">
        <v>8640</v>
      </c>
      <c r="U487" s="152">
        <v>20204</v>
      </c>
      <c r="V487" s="150">
        <v>0.2281</v>
      </c>
    </row>
    <row r="488" spans="1:22">
      <c r="A488" s="140" t="s">
        <v>28416</v>
      </c>
      <c r="B488" s="143" t="s">
        <v>8198</v>
      </c>
      <c r="C488" s="161" t="s">
        <v>7100</v>
      </c>
      <c r="D488" s="161" t="s">
        <v>929</v>
      </c>
      <c r="E488" s="161" t="s">
        <v>8730</v>
      </c>
      <c r="F488" s="141">
        <v>11.5397</v>
      </c>
      <c r="G488" s="141" t="s">
        <v>8623</v>
      </c>
      <c r="H488" s="141" t="s">
        <v>323</v>
      </c>
      <c r="I488" s="141" t="s">
        <v>324</v>
      </c>
      <c r="J488" s="141" t="s">
        <v>325</v>
      </c>
      <c r="K488" s="141" t="s">
        <v>326</v>
      </c>
      <c r="L488" s="141" t="s">
        <v>8207</v>
      </c>
      <c r="M488" s="141" t="s">
        <v>580</v>
      </c>
      <c r="N488" s="141" t="s">
        <v>326</v>
      </c>
      <c r="O488" s="141" t="s">
        <v>326</v>
      </c>
      <c r="P488" s="141" t="s">
        <v>329</v>
      </c>
      <c r="Q488" s="141" t="s">
        <v>348</v>
      </c>
      <c r="R488" s="141" t="s">
        <v>330</v>
      </c>
      <c r="S488" s="141" t="s">
        <v>89</v>
      </c>
      <c r="T488" s="143" t="s">
        <v>8640</v>
      </c>
      <c r="U488" s="152">
        <v>20204</v>
      </c>
      <c r="V488" s="150">
        <v>11.5397</v>
      </c>
    </row>
    <row r="489" spans="1:22">
      <c r="A489" s="140" t="s">
        <v>28417</v>
      </c>
      <c r="B489" s="143" t="s">
        <v>8653</v>
      </c>
      <c r="C489" s="161" t="s">
        <v>7103</v>
      </c>
      <c r="D489" s="161" t="s">
        <v>929</v>
      </c>
      <c r="E489" s="161" t="s">
        <v>8730</v>
      </c>
      <c r="F489" s="141">
        <v>1.3856999999999999</v>
      </c>
      <c r="G489" s="141" t="s">
        <v>8529</v>
      </c>
      <c r="H489" s="141" t="s">
        <v>323</v>
      </c>
      <c r="I489" s="141" t="s">
        <v>324</v>
      </c>
      <c r="J489" s="141" t="s">
        <v>325</v>
      </c>
      <c r="K489" s="141" t="s">
        <v>326</v>
      </c>
      <c r="L489" s="141" t="s">
        <v>8207</v>
      </c>
      <c r="M489" s="141" t="s">
        <v>575</v>
      </c>
      <c r="N489" s="141" t="s">
        <v>326</v>
      </c>
      <c r="O489" s="141" t="s">
        <v>326</v>
      </c>
      <c r="P489" s="141" t="s">
        <v>429</v>
      </c>
      <c r="Q489" s="141" t="s">
        <v>348</v>
      </c>
      <c r="R489" s="141" t="s">
        <v>330</v>
      </c>
      <c r="S489" s="141" t="s">
        <v>89</v>
      </c>
      <c r="T489" s="143" t="s">
        <v>8638</v>
      </c>
      <c r="U489" s="152">
        <v>20204</v>
      </c>
      <c r="V489" s="150">
        <v>1.3856999999999999</v>
      </c>
    </row>
    <row r="490" spans="1:22">
      <c r="A490" s="140" t="s">
        <v>28418</v>
      </c>
      <c r="B490" s="143" t="s">
        <v>8653</v>
      </c>
      <c r="C490" s="161" t="s">
        <v>7102</v>
      </c>
      <c r="D490" s="161" t="s">
        <v>929</v>
      </c>
      <c r="E490" s="161" t="s">
        <v>8730</v>
      </c>
      <c r="F490" s="141" t="s">
        <v>7079</v>
      </c>
      <c r="G490" s="141" t="s">
        <v>8545</v>
      </c>
      <c r="H490" s="141" t="s">
        <v>323</v>
      </c>
      <c r="I490" s="141" t="s">
        <v>324</v>
      </c>
      <c r="J490" s="141" t="s">
        <v>325</v>
      </c>
      <c r="K490" s="141" t="s">
        <v>326</v>
      </c>
      <c r="L490" s="141" t="s">
        <v>8207</v>
      </c>
      <c r="M490" s="141" t="s">
        <v>574</v>
      </c>
      <c r="N490" s="141" t="s">
        <v>326</v>
      </c>
      <c r="O490" s="141" t="s">
        <v>326</v>
      </c>
      <c r="P490" s="141" t="s">
        <v>429</v>
      </c>
      <c r="Q490" s="141" t="s">
        <v>348</v>
      </c>
      <c r="R490" s="141" t="s">
        <v>330</v>
      </c>
      <c r="S490" s="141" t="s">
        <v>89</v>
      </c>
      <c r="T490" s="143" t="s">
        <v>8638</v>
      </c>
      <c r="U490" s="152">
        <v>20204</v>
      </c>
      <c r="V490" s="150" t="e">
        <v>#N/A</v>
      </c>
    </row>
    <row r="491" spans="1:22">
      <c r="A491" s="140" t="s">
        <v>28419</v>
      </c>
      <c r="B491" s="143" t="s">
        <v>8653</v>
      </c>
      <c r="C491" s="161" t="s">
        <v>7104</v>
      </c>
      <c r="D491" s="161" t="s">
        <v>929</v>
      </c>
      <c r="E491" s="161" t="s">
        <v>8730</v>
      </c>
      <c r="F491" s="141" t="s">
        <v>7079</v>
      </c>
      <c r="G491" s="141" t="s">
        <v>8561</v>
      </c>
      <c r="H491" s="141" t="s">
        <v>323</v>
      </c>
      <c r="I491" s="141" t="s">
        <v>324</v>
      </c>
      <c r="J491" s="141" t="s">
        <v>325</v>
      </c>
      <c r="K491" s="141" t="s">
        <v>326</v>
      </c>
      <c r="L491" s="141" t="s">
        <v>8207</v>
      </c>
      <c r="M491" s="141" t="s">
        <v>576</v>
      </c>
      <c r="N491" s="141" t="s">
        <v>326</v>
      </c>
      <c r="O491" s="141" t="s">
        <v>326</v>
      </c>
      <c r="P491" s="141" t="s">
        <v>429</v>
      </c>
      <c r="Q491" s="141" t="s">
        <v>348</v>
      </c>
      <c r="R491" s="141" t="s">
        <v>330</v>
      </c>
      <c r="S491" s="141" t="s">
        <v>89</v>
      </c>
      <c r="T491" s="143" t="s">
        <v>8638</v>
      </c>
      <c r="U491" s="152">
        <v>20204</v>
      </c>
      <c r="V491" s="150" t="e">
        <v>#N/A</v>
      </c>
    </row>
    <row r="492" spans="1:22">
      <c r="A492" s="140" t="s">
        <v>28420</v>
      </c>
      <c r="B492" s="143" t="s">
        <v>8653</v>
      </c>
      <c r="C492" s="161" t="s">
        <v>7105</v>
      </c>
      <c r="D492" s="161" t="s">
        <v>929</v>
      </c>
      <c r="E492" s="161" t="s">
        <v>8730</v>
      </c>
      <c r="F492" s="141">
        <v>0.96430000000000005</v>
      </c>
      <c r="G492" s="141" t="s">
        <v>8577</v>
      </c>
      <c r="H492" s="141" t="s">
        <v>323</v>
      </c>
      <c r="I492" s="141" t="s">
        <v>324</v>
      </c>
      <c r="J492" s="141" t="s">
        <v>325</v>
      </c>
      <c r="K492" s="141" t="s">
        <v>326</v>
      </c>
      <c r="L492" s="141" t="s">
        <v>8207</v>
      </c>
      <c r="M492" s="141" t="s">
        <v>577</v>
      </c>
      <c r="N492" s="141" t="s">
        <v>326</v>
      </c>
      <c r="O492" s="141" t="s">
        <v>326</v>
      </c>
      <c r="P492" s="141" t="s">
        <v>429</v>
      </c>
      <c r="Q492" s="141" t="s">
        <v>348</v>
      </c>
      <c r="R492" s="141" t="s">
        <v>330</v>
      </c>
      <c r="S492" s="141" t="s">
        <v>89</v>
      </c>
      <c r="T492" s="143" t="s">
        <v>8638</v>
      </c>
      <c r="U492" s="152">
        <v>20204</v>
      </c>
      <c r="V492" s="150">
        <v>0.96430000000000005</v>
      </c>
    </row>
    <row r="493" spans="1:22">
      <c r="A493" s="140" t="s">
        <v>28421</v>
      </c>
      <c r="B493" s="143" t="s">
        <v>8840</v>
      </c>
      <c r="C493" s="161" t="s">
        <v>540</v>
      </c>
      <c r="D493" s="161" t="s">
        <v>929</v>
      </c>
      <c r="E493" s="161" t="s">
        <v>8730</v>
      </c>
      <c r="F493" s="141">
        <v>1.35</v>
      </c>
      <c r="G493" s="141" t="s">
        <v>8588</v>
      </c>
      <c r="H493" s="141" t="s">
        <v>323</v>
      </c>
      <c r="I493" s="141" t="s">
        <v>324</v>
      </c>
      <c r="J493" s="141" t="s">
        <v>325</v>
      </c>
      <c r="K493" s="141" t="s">
        <v>326</v>
      </c>
      <c r="L493" s="141" t="s">
        <v>8205</v>
      </c>
      <c r="M493" s="141" t="s">
        <v>533</v>
      </c>
      <c r="N493" s="141" t="s">
        <v>326</v>
      </c>
      <c r="O493" s="141" t="s">
        <v>326</v>
      </c>
      <c r="P493" s="141" t="s">
        <v>326</v>
      </c>
      <c r="Q493" s="141" t="s">
        <v>326</v>
      </c>
      <c r="R493" s="141" t="s">
        <v>344</v>
      </c>
      <c r="S493" s="141" t="s">
        <v>89</v>
      </c>
      <c r="T493" s="143" t="s">
        <v>8644</v>
      </c>
      <c r="U493" s="152">
        <v>20204</v>
      </c>
      <c r="V493" s="150">
        <v>1.3500000000000002E-2</v>
      </c>
    </row>
    <row r="494" spans="1:22">
      <c r="A494" s="140" t="s">
        <v>28422</v>
      </c>
      <c r="B494" s="143" t="s">
        <v>8653</v>
      </c>
      <c r="C494" s="161" t="s">
        <v>8678</v>
      </c>
      <c r="D494" s="161" t="s">
        <v>929</v>
      </c>
      <c r="E494" s="161" t="s">
        <v>8730</v>
      </c>
      <c r="F494" s="141">
        <v>0.25359999999999999</v>
      </c>
      <c r="G494" s="141" t="s">
        <v>8668</v>
      </c>
      <c r="H494" s="141" t="s">
        <v>323</v>
      </c>
      <c r="I494" s="141" t="s">
        <v>324</v>
      </c>
      <c r="J494" s="141" t="s">
        <v>325</v>
      </c>
      <c r="K494" s="141" t="s">
        <v>326</v>
      </c>
      <c r="L494" s="141" t="s">
        <v>8207</v>
      </c>
      <c r="M494" s="141" t="s">
        <v>578</v>
      </c>
      <c r="N494" s="141" t="s">
        <v>326</v>
      </c>
      <c r="O494" s="141" t="s">
        <v>326</v>
      </c>
      <c r="P494" s="141" t="s">
        <v>429</v>
      </c>
      <c r="Q494" s="141" t="s">
        <v>348</v>
      </c>
      <c r="R494" s="141" t="s">
        <v>330</v>
      </c>
      <c r="S494" s="141" t="s">
        <v>89</v>
      </c>
      <c r="T494" s="143" t="s">
        <v>8638</v>
      </c>
      <c r="U494" s="152">
        <v>20204</v>
      </c>
      <c r="V494" s="150">
        <v>0.25359999999999999</v>
      </c>
    </row>
    <row r="495" spans="1:22">
      <c r="A495" s="140" t="s">
        <v>28423</v>
      </c>
      <c r="B495" s="143" t="s">
        <v>8653</v>
      </c>
      <c r="C495" s="161" t="s">
        <v>7101</v>
      </c>
      <c r="D495" s="161" t="s">
        <v>929</v>
      </c>
      <c r="E495" s="161" t="s">
        <v>8730</v>
      </c>
      <c r="F495" s="141">
        <v>5.3100000000000001E-2</v>
      </c>
      <c r="G495" s="141" t="s">
        <v>8609</v>
      </c>
      <c r="H495" s="141" t="s">
        <v>323</v>
      </c>
      <c r="I495" s="141" t="s">
        <v>324</v>
      </c>
      <c r="J495" s="141" t="s">
        <v>325</v>
      </c>
      <c r="K495" s="141" t="s">
        <v>326</v>
      </c>
      <c r="L495" s="141" t="s">
        <v>8207</v>
      </c>
      <c r="M495" s="141" t="s">
        <v>579</v>
      </c>
      <c r="N495" s="141" t="s">
        <v>326</v>
      </c>
      <c r="O495" s="141" t="s">
        <v>326</v>
      </c>
      <c r="P495" s="141" t="s">
        <v>429</v>
      </c>
      <c r="Q495" s="141" t="s">
        <v>348</v>
      </c>
      <c r="R495" s="141" t="s">
        <v>330</v>
      </c>
      <c r="S495" s="141" t="s">
        <v>89</v>
      </c>
      <c r="T495" s="143" t="s">
        <v>8638</v>
      </c>
      <c r="U495" s="152">
        <v>20204</v>
      </c>
      <c r="V495" s="150">
        <v>5.3100000000000001E-2</v>
      </c>
    </row>
    <row r="496" spans="1:22">
      <c r="A496" s="140" t="s">
        <v>28424</v>
      </c>
      <c r="B496" s="143" t="s">
        <v>8653</v>
      </c>
      <c r="C496" s="161" t="s">
        <v>7100</v>
      </c>
      <c r="D496" s="161" t="s">
        <v>929</v>
      </c>
      <c r="E496" s="161" t="s">
        <v>8730</v>
      </c>
      <c r="F496" s="141">
        <v>2.5767000000000002</v>
      </c>
      <c r="G496" s="141" t="s">
        <v>8625</v>
      </c>
      <c r="H496" s="141" t="s">
        <v>323</v>
      </c>
      <c r="I496" s="141" t="s">
        <v>324</v>
      </c>
      <c r="J496" s="141" t="s">
        <v>325</v>
      </c>
      <c r="K496" s="141" t="s">
        <v>326</v>
      </c>
      <c r="L496" s="141" t="s">
        <v>8207</v>
      </c>
      <c r="M496" s="141" t="s">
        <v>580</v>
      </c>
      <c r="N496" s="141" t="s">
        <v>326</v>
      </c>
      <c r="O496" s="141" t="s">
        <v>326</v>
      </c>
      <c r="P496" s="141" t="s">
        <v>429</v>
      </c>
      <c r="Q496" s="141" t="s">
        <v>348</v>
      </c>
      <c r="R496" s="141" t="s">
        <v>330</v>
      </c>
      <c r="S496" s="141" t="s">
        <v>89</v>
      </c>
      <c r="T496" s="143" t="s">
        <v>8638</v>
      </c>
      <c r="U496" s="152">
        <v>20204</v>
      </c>
      <c r="V496" s="150">
        <v>2.5767000000000002</v>
      </c>
    </row>
    <row r="497" spans="1:22">
      <c r="A497" s="140" t="s">
        <v>28425</v>
      </c>
      <c r="B497" s="143" t="s">
        <v>8654</v>
      </c>
      <c r="C497" s="161" t="s">
        <v>7103</v>
      </c>
      <c r="D497" s="161" t="s">
        <v>929</v>
      </c>
      <c r="E497" s="161" t="s">
        <v>8730</v>
      </c>
      <c r="F497" s="141">
        <v>9.5593000000000004</v>
      </c>
      <c r="G497" s="141" t="s">
        <v>8824</v>
      </c>
      <c r="H497" s="141" t="s">
        <v>323</v>
      </c>
      <c r="I497" s="141" t="s">
        <v>324</v>
      </c>
      <c r="J497" s="141" t="s">
        <v>325</v>
      </c>
      <c r="K497" s="141" t="s">
        <v>326</v>
      </c>
      <c r="L497" s="141" t="s">
        <v>8207</v>
      </c>
      <c r="M497" s="141" t="s">
        <v>575</v>
      </c>
      <c r="N497" s="141" t="s">
        <v>326</v>
      </c>
      <c r="O497" s="141" t="s">
        <v>326</v>
      </c>
      <c r="P497" s="141" t="s">
        <v>8735</v>
      </c>
      <c r="Q497" s="141" t="s">
        <v>348</v>
      </c>
      <c r="R497" s="141" t="s">
        <v>330</v>
      </c>
      <c r="S497" s="141" t="s">
        <v>89</v>
      </c>
      <c r="T497" s="143" t="s">
        <v>8637</v>
      </c>
      <c r="U497" s="152">
        <v>20204</v>
      </c>
      <c r="V497" s="150">
        <v>9.5593000000000004</v>
      </c>
    </row>
    <row r="498" spans="1:22">
      <c r="A498" s="140" t="s">
        <v>28426</v>
      </c>
      <c r="B498" s="143" t="s">
        <v>8654</v>
      </c>
      <c r="C498" s="161" t="s">
        <v>7102</v>
      </c>
      <c r="D498" s="161" t="s">
        <v>929</v>
      </c>
      <c r="E498" s="161" t="s">
        <v>8730</v>
      </c>
      <c r="F498" s="141" t="s">
        <v>7079</v>
      </c>
      <c r="G498" s="141" t="s">
        <v>8825</v>
      </c>
      <c r="H498" s="141" t="s">
        <v>323</v>
      </c>
      <c r="I498" s="141" t="s">
        <v>324</v>
      </c>
      <c r="J498" s="141" t="s">
        <v>325</v>
      </c>
      <c r="K498" s="141" t="s">
        <v>326</v>
      </c>
      <c r="L498" s="141" t="s">
        <v>8207</v>
      </c>
      <c r="M498" s="141" t="s">
        <v>574</v>
      </c>
      <c r="N498" s="141" t="s">
        <v>326</v>
      </c>
      <c r="O498" s="141" t="s">
        <v>326</v>
      </c>
      <c r="P498" s="141" t="s">
        <v>8735</v>
      </c>
      <c r="Q498" s="141" t="s">
        <v>348</v>
      </c>
      <c r="R498" s="141" t="s">
        <v>330</v>
      </c>
      <c r="S498" s="141" t="s">
        <v>89</v>
      </c>
      <c r="T498" s="143" t="s">
        <v>8637</v>
      </c>
      <c r="U498" s="152">
        <v>20204</v>
      </c>
      <c r="V498" s="150" t="e">
        <v>#N/A</v>
      </c>
    </row>
    <row r="499" spans="1:22">
      <c r="A499" s="140" t="s">
        <v>28427</v>
      </c>
      <c r="B499" s="143" t="s">
        <v>8654</v>
      </c>
      <c r="C499" s="161" t="s">
        <v>7104</v>
      </c>
      <c r="D499" s="161" t="s">
        <v>929</v>
      </c>
      <c r="E499" s="161" t="s">
        <v>8730</v>
      </c>
      <c r="F499" s="141" t="s">
        <v>7079</v>
      </c>
      <c r="G499" s="141" t="s">
        <v>8826</v>
      </c>
      <c r="H499" s="141" t="s">
        <v>323</v>
      </c>
      <c r="I499" s="141" t="s">
        <v>324</v>
      </c>
      <c r="J499" s="141" t="s">
        <v>325</v>
      </c>
      <c r="K499" s="141" t="s">
        <v>326</v>
      </c>
      <c r="L499" s="141" t="s">
        <v>8207</v>
      </c>
      <c r="M499" s="141" t="s">
        <v>576</v>
      </c>
      <c r="N499" s="141" t="s">
        <v>326</v>
      </c>
      <c r="O499" s="141" t="s">
        <v>326</v>
      </c>
      <c r="P499" s="141" t="s">
        <v>8735</v>
      </c>
      <c r="Q499" s="141" t="s">
        <v>348</v>
      </c>
      <c r="R499" s="141" t="s">
        <v>330</v>
      </c>
      <c r="S499" s="141" t="s">
        <v>89</v>
      </c>
      <c r="T499" s="143" t="s">
        <v>8637</v>
      </c>
      <c r="U499" s="152">
        <v>20204</v>
      </c>
      <c r="V499" s="150" t="e">
        <v>#N/A</v>
      </c>
    </row>
    <row r="500" spans="1:22">
      <c r="A500" s="140" t="s">
        <v>28428</v>
      </c>
      <c r="B500" s="143" t="s">
        <v>8654</v>
      </c>
      <c r="C500" s="161" t="s">
        <v>7105</v>
      </c>
      <c r="D500" s="161" t="s">
        <v>929</v>
      </c>
      <c r="E500" s="161" t="s">
        <v>8730</v>
      </c>
      <c r="F500" s="141">
        <v>1.7831999999999999</v>
      </c>
      <c r="G500" s="141" t="s">
        <v>8827</v>
      </c>
      <c r="H500" s="141" t="s">
        <v>323</v>
      </c>
      <c r="I500" s="141" t="s">
        <v>324</v>
      </c>
      <c r="J500" s="141" t="s">
        <v>325</v>
      </c>
      <c r="K500" s="141" t="s">
        <v>326</v>
      </c>
      <c r="L500" s="141" t="s">
        <v>8207</v>
      </c>
      <c r="M500" s="141" t="s">
        <v>577</v>
      </c>
      <c r="N500" s="141" t="s">
        <v>326</v>
      </c>
      <c r="O500" s="141" t="s">
        <v>326</v>
      </c>
      <c r="P500" s="141" t="s">
        <v>8735</v>
      </c>
      <c r="Q500" s="141" t="s">
        <v>348</v>
      </c>
      <c r="R500" s="141" t="s">
        <v>330</v>
      </c>
      <c r="S500" s="141" t="s">
        <v>89</v>
      </c>
      <c r="T500" s="143" t="s">
        <v>8637</v>
      </c>
      <c r="U500" s="152">
        <v>20204</v>
      </c>
      <c r="V500" s="150">
        <v>1.7831999999999999</v>
      </c>
    </row>
    <row r="501" spans="1:22">
      <c r="A501" s="140" t="s">
        <v>28429</v>
      </c>
      <c r="B501" s="143" t="s">
        <v>8654</v>
      </c>
      <c r="C501" s="161" t="s">
        <v>8678</v>
      </c>
      <c r="D501" s="161" t="s">
        <v>929</v>
      </c>
      <c r="E501" s="161" t="s">
        <v>8730</v>
      </c>
      <c r="F501" s="141">
        <v>0.47720000000000001</v>
      </c>
      <c r="G501" s="141" t="s">
        <v>8829</v>
      </c>
      <c r="H501" s="141" t="s">
        <v>323</v>
      </c>
      <c r="I501" s="141" t="s">
        <v>324</v>
      </c>
      <c r="J501" s="141" t="s">
        <v>325</v>
      </c>
      <c r="K501" s="141" t="s">
        <v>326</v>
      </c>
      <c r="L501" s="141" t="s">
        <v>8207</v>
      </c>
      <c r="M501" s="141" t="s">
        <v>578</v>
      </c>
      <c r="N501" s="141" t="s">
        <v>326</v>
      </c>
      <c r="O501" s="141" t="s">
        <v>326</v>
      </c>
      <c r="P501" s="141" t="s">
        <v>8735</v>
      </c>
      <c r="Q501" s="141" t="s">
        <v>348</v>
      </c>
      <c r="R501" s="141" t="s">
        <v>330</v>
      </c>
      <c r="S501" s="141" t="s">
        <v>89</v>
      </c>
      <c r="T501" s="143" t="s">
        <v>8637</v>
      </c>
      <c r="U501" s="152">
        <v>20204</v>
      </c>
      <c r="V501" s="150">
        <v>0.47720000000000001</v>
      </c>
    </row>
    <row r="502" spans="1:22">
      <c r="A502" s="140" t="s">
        <v>28430</v>
      </c>
      <c r="B502" s="143" t="s">
        <v>8654</v>
      </c>
      <c r="C502" s="161" t="s">
        <v>7101</v>
      </c>
      <c r="D502" s="161" t="s">
        <v>929</v>
      </c>
      <c r="E502" s="161" t="s">
        <v>8730</v>
      </c>
      <c r="F502" s="141">
        <v>0.14510000000000001</v>
      </c>
      <c r="G502" s="141" t="s">
        <v>8830</v>
      </c>
      <c r="H502" s="141" t="s">
        <v>323</v>
      </c>
      <c r="I502" s="141" t="s">
        <v>324</v>
      </c>
      <c r="J502" s="141" t="s">
        <v>325</v>
      </c>
      <c r="K502" s="141" t="s">
        <v>326</v>
      </c>
      <c r="L502" s="141" t="s">
        <v>8207</v>
      </c>
      <c r="M502" s="141" t="s">
        <v>579</v>
      </c>
      <c r="N502" s="141" t="s">
        <v>326</v>
      </c>
      <c r="O502" s="141" t="s">
        <v>326</v>
      </c>
      <c r="P502" s="141" t="s">
        <v>8735</v>
      </c>
      <c r="Q502" s="141" t="s">
        <v>348</v>
      </c>
      <c r="R502" s="141" t="s">
        <v>330</v>
      </c>
      <c r="S502" s="141" t="s">
        <v>89</v>
      </c>
      <c r="T502" s="143" t="s">
        <v>8637</v>
      </c>
      <c r="U502" s="152">
        <v>20204</v>
      </c>
      <c r="V502" s="150">
        <v>0.14510000000000001</v>
      </c>
    </row>
    <row r="503" spans="1:22">
      <c r="A503" s="140" t="s">
        <v>28431</v>
      </c>
      <c r="B503" s="143" t="s">
        <v>8654</v>
      </c>
      <c r="C503" s="161" t="s">
        <v>7100</v>
      </c>
      <c r="D503" s="161" t="s">
        <v>929</v>
      </c>
      <c r="E503" s="161" t="s">
        <v>8730</v>
      </c>
      <c r="F503" s="141">
        <v>8.1780000000000008</v>
      </c>
      <c r="G503" s="141" t="s">
        <v>8831</v>
      </c>
      <c r="H503" s="141" t="s">
        <v>323</v>
      </c>
      <c r="I503" s="141" t="s">
        <v>324</v>
      </c>
      <c r="J503" s="141" t="s">
        <v>325</v>
      </c>
      <c r="K503" s="141" t="s">
        <v>326</v>
      </c>
      <c r="L503" s="141" t="s">
        <v>8207</v>
      </c>
      <c r="M503" s="141" t="s">
        <v>580</v>
      </c>
      <c r="N503" s="141" t="s">
        <v>326</v>
      </c>
      <c r="O503" s="141" t="s">
        <v>326</v>
      </c>
      <c r="P503" s="141" t="s">
        <v>8735</v>
      </c>
      <c r="Q503" s="141" t="s">
        <v>348</v>
      </c>
      <c r="R503" s="141" t="s">
        <v>330</v>
      </c>
      <c r="S503" s="141" t="s">
        <v>89</v>
      </c>
      <c r="T503" s="143" t="s">
        <v>8637</v>
      </c>
      <c r="U503" s="152">
        <v>20204</v>
      </c>
      <c r="V503" s="150">
        <v>8.1780000000000008</v>
      </c>
    </row>
    <row r="504" spans="1:22">
      <c r="A504" s="140" t="s">
        <v>28432</v>
      </c>
      <c r="B504" s="143" t="s">
        <v>8199</v>
      </c>
      <c r="C504" s="161" t="s">
        <v>7103</v>
      </c>
      <c r="D504" s="161" t="s">
        <v>929</v>
      </c>
      <c r="E504" s="161" t="s">
        <v>8730</v>
      </c>
      <c r="F504" s="141">
        <v>2.6966999999999999</v>
      </c>
      <c r="G504" s="141" t="s">
        <v>8531</v>
      </c>
      <c r="H504" s="141" t="s">
        <v>323</v>
      </c>
      <c r="I504" s="141" t="s">
        <v>324</v>
      </c>
      <c r="J504" s="141" t="s">
        <v>325</v>
      </c>
      <c r="K504" s="141" t="s">
        <v>326</v>
      </c>
      <c r="L504" s="141" t="s">
        <v>8210</v>
      </c>
      <c r="M504" s="141" t="s">
        <v>575</v>
      </c>
      <c r="N504" s="141" t="s">
        <v>326</v>
      </c>
      <c r="O504" s="141" t="s">
        <v>326</v>
      </c>
      <c r="P504" s="141" t="s">
        <v>329</v>
      </c>
      <c r="Q504" s="141" t="s">
        <v>348</v>
      </c>
      <c r="R504" s="141" t="s">
        <v>330</v>
      </c>
      <c r="S504" s="141" t="s">
        <v>89</v>
      </c>
      <c r="T504" s="143" t="s">
        <v>8635</v>
      </c>
      <c r="U504" s="152">
        <v>20204</v>
      </c>
      <c r="V504" s="150">
        <v>2.6966999999999999</v>
      </c>
    </row>
    <row r="505" spans="1:22">
      <c r="A505" s="140" t="s">
        <v>28433</v>
      </c>
      <c r="B505" s="143" t="s">
        <v>8199</v>
      </c>
      <c r="C505" s="161" t="s">
        <v>7102</v>
      </c>
      <c r="D505" s="161" t="s">
        <v>929</v>
      </c>
      <c r="E505" s="161" t="s">
        <v>8730</v>
      </c>
      <c r="F505" s="141" t="s">
        <v>7079</v>
      </c>
      <c r="G505" s="141" t="s">
        <v>8547</v>
      </c>
      <c r="H505" s="141" t="s">
        <v>323</v>
      </c>
      <c r="I505" s="141" t="s">
        <v>324</v>
      </c>
      <c r="J505" s="141" t="s">
        <v>325</v>
      </c>
      <c r="K505" s="141" t="s">
        <v>326</v>
      </c>
      <c r="L505" s="141" t="s">
        <v>8210</v>
      </c>
      <c r="M505" s="141" t="s">
        <v>574</v>
      </c>
      <c r="N505" s="141" t="s">
        <v>326</v>
      </c>
      <c r="O505" s="141" t="s">
        <v>326</v>
      </c>
      <c r="P505" s="141" t="s">
        <v>329</v>
      </c>
      <c r="Q505" s="141" t="s">
        <v>348</v>
      </c>
      <c r="R505" s="141" t="s">
        <v>330</v>
      </c>
      <c r="S505" s="141" t="s">
        <v>89</v>
      </c>
      <c r="T505" s="143" t="s">
        <v>8635</v>
      </c>
      <c r="U505" s="152">
        <v>20204</v>
      </c>
      <c r="V505" s="150" t="e">
        <v>#N/A</v>
      </c>
    </row>
    <row r="506" spans="1:22">
      <c r="A506" s="140" t="s">
        <v>28434</v>
      </c>
      <c r="B506" s="143" t="s">
        <v>8199</v>
      </c>
      <c r="C506" s="161" t="s">
        <v>7104</v>
      </c>
      <c r="D506" s="161" t="s">
        <v>929</v>
      </c>
      <c r="E506" s="161" t="s">
        <v>8730</v>
      </c>
      <c r="F506" s="141" t="s">
        <v>7079</v>
      </c>
      <c r="G506" s="141" t="s">
        <v>8563</v>
      </c>
      <c r="H506" s="141" t="s">
        <v>323</v>
      </c>
      <c r="I506" s="141" t="s">
        <v>324</v>
      </c>
      <c r="J506" s="141" t="s">
        <v>325</v>
      </c>
      <c r="K506" s="141" t="s">
        <v>326</v>
      </c>
      <c r="L506" s="141" t="s">
        <v>8210</v>
      </c>
      <c r="M506" s="141" t="s">
        <v>576</v>
      </c>
      <c r="N506" s="141" t="s">
        <v>326</v>
      </c>
      <c r="O506" s="141" t="s">
        <v>326</v>
      </c>
      <c r="P506" s="141" t="s">
        <v>329</v>
      </c>
      <c r="Q506" s="141" t="s">
        <v>348</v>
      </c>
      <c r="R506" s="141" t="s">
        <v>330</v>
      </c>
      <c r="S506" s="141" t="s">
        <v>89</v>
      </c>
      <c r="T506" s="143" t="s">
        <v>8635</v>
      </c>
      <c r="U506" s="152">
        <v>20204</v>
      </c>
      <c r="V506" s="150" t="e">
        <v>#N/A</v>
      </c>
    </row>
    <row r="507" spans="1:22">
      <c r="A507" s="140" t="s">
        <v>28435</v>
      </c>
      <c r="B507" s="143" t="s">
        <v>8199</v>
      </c>
      <c r="C507" s="161" t="s">
        <v>7105</v>
      </c>
      <c r="D507" s="161" t="s">
        <v>929</v>
      </c>
      <c r="E507" s="161" t="s">
        <v>8730</v>
      </c>
      <c r="F507" s="141">
        <v>73.807000000000002</v>
      </c>
      <c r="G507" s="141" t="s">
        <v>8579</v>
      </c>
      <c r="H507" s="141" t="s">
        <v>323</v>
      </c>
      <c r="I507" s="141" t="s">
        <v>324</v>
      </c>
      <c r="J507" s="141" t="s">
        <v>325</v>
      </c>
      <c r="K507" s="141" t="s">
        <v>326</v>
      </c>
      <c r="L507" s="141" t="s">
        <v>8210</v>
      </c>
      <c r="M507" s="141" t="s">
        <v>577</v>
      </c>
      <c r="N507" s="141" t="s">
        <v>326</v>
      </c>
      <c r="O507" s="141" t="s">
        <v>326</v>
      </c>
      <c r="P507" s="141" t="s">
        <v>329</v>
      </c>
      <c r="Q507" s="141" t="s">
        <v>348</v>
      </c>
      <c r="R507" s="141" t="s">
        <v>330</v>
      </c>
      <c r="S507" s="141" t="s">
        <v>89</v>
      </c>
      <c r="T507" s="143" t="s">
        <v>8635</v>
      </c>
      <c r="U507" s="152">
        <v>20204</v>
      </c>
      <c r="V507" s="150">
        <v>73.807000000000002</v>
      </c>
    </row>
    <row r="508" spans="1:22">
      <c r="A508" s="140" t="s">
        <v>28436</v>
      </c>
      <c r="B508" s="143" t="s">
        <v>8842</v>
      </c>
      <c r="C508" s="161" t="s">
        <v>540</v>
      </c>
      <c r="D508" s="161" t="s">
        <v>929</v>
      </c>
      <c r="E508" s="161" t="s">
        <v>8730</v>
      </c>
      <c r="F508" s="141">
        <v>2.61</v>
      </c>
      <c r="G508" s="141" t="s">
        <v>8596</v>
      </c>
      <c r="H508" s="141" t="s">
        <v>323</v>
      </c>
      <c r="I508" s="141" t="s">
        <v>324</v>
      </c>
      <c r="J508" s="141" t="s">
        <v>325</v>
      </c>
      <c r="K508" s="141" t="s">
        <v>326</v>
      </c>
      <c r="L508" s="141" t="s">
        <v>8211</v>
      </c>
      <c r="M508" s="141" t="s">
        <v>533</v>
      </c>
      <c r="N508" s="141" t="s">
        <v>326</v>
      </c>
      <c r="O508" s="141" t="s">
        <v>326</v>
      </c>
      <c r="P508" s="141" t="s">
        <v>326</v>
      </c>
      <c r="Q508" s="141" t="s">
        <v>326</v>
      </c>
      <c r="R508" s="141" t="s">
        <v>344</v>
      </c>
      <c r="S508" s="141" t="s">
        <v>89</v>
      </c>
      <c r="T508" s="143" t="s">
        <v>8634</v>
      </c>
      <c r="U508" s="152">
        <v>20204</v>
      </c>
      <c r="V508" s="150">
        <v>2.6099999999999998E-2</v>
      </c>
    </row>
    <row r="509" spans="1:22">
      <c r="A509" s="140" t="s">
        <v>28437</v>
      </c>
      <c r="B509" s="143" t="s">
        <v>8199</v>
      </c>
      <c r="C509" s="161" t="s">
        <v>8678</v>
      </c>
      <c r="D509" s="161" t="s">
        <v>929</v>
      </c>
      <c r="E509" s="161" t="s">
        <v>8730</v>
      </c>
      <c r="F509" s="141">
        <v>20.116700000000002</v>
      </c>
      <c r="G509" s="141" t="s">
        <v>8669</v>
      </c>
      <c r="H509" s="141" t="s">
        <v>323</v>
      </c>
      <c r="I509" s="141" t="s">
        <v>324</v>
      </c>
      <c r="J509" s="141" t="s">
        <v>325</v>
      </c>
      <c r="K509" s="141" t="s">
        <v>326</v>
      </c>
      <c r="L509" s="141" t="s">
        <v>8210</v>
      </c>
      <c r="M509" s="141" t="s">
        <v>578</v>
      </c>
      <c r="N509" s="141" t="s">
        <v>326</v>
      </c>
      <c r="O509" s="141" t="s">
        <v>326</v>
      </c>
      <c r="P509" s="141" t="s">
        <v>329</v>
      </c>
      <c r="Q509" s="141" t="s">
        <v>348</v>
      </c>
      <c r="R509" s="141" t="s">
        <v>330</v>
      </c>
      <c r="S509" s="141" t="s">
        <v>89</v>
      </c>
      <c r="T509" s="143" t="s">
        <v>8635</v>
      </c>
      <c r="U509" s="152">
        <v>20204</v>
      </c>
      <c r="V509" s="150">
        <v>20.116700000000002</v>
      </c>
    </row>
    <row r="510" spans="1:22">
      <c r="A510" s="140" t="s">
        <v>28438</v>
      </c>
      <c r="B510" s="143" t="s">
        <v>8199</v>
      </c>
      <c r="C510" s="161" t="s">
        <v>7101</v>
      </c>
      <c r="D510" s="161" t="s">
        <v>929</v>
      </c>
      <c r="E510" s="161" t="s">
        <v>8730</v>
      </c>
      <c r="F510" s="141">
        <v>0.28660000000000002</v>
      </c>
      <c r="G510" s="141" t="s">
        <v>8611</v>
      </c>
      <c r="H510" s="141" t="s">
        <v>323</v>
      </c>
      <c r="I510" s="141" t="s">
        <v>324</v>
      </c>
      <c r="J510" s="141" t="s">
        <v>325</v>
      </c>
      <c r="K510" s="141" t="s">
        <v>326</v>
      </c>
      <c r="L510" s="141" t="s">
        <v>8210</v>
      </c>
      <c r="M510" s="141" t="s">
        <v>579</v>
      </c>
      <c r="N510" s="141" t="s">
        <v>326</v>
      </c>
      <c r="O510" s="141" t="s">
        <v>326</v>
      </c>
      <c r="P510" s="141" t="s">
        <v>329</v>
      </c>
      <c r="Q510" s="141" t="s">
        <v>348</v>
      </c>
      <c r="R510" s="141" t="s">
        <v>330</v>
      </c>
      <c r="S510" s="141" t="s">
        <v>89</v>
      </c>
      <c r="T510" s="143" t="s">
        <v>8635</v>
      </c>
      <c r="U510" s="152">
        <v>20204</v>
      </c>
      <c r="V510" s="150">
        <v>0.28660000000000002</v>
      </c>
    </row>
    <row r="511" spans="1:22">
      <c r="A511" s="140" t="s">
        <v>28439</v>
      </c>
      <c r="B511" s="143" t="s">
        <v>8199</v>
      </c>
      <c r="C511" s="161" t="s">
        <v>7100</v>
      </c>
      <c r="D511" s="161" t="s">
        <v>929</v>
      </c>
      <c r="E511" s="161" t="s">
        <v>8730</v>
      </c>
      <c r="F511" s="141">
        <v>82.581199999999995</v>
      </c>
      <c r="G511" s="141" t="s">
        <v>8627</v>
      </c>
      <c r="H511" s="141" t="s">
        <v>323</v>
      </c>
      <c r="I511" s="141" t="s">
        <v>324</v>
      </c>
      <c r="J511" s="141" t="s">
        <v>325</v>
      </c>
      <c r="K511" s="141" t="s">
        <v>326</v>
      </c>
      <c r="L511" s="141" t="s">
        <v>8210</v>
      </c>
      <c r="M511" s="141" t="s">
        <v>580</v>
      </c>
      <c r="N511" s="141" t="s">
        <v>326</v>
      </c>
      <c r="O511" s="141" t="s">
        <v>326</v>
      </c>
      <c r="P511" s="141" t="s">
        <v>329</v>
      </c>
      <c r="Q511" s="141" t="s">
        <v>348</v>
      </c>
      <c r="R511" s="141" t="s">
        <v>330</v>
      </c>
      <c r="S511" s="141" t="s">
        <v>89</v>
      </c>
      <c r="T511" s="143" t="s">
        <v>8635</v>
      </c>
      <c r="U511" s="152">
        <v>20204</v>
      </c>
      <c r="V511" s="150">
        <v>82.581199999999995</v>
      </c>
    </row>
    <row r="512" spans="1:22">
      <c r="A512" s="140" t="s">
        <v>28440</v>
      </c>
      <c r="B512" s="143" t="s">
        <v>8655</v>
      </c>
      <c r="C512" s="161" t="s">
        <v>7103</v>
      </c>
      <c r="D512" s="161" t="s">
        <v>929</v>
      </c>
      <c r="E512" s="161" t="s">
        <v>8730</v>
      </c>
      <c r="F512" s="141">
        <v>8.5000000000000006E-2</v>
      </c>
      <c r="G512" s="141" t="s">
        <v>8533</v>
      </c>
      <c r="H512" s="141" t="s">
        <v>323</v>
      </c>
      <c r="I512" s="141" t="s">
        <v>324</v>
      </c>
      <c r="J512" s="141" t="s">
        <v>325</v>
      </c>
      <c r="K512" s="141" t="s">
        <v>326</v>
      </c>
      <c r="L512" s="141" t="s">
        <v>8210</v>
      </c>
      <c r="M512" s="141" t="s">
        <v>575</v>
      </c>
      <c r="N512" s="141" t="s">
        <v>326</v>
      </c>
      <c r="O512" s="141" t="s">
        <v>326</v>
      </c>
      <c r="P512" s="141" t="s">
        <v>429</v>
      </c>
      <c r="Q512" s="141" t="s">
        <v>348</v>
      </c>
      <c r="R512" s="141" t="s">
        <v>330</v>
      </c>
      <c r="S512" s="141" t="s">
        <v>89</v>
      </c>
      <c r="T512" s="143" t="s">
        <v>8633</v>
      </c>
      <c r="U512" s="152">
        <v>20204</v>
      </c>
      <c r="V512" s="150">
        <v>8.5000000000000006E-2</v>
      </c>
    </row>
    <row r="513" spans="1:22">
      <c r="A513" s="140" t="s">
        <v>28441</v>
      </c>
      <c r="B513" s="143" t="s">
        <v>8655</v>
      </c>
      <c r="C513" s="161" t="s">
        <v>7102</v>
      </c>
      <c r="D513" s="161" t="s">
        <v>929</v>
      </c>
      <c r="E513" s="161" t="s">
        <v>8730</v>
      </c>
      <c r="F513" s="141" t="s">
        <v>7079</v>
      </c>
      <c r="G513" s="141" t="s">
        <v>8549</v>
      </c>
      <c r="H513" s="141" t="s">
        <v>323</v>
      </c>
      <c r="I513" s="141" t="s">
        <v>324</v>
      </c>
      <c r="J513" s="141" t="s">
        <v>325</v>
      </c>
      <c r="K513" s="141" t="s">
        <v>326</v>
      </c>
      <c r="L513" s="141" t="s">
        <v>8210</v>
      </c>
      <c r="M513" s="141" t="s">
        <v>574</v>
      </c>
      <c r="N513" s="141" t="s">
        <v>326</v>
      </c>
      <c r="O513" s="141" t="s">
        <v>326</v>
      </c>
      <c r="P513" s="141" t="s">
        <v>429</v>
      </c>
      <c r="Q513" s="141" t="s">
        <v>348</v>
      </c>
      <c r="R513" s="141" t="s">
        <v>330</v>
      </c>
      <c r="S513" s="141" t="s">
        <v>89</v>
      </c>
      <c r="T513" s="143" t="s">
        <v>8633</v>
      </c>
      <c r="U513" s="152">
        <v>20204</v>
      </c>
      <c r="V513" s="150" t="e">
        <v>#N/A</v>
      </c>
    </row>
    <row r="514" spans="1:22">
      <c r="A514" s="140" t="s">
        <v>28442</v>
      </c>
      <c r="B514" s="143" t="s">
        <v>8655</v>
      </c>
      <c r="C514" s="161" t="s">
        <v>7104</v>
      </c>
      <c r="D514" s="161" t="s">
        <v>929</v>
      </c>
      <c r="E514" s="161" t="s">
        <v>8730</v>
      </c>
      <c r="F514" s="141" t="s">
        <v>7079</v>
      </c>
      <c r="G514" s="141" t="s">
        <v>8565</v>
      </c>
      <c r="H514" s="141" t="s">
        <v>323</v>
      </c>
      <c r="I514" s="141" t="s">
        <v>324</v>
      </c>
      <c r="J514" s="141" t="s">
        <v>325</v>
      </c>
      <c r="K514" s="141" t="s">
        <v>326</v>
      </c>
      <c r="L514" s="141" t="s">
        <v>8210</v>
      </c>
      <c r="M514" s="141" t="s">
        <v>576</v>
      </c>
      <c r="N514" s="141" t="s">
        <v>326</v>
      </c>
      <c r="O514" s="141" t="s">
        <v>326</v>
      </c>
      <c r="P514" s="141" t="s">
        <v>429</v>
      </c>
      <c r="Q514" s="141" t="s">
        <v>348</v>
      </c>
      <c r="R514" s="141" t="s">
        <v>330</v>
      </c>
      <c r="S514" s="141" t="s">
        <v>89</v>
      </c>
      <c r="T514" s="143" t="s">
        <v>8633</v>
      </c>
      <c r="U514" s="152">
        <v>20204</v>
      </c>
      <c r="V514" s="150" t="e">
        <v>#N/A</v>
      </c>
    </row>
    <row r="515" spans="1:22">
      <c r="A515" s="140" t="s">
        <v>28443</v>
      </c>
      <c r="B515" s="143" t="s">
        <v>8655</v>
      </c>
      <c r="C515" s="161" t="s">
        <v>7105</v>
      </c>
      <c r="D515" s="161" t="s">
        <v>929</v>
      </c>
      <c r="E515" s="161" t="s">
        <v>8730</v>
      </c>
      <c r="F515" s="141">
        <v>0.499</v>
      </c>
      <c r="G515" s="141" t="s">
        <v>8581</v>
      </c>
      <c r="H515" s="141" t="s">
        <v>323</v>
      </c>
      <c r="I515" s="141" t="s">
        <v>324</v>
      </c>
      <c r="J515" s="141" t="s">
        <v>325</v>
      </c>
      <c r="K515" s="141" t="s">
        <v>326</v>
      </c>
      <c r="L515" s="141" t="s">
        <v>8210</v>
      </c>
      <c r="M515" s="141" t="s">
        <v>577</v>
      </c>
      <c r="N515" s="141" t="s">
        <v>326</v>
      </c>
      <c r="O515" s="141" t="s">
        <v>326</v>
      </c>
      <c r="P515" s="141" t="s">
        <v>429</v>
      </c>
      <c r="Q515" s="141" t="s">
        <v>348</v>
      </c>
      <c r="R515" s="141" t="s">
        <v>330</v>
      </c>
      <c r="S515" s="141" t="s">
        <v>89</v>
      </c>
      <c r="T515" s="143" t="s">
        <v>8633</v>
      </c>
      <c r="U515" s="152">
        <v>20204</v>
      </c>
      <c r="V515" s="150">
        <v>0.499</v>
      </c>
    </row>
    <row r="516" spans="1:22">
      <c r="A516" s="140" t="s">
        <v>28444</v>
      </c>
      <c r="B516" s="143" t="s">
        <v>8655</v>
      </c>
      <c r="C516" s="161" t="s">
        <v>8678</v>
      </c>
      <c r="D516" s="161" t="s">
        <v>929</v>
      </c>
      <c r="E516" s="161" t="s">
        <v>8730</v>
      </c>
      <c r="F516" s="141">
        <v>7.8E-2</v>
      </c>
      <c r="G516" s="141" t="s">
        <v>8670</v>
      </c>
      <c r="H516" s="141" t="s">
        <v>323</v>
      </c>
      <c r="I516" s="141" t="s">
        <v>324</v>
      </c>
      <c r="J516" s="141" t="s">
        <v>325</v>
      </c>
      <c r="K516" s="141" t="s">
        <v>326</v>
      </c>
      <c r="L516" s="141" t="s">
        <v>8210</v>
      </c>
      <c r="M516" s="141" t="s">
        <v>578</v>
      </c>
      <c r="N516" s="141" t="s">
        <v>326</v>
      </c>
      <c r="O516" s="141" t="s">
        <v>326</v>
      </c>
      <c r="P516" s="141" t="s">
        <v>429</v>
      </c>
      <c r="Q516" s="141" t="s">
        <v>348</v>
      </c>
      <c r="R516" s="141" t="s">
        <v>330</v>
      </c>
      <c r="S516" s="141" t="s">
        <v>89</v>
      </c>
      <c r="T516" s="143" t="s">
        <v>8633</v>
      </c>
      <c r="U516" s="152">
        <v>20204</v>
      </c>
      <c r="V516" s="150">
        <v>7.8E-2</v>
      </c>
    </row>
    <row r="517" spans="1:22">
      <c r="A517" s="140" t="s">
        <v>28445</v>
      </c>
      <c r="B517" s="143" t="s">
        <v>8655</v>
      </c>
      <c r="C517" s="161" t="s">
        <v>7101</v>
      </c>
      <c r="D517" s="161" t="s">
        <v>929</v>
      </c>
      <c r="E517" s="161" t="s">
        <v>8730</v>
      </c>
      <c r="F517" s="141">
        <v>8.8999999999999999E-3</v>
      </c>
      <c r="G517" s="141" t="s">
        <v>8613</v>
      </c>
      <c r="H517" s="141" t="s">
        <v>323</v>
      </c>
      <c r="I517" s="141" t="s">
        <v>324</v>
      </c>
      <c r="J517" s="141" t="s">
        <v>325</v>
      </c>
      <c r="K517" s="141" t="s">
        <v>326</v>
      </c>
      <c r="L517" s="141" t="s">
        <v>8210</v>
      </c>
      <c r="M517" s="141" t="s">
        <v>579</v>
      </c>
      <c r="N517" s="141" t="s">
        <v>326</v>
      </c>
      <c r="O517" s="141" t="s">
        <v>326</v>
      </c>
      <c r="P517" s="141" t="s">
        <v>429</v>
      </c>
      <c r="Q517" s="141" t="s">
        <v>348</v>
      </c>
      <c r="R517" s="141" t="s">
        <v>330</v>
      </c>
      <c r="S517" s="141" t="s">
        <v>89</v>
      </c>
      <c r="T517" s="143" t="s">
        <v>8633</v>
      </c>
      <c r="U517" s="152">
        <v>20204</v>
      </c>
      <c r="V517" s="150">
        <v>8.8999999999999999E-3</v>
      </c>
    </row>
    <row r="518" spans="1:22">
      <c r="A518" s="140" t="s">
        <v>28446</v>
      </c>
      <c r="B518" s="143" t="s">
        <v>8655</v>
      </c>
      <c r="C518" s="161" t="s">
        <v>7100</v>
      </c>
      <c r="D518" s="161" t="s">
        <v>929</v>
      </c>
      <c r="E518" s="161" t="s">
        <v>8730</v>
      </c>
      <c r="F518" s="141">
        <v>0.752</v>
      </c>
      <c r="G518" s="141" t="s">
        <v>8629</v>
      </c>
      <c r="H518" s="141" t="s">
        <v>323</v>
      </c>
      <c r="I518" s="141" t="s">
        <v>324</v>
      </c>
      <c r="J518" s="141" t="s">
        <v>325</v>
      </c>
      <c r="K518" s="141" t="s">
        <v>326</v>
      </c>
      <c r="L518" s="141" t="s">
        <v>8210</v>
      </c>
      <c r="M518" s="141" t="s">
        <v>580</v>
      </c>
      <c r="N518" s="141" t="s">
        <v>326</v>
      </c>
      <c r="O518" s="141" t="s">
        <v>326</v>
      </c>
      <c r="P518" s="141" t="s">
        <v>429</v>
      </c>
      <c r="Q518" s="141" t="s">
        <v>348</v>
      </c>
      <c r="R518" s="141" t="s">
        <v>330</v>
      </c>
      <c r="S518" s="141" t="s">
        <v>89</v>
      </c>
      <c r="T518" s="143" t="s">
        <v>8633</v>
      </c>
      <c r="U518" s="152">
        <v>20204</v>
      </c>
      <c r="V518" s="150">
        <v>0.752</v>
      </c>
    </row>
    <row r="519" spans="1:22">
      <c r="A519" s="140" t="s">
        <v>28447</v>
      </c>
      <c r="B519" s="143" t="s">
        <v>8656</v>
      </c>
      <c r="C519" s="161" t="s">
        <v>7103</v>
      </c>
      <c r="D519" s="161" t="s">
        <v>929</v>
      </c>
      <c r="E519" s="161" t="s">
        <v>8730</v>
      </c>
      <c r="F519" s="141">
        <v>0.75129999999999997</v>
      </c>
      <c r="G519" s="141" t="s">
        <v>8832</v>
      </c>
      <c r="H519" s="141" t="s">
        <v>323</v>
      </c>
      <c r="I519" s="141" t="s">
        <v>324</v>
      </c>
      <c r="J519" s="141" t="s">
        <v>325</v>
      </c>
      <c r="K519" s="141" t="s">
        <v>326</v>
      </c>
      <c r="L519" s="141" t="s">
        <v>8210</v>
      </c>
      <c r="M519" s="141" t="s">
        <v>575</v>
      </c>
      <c r="N519" s="141" t="s">
        <v>326</v>
      </c>
      <c r="O519" s="141" t="s">
        <v>326</v>
      </c>
      <c r="P519" s="141" t="s">
        <v>8735</v>
      </c>
      <c r="Q519" s="141" t="s">
        <v>348</v>
      </c>
      <c r="R519" s="141" t="s">
        <v>330</v>
      </c>
      <c r="S519" s="141" t="s">
        <v>89</v>
      </c>
      <c r="T519" s="143" t="s">
        <v>8632</v>
      </c>
      <c r="U519" s="152">
        <v>20204</v>
      </c>
      <c r="V519" s="150">
        <v>0.75129999999999997</v>
      </c>
    </row>
    <row r="520" spans="1:22">
      <c r="A520" s="140" t="s">
        <v>28448</v>
      </c>
      <c r="B520" s="143" t="s">
        <v>8656</v>
      </c>
      <c r="C520" s="161" t="s">
        <v>7102</v>
      </c>
      <c r="D520" s="161" t="s">
        <v>929</v>
      </c>
      <c r="E520" s="161" t="s">
        <v>8730</v>
      </c>
      <c r="F520" s="141" t="s">
        <v>7079</v>
      </c>
      <c r="G520" s="141" t="s">
        <v>8833</v>
      </c>
      <c r="H520" s="141" t="s">
        <v>323</v>
      </c>
      <c r="I520" s="141" t="s">
        <v>324</v>
      </c>
      <c r="J520" s="141" t="s">
        <v>325</v>
      </c>
      <c r="K520" s="141" t="s">
        <v>326</v>
      </c>
      <c r="L520" s="141" t="s">
        <v>8210</v>
      </c>
      <c r="M520" s="141" t="s">
        <v>574</v>
      </c>
      <c r="N520" s="141" t="s">
        <v>326</v>
      </c>
      <c r="O520" s="141" t="s">
        <v>326</v>
      </c>
      <c r="P520" s="141" t="s">
        <v>8735</v>
      </c>
      <c r="Q520" s="141" t="s">
        <v>348</v>
      </c>
      <c r="R520" s="141" t="s">
        <v>330</v>
      </c>
      <c r="S520" s="141" t="s">
        <v>89</v>
      </c>
      <c r="T520" s="143" t="s">
        <v>8632</v>
      </c>
      <c r="U520" s="152">
        <v>20204</v>
      </c>
      <c r="V520" s="150" t="e">
        <v>#N/A</v>
      </c>
    </row>
    <row r="521" spans="1:22">
      <c r="A521" s="140" t="s">
        <v>28449</v>
      </c>
      <c r="B521" s="143" t="s">
        <v>8656</v>
      </c>
      <c r="C521" s="161" t="s">
        <v>7104</v>
      </c>
      <c r="D521" s="161" t="s">
        <v>929</v>
      </c>
      <c r="E521" s="161" t="s">
        <v>8730</v>
      </c>
      <c r="F521" s="141" t="s">
        <v>7079</v>
      </c>
      <c r="G521" s="141" t="s">
        <v>8834</v>
      </c>
      <c r="H521" s="141" t="s">
        <v>323</v>
      </c>
      <c r="I521" s="141" t="s">
        <v>324</v>
      </c>
      <c r="J521" s="141" t="s">
        <v>325</v>
      </c>
      <c r="K521" s="141" t="s">
        <v>326</v>
      </c>
      <c r="L521" s="141" t="s">
        <v>8210</v>
      </c>
      <c r="M521" s="141" t="s">
        <v>576</v>
      </c>
      <c r="N521" s="141" t="s">
        <v>326</v>
      </c>
      <c r="O521" s="141" t="s">
        <v>326</v>
      </c>
      <c r="P521" s="141" t="s">
        <v>8735</v>
      </c>
      <c r="Q521" s="141" t="s">
        <v>348</v>
      </c>
      <c r="R521" s="141" t="s">
        <v>330</v>
      </c>
      <c r="S521" s="141" t="s">
        <v>89</v>
      </c>
      <c r="T521" s="143" t="s">
        <v>8632</v>
      </c>
      <c r="U521" s="152">
        <v>20204</v>
      </c>
      <c r="V521" s="150" t="e">
        <v>#N/A</v>
      </c>
    </row>
    <row r="522" spans="1:22">
      <c r="A522" s="140" t="s">
        <v>28450</v>
      </c>
      <c r="B522" s="143" t="s">
        <v>8656</v>
      </c>
      <c r="C522" s="161" t="s">
        <v>7105</v>
      </c>
      <c r="D522" s="161" t="s">
        <v>929</v>
      </c>
      <c r="E522" s="161" t="s">
        <v>8730</v>
      </c>
      <c r="F522" s="141">
        <v>9.6225000000000005</v>
      </c>
      <c r="G522" s="141" t="s">
        <v>8835</v>
      </c>
      <c r="H522" s="141" t="s">
        <v>323</v>
      </c>
      <c r="I522" s="141" t="s">
        <v>324</v>
      </c>
      <c r="J522" s="141" t="s">
        <v>325</v>
      </c>
      <c r="K522" s="141" t="s">
        <v>326</v>
      </c>
      <c r="L522" s="141" t="s">
        <v>8210</v>
      </c>
      <c r="M522" s="141" t="s">
        <v>577</v>
      </c>
      <c r="N522" s="141" t="s">
        <v>326</v>
      </c>
      <c r="O522" s="141" t="s">
        <v>326</v>
      </c>
      <c r="P522" s="141" t="s">
        <v>8735</v>
      </c>
      <c r="Q522" s="141" t="s">
        <v>348</v>
      </c>
      <c r="R522" s="141" t="s">
        <v>330</v>
      </c>
      <c r="S522" s="141" t="s">
        <v>89</v>
      </c>
      <c r="T522" s="143" t="s">
        <v>8632</v>
      </c>
      <c r="U522" s="152">
        <v>20204</v>
      </c>
      <c r="V522" s="150">
        <v>9.6225000000000005</v>
      </c>
    </row>
    <row r="523" spans="1:22">
      <c r="A523" s="140" t="s">
        <v>28451</v>
      </c>
      <c r="B523" s="143" t="s">
        <v>8653</v>
      </c>
      <c r="C523" s="161" t="s">
        <v>540</v>
      </c>
      <c r="D523" s="161" t="s">
        <v>929</v>
      </c>
      <c r="E523" s="161" t="s">
        <v>8730</v>
      </c>
      <c r="F523" s="141">
        <v>3.5110999999999999</v>
      </c>
      <c r="G523" s="141" t="s">
        <v>8593</v>
      </c>
      <c r="H523" s="141" t="s">
        <v>323</v>
      </c>
      <c r="I523" s="141" t="s">
        <v>324</v>
      </c>
      <c r="J523" s="141" t="s">
        <v>325</v>
      </c>
      <c r="K523" s="141" t="s">
        <v>326</v>
      </c>
      <c r="L523" s="141" t="s">
        <v>8207</v>
      </c>
      <c r="M523" s="141" t="s">
        <v>533</v>
      </c>
      <c r="N523" s="141" t="s">
        <v>326</v>
      </c>
      <c r="O523" s="141" t="s">
        <v>326</v>
      </c>
      <c r="P523" s="141" t="s">
        <v>429</v>
      </c>
      <c r="Q523" s="141" t="s">
        <v>348</v>
      </c>
      <c r="R523" s="141" t="s">
        <v>330</v>
      </c>
      <c r="S523" s="141" t="s">
        <v>89</v>
      </c>
      <c r="T523" s="143" t="s">
        <v>8638</v>
      </c>
      <c r="U523" s="152">
        <v>20204</v>
      </c>
      <c r="V523" s="150">
        <v>3.5110999999999999</v>
      </c>
    </row>
    <row r="524" spans="1:22">
      <c r="A524" s="140" t="s">
        <v>28452</v>
      </c>
      <c r="B524" s="143" t="s">
        <v>8656</v>
      </c>
      <c r="C524" s="161" t="s">
        <v>8678</v>
      </c>
      <c r="D524" s="161" t="s">
        <v>929</v>
      </c>
      <c r="E524" s="161" t="s">
        <v>8730</v>
      </c>
      <c r="F524" s="141">
        <v>1.7137</v>
      </c>
      <c r="G524" s="141" t="s">
        <v>8837</v>
      </c>
      <c r="H524" s="141" t="s">
        <v>323</v>
      </c>
      <c r="I524" s="141" t="s">
        <v>324</v>
      </c>
      <c r="J524" s="141" t="s">
        <v>325</v>
      </c>
      <c r="K524" s="141" t="s">
        <v>326</v>
      </c>
      <c r="L524" s="141" t="s">
        <v>8210</v>
      </c>
      <c r="M524" s="141" t="s">
        <v>578</v>
      </c>
      <c r="N524" s="141" t="s">
        <v>326</v>
      </c>
      <c r="O524" s="141" t="s">
        <v>326</v>
      </c>
      <c r="P524" s="141" t="s">
        <v>8735</v>
      </c>
      <c r="Q524" s="141" t="s">
        <v>348</v>
      </c>
      <c r="R524" s="141" t="s">
        <v>330</v>
      </c>
      <c r="S524" s="141" t="s">
        <v>89</v>
      </c>
      <c r="T524" s="143" t="s">
        <v>8632</v>
      </c>
      <c r="U524" s="152">
        <v>20204</v>
      </c>
      <c r="V524" s="150">
        <v>1.7137</v>
      </c>
    </row>
    <row r="525" spans="1:22">
      <c r="A525" s="140" t="s">
        <v>28453</v>
      </c>
      <c r="B525" s="143" t="s">
        <v>8656</v>
      </c>
      <c r="C525" s="161" t="s">
        <v>7101</v>
      </c>
      <c r="D525" s="161" t="s">
        <v>929</v>
      </c>
      <c r="E525" s="161" t="s">
        <v>8730</v>
      </c>
      <c r="F525" s="141">
        <v>2.4899999999999999E-2</v>
      </c>
      <c r="G525" s="141" t="s">
        <v>8838</v>
      </c>
      <c r="H525" s="141" t="s">
        <v>323</v>
      </c>
      <c r="I525" s="141" t="s">
        <v>324</v>
      </c>
      <c r="J525" s="141" t="s">
        <v>325</v>
      </c>
      <c r="K525" s="141" t="s">
        <v>326</v>
      </c>
      <c r="L525" s="141" t="s">
        <v>8210</v>
      </c>
      <c r="M525" s="141" t="s">
        <v>579</v>
      </c>
      <c r="N525" s="141" t="s">
        <v>326</v>
      </c>
      <c r="O525" s="141" t="s">
        <v>326</v>
      </c>
      <c r="P525" s="141" t="s">
        <v>8735</v>
      </c>
      <c r="Q525" s="141" t="s">
        <v>348</v>
      </c>
      <c r="R525" s="141" t="s">
        <v>330</v>
      </c>
      <c r="S525" s="141" t="s">
        <v>89</v>
      </c>
      <c r="T525" s="143" t="s">
        <v>8632</v>
      </c>
      <c r="U525" s="152">
        <v>20204</v>
      </c>
      <c r="V525" s="150">
        <v>2.4899999999999999E-2</v>
      </c>
    </row>
    <row r="526" spans="1:22">
      <c r="A526" s="140" t="s">
        <v>28454</v>
      </c>
      <c r="B526" s="143" t="s">
        <v>8656</v>
      </c>
      <c r="C526" s="161" t="s">
        <v>7100</v>
      </c>
      <c r="D526" s="161" t="s">
        <v>929</v>
      </c>
      <c r="E526" s="161" t="s">
        <v>8730</v>
      </c>
      <c r="F526" s="141">
        <v>11.4895</v>
      </c>
      <c r="G526" s="141" t="s">
        <v>8839</v>
      </c>
      <c r="H526" s="141" t="s">
        <v>323</v>
      </c>
      <c r="I526" s="141" t="s">
        <v>324</v>
      </c>
      <c r="J526" s="141" t="s">
        <v>325</v>
      </c>
      <c r="K526" s="141" t="s">
        <v>326</v>
      </c>
      <c r="L526" s="141" t="s">
        <v>8210</v>
      </c>
      <c r="M526" s="141" t="s">
        <v>580</v>
      </c>
      <c r="N526" s="141" t="s">
        <v>326</v>
      </c>
      <c r="O526" s="141" t="s">
        <v>326</v>
      </c>
      <c r="P526" s="141" t="s">
        <v>8735</v>
      </c>
      <c r="Q526" s="141" t="s">
        <v>348</v>
      </c>
      <c r="R526" s="141" t="s">
        <v>330</v>
      </c>
      <c r="S526" s="141" t="s">
        <v>89</v>
      </c>
      <c r="T526" s="143" t="s">
        <v>8632</v>
      </c>
      <c r="U526" s="152">
        <v>20204</v>
      </c>
      <c r="V526" s="150">
        <v>11.4895</v>
      </c>
    </row>
    <row r="527" spans="1:22">
      <c r="A527" s="140" t="s">
        <v>28455</v>
      </c>
      <c r="B527" s="143" t="s">
        <v>8840</v>
      </c>
      <c r="C527" s="161" t="s">
        <v>7103</v>
      </c>
      <c r="D527" s="161" t="s">
        <v>929</v>
      </c>
      <c r="E527" s="161" t="s">
        <v>8730</v>
      </c>
      <c r="F527" s="141">
        <v>0.14000000000000001</v>
      </c>
      <c r="G527" s="141" t="s">
        <v>8524</v>
      </c>
      <c r="H527" s="141" t="s">
        <v>323</v>
      </c>
      <c r="I527" s="141" t="s">
        <v>324</v>
      </c>
      <c r="J527" s="141" t="s">
        <v>325</v>
      </c>
      <c r="K527" s="141" t="s">
        <v>326</v>
      </c>
      <c r="L527" s="141" t="s">
        <v>8205</v>
      </c>
      <c r="M527" s="141" t="s">
        <v>575</v>
      </c>
      <c r="N527" s="141" t="s">
        <v>326</v>
      </c>
      <c r="O527" s="141" t="s">
        <v>326</v>
      </c>
      <c r="P527" s="141" t="s">
        <v>326</v>
      </c>
      <c r="Q527" s="141" t="s">
        <v>326</v>
      </c>
      <c r="R527" s="141" t="s">
        <v>344</v>
      </c>
      <c r="S527" s="141" t="s">
        <v>89</v>
      </c>
      <c r="T527" s="143" t="s">
        <v>8644</v>
      </c>
      <c r="U527" s="152">
        <v>20204</v>
      </c>
      <c r="V527" s="150">
        <v>1.4000000000000002E-3</v>
      </c>
    </row>
    <row r="528" spans="1:22">
      <c r="A528" s="140" t="s">
        <v>28456</v>
      </c>
      <c r="B528" s="143" t="s">
        <v>8840</v>
      </c>
      <c r="C528" s="161" t="s">
        <v>7102</v>
      </c>
      <c r="D528" s="161" t="s">
        <v>929</v>
      </c>
      <c r="E528" s="161" t="s">
        <v>8730</v>
      </c>
      <c r="F528" s="141" t="s">
        <v>7079</v>
      </c>
      <c r="G528" s="141" t="s">
        <v>8540</v>
      </c>
      <c r="H528" s="141" t="s">
        <v>323</v>
      </c>
      <c r="I528" s="141" t="s">
        <v>324</v>
      </c>
      <c r="J528" s="141" t="s">
        <v>325</v>
      </c>
      <c r="K528" s="141" t="s">
        <v>326</v>
      </c>
      <c r="L528" s="141" t="s">
        <v>8205</v>
      </c>
      <c r="M528" s="141" t="s">
        <v>574</v>
      </c>
      <c r="N528" s="141" t="s">
        <v>326</v>
      </c>
      <c r="O528" s="141" t="s">
        <v>326</v>
      </c>
      <c r="P528" s="141" t="s">
        <v>326</v>
      </c>
      <c r="Q528" s="141" t="s">
        <v>326</v>
      </c>
      <c r="R528" s="141" t="s">
        <v>344</v>
      </c>
      <c r="S528" s="141" t="s">
        <v>89</v>
      </c>
      <c r="T528" s="143" t="s">
        <v>8644</v>
      </c>
      <c r="U528" s="152">
        <v>20204</v>
      </c>
      <c r="V528" s="150" t="e">
        <v>#N/A</v>
      </c>
    </row>
    <row r="529" spans="1:22">
      <c r="A529" s="140" t="s">
        <v>28457</v>
      </c>
      <c r="B529" s="143" t="s">
        <v>8840</v>
      </c>
      <c r="C529" s="161" t="s">
        <v>7104</v>
      </c>
      <c r="D529" s="161" t="s">
        <v>929</v>
      </c>
      <c r="E529" s="161" t="s">
        <v>8730</v>
      </c>
      <c r="F529" s="141" t="s">
        <v>7079</v>
      </c>
      <c r="G529" s="141" t="s">
        <v>8556</v>
      </c>
      <c r="H529" s="141" t="s">
        <v>323</v>
      </c>
      <c r="I529" s="141" t="s">
        <v>324</v>
      </c>
      <c r="J529" s="141" t="s">
        <v>325</v>
      </c>
      <c r="K529" s="141" t="s">
        <v>326</v>
      </c>
      <c r="L529" s="141" t="s">
        <v>8205</v>
      </c>
      <c r="M529" s="141" t="s">
        <v>576</v>
      </c>
      <c r="N529" s="141" t="s">
        <v>326</v>
      </c>
      <c r="O529" s="141" t="s">
        <v>326</v>
      </c>
      <c r="P529" s="141" t="s">
        <v>326</v>
      </c>
      <c r="Q529" s="141" t="s">
        <v>326</v>
      </c>
      <c r="R529" s="141" t="s">
        <v>344</v>
      </c>
      <c r="S529" s="141" t="s">
        <v>89</v>
      </c>
      <c r="T529" s="143" t="s">
        <v>8644</v>
      </c>
      <c r="U529" s="152">
        <v>20204</v>
      </c>
      <c r="V529" s="150" t="e">
        <v>#N/A</v>
      </c>
    </row>
    <row r="530" spans="1:22">
      <c r="A530" s="140" t="s">
        <v>28458</v>
      </c>
      <c r="B530" s="143" t="s">
        <v>8840</v>
      </c>
      <c r="C530" s="161" t="s">
        <v>7105</v>
      </c>
      <c r="D530" s="161" t="s">
        <v>929</v>
      </c>
      <c r="E530" s="161" t="s">
        <v>8730</v>
      </c>
      <c r="F530" s="141">
        <v>6.01</v>
      </c>
      <c r="G530" s="141" t="s">
        <v>8572</v>
      </c>
      <c r="H530" s="141" t="s">
        <v>323</v>
      </c>
      <c r="I530" s="141" t="s">
        <v>324</v>
      </c>
      <c r="J530" s="141" t="s">
        <v>325</v>
      </c>
      <c r="K530" s="141" t="s">
        <v>326</v>
      </c>
      <c r="L530" s="141" t="s">
        <v>8205</v>
      </c>
      <c r="M530" s="141" t="s">
        <v>577</v>
      </c>
      <c r="N530" s="141" t="s">
        <v>326</v>
      </c>
      <c r="O530" s="141" t="s">
        <v>326</v>
      </c>
      <c r="P530" s="141" t="s">
        <v>326</v>
      </c>
      <c r="Q530" s="141" t="s">
        <v>326</v>
      </c>
      <c r="R530" s="141" t="s">
        <v>344</v>
      </c>
      <c r="S530" s="141" t="s">
        <v>89</v>
      </c>
      <c r="T530" s="143" t="s">
        <v>8644</v>
      </c>
      <c r="U530" s="152">
        <v>20204</v>
      </c>
      <c r="V530" s="150">
        <v>6.0100000000000001E-2</v>
      </c>
    </row>
    <row r="531" spans="1:22">
      <c r="A531" s="140" t="s">
        <v>28459</v>
      </c>
      <c r="B531" s="143" t="s">
        <v>8840</v>
      </c>
      <c r="C531" s="161" t="s">
        <v>8678</v>
      </c>
      <c r="D531" s="161" t="s">
        <v>929</v>
      </c>
      <c r="E531" s="161" t="s">
        <v>8730</v>
      </c>
      <c r="F531" s="141">
        <v>3.26</v>
      </c>
      <c r="G531" s="141" t="s">
        <v>8671</v>
      </c>
      <c r="H531" s="141" t="s">
        <v>323</v>
      </c>
      <c r="I531" s="141" t="s">
        <v>324</v>
      </c>
      <c r="J531" s="141" t="s">
        <v>325</v>
      </c>
      <c r="K531" s="141" t="s">
        <v>326</v>
      </c>
      <c r="L531" s="141" t="s">
        <v>8205</v>
      </c>
      <c r="M531" s="141" t="s">
        <v>578</v>
      </c>
      <c r="N531" s="141" t="s">
        <v>326</v>
      </c>
      <c r="O531" s="141" t="s">
        <v>326</v>
      </c>
      <c r="P531" s="141" t="s">
        <v>326</v>
      </c>
      <c r="Q531" s="141" t="s">
        <v>326</v>
      </c>
      <c r="R531" s="141" t="s">
        <v>344</v>
      </c>
      <c r="S531" s="141" t="s">
        <v>89</v>
      </c>
      <c r="T531" s="143" t="s">
        <v>8644</v>
      </c>
      <c r="U531" s="152">
        <v>20204</v>
      </c>
      <c r="V531" s="150">
        <v>3.2599999999999997E-2</v>
      </c>
    </row>
    <row r="532" spans="1:22">
      <c r="A532" s="140" t="s">
        <v>28460</v>
      </c>
      <c r="B532" s="143" t="s">
        <v>8840</v>
      </c>
      <c r="C532" s="161" t="s">
        <v>7101</v>
      </c>
      <c r="D532" s="161" t="s">
        <v>929</v>
      </c>
      <c r="E532" s="161" t="s">
        <v>8730</v>
      </c>
      <c r="F532" s="141">
        <v>2.44</v>
      </c>
      <c r="G532" s="141" t="s">
        <v>8604</v>
      </c>
      <c r="H532" s="141" t="s">
        <v>323</v>
      </c>
      <c r="I532" s="141" t="s">
        <v>324</v>
      </c>
      <c r="J532" s="141" t="s">
        <v>325</v>
      </c>
      <c r="K532" s="141" t="s">
        <v>326</v>
      </c>
      <c r="L532" s="141" t="s">
        <v>8205</v>
      </c>
      <c r="M532" s="141" t="s">
        <v>579</v>
      </c>
      <c r="N532" s="141" t="s">
        <v>326</v>
      </c>
      <c r="O532" s="141" t="s">
        <v>326</v>
      </c>
      <c r="P532" s="141" t="s">
        <v>326</v>
      </c>
      <c r="Q532" s="141" t="s">
        <v>326</v>
      </c>
      <c r="R532" s="141" t="s">
        <v>344</v>
      </c>
      <c r="S532" s="141" t="s">
        <v>89</v>
      </c>
      <c r="T532" s="143" t="s">
        <v>8644</v>
      </c>
      <c r="U532" s="152">
        <v>20204</v>
      </c>
      <c r="V532" s="150">
        <v>2.4399999999999998E-2</v>
      </c>
    </row>
    <row r="533" spans="1:22">
      <c r="A533" s="140" t="s">
        <v>28461</v>
      </c>
      <c r="B533" s="143" t="s">
        <v>8840</v>
      </c>
      <c r="C533" s="161" t="s">
        <v>7100</v>
      </c>
      <c r="D533" s="161" t="s">
        <v>929</v>
      </c>
      <c r="E533" s="161" t="s">
        <v>8730</v>
      </c>
      <c r="F533" s="141">
        <v>1.56</v>
      </c>
      <c r="G533" s="141" t="s">
        <v>8620</v>
      </c>
      <c r="H533" s="141" t="s">
        <v>323</v>
      </c>
      <c r="I533" s="141" t="s">
        <v>324</v>
      </c>
      <c r="J533" s="141" t="s">
        <v>325</v>
      </c>
      <c r="K533" s="141" t="s">
        <v>326</v>
      </c>
      <c r="L533" s="141" t="s">
        <v>8205</v>
      </c>
      <c r="M533" s="141" t="s">
        <v>580</v>
      </c>
      <c r="N533" s="141" t="s">
        <v>326</v>
      </c>
      <c r="O533" s="141" t="s">
        <v>326</v>
      </c>
      <c r="P533" s="141" t="s">
        <v>326</v>
      </c>
      <c r="Q533" s="141" t="s">
        <v>326</v>
      </c>
      <c r="R533" s="141" t="s">
        <v>344</v>
      </c>
      <c r="S533" s="141" t="s">
        <v>89</v>
      </c>
      <c r="T533" s="143" t="s">
        <v>8644</v>
      </c>
      <c r="U533" s="152">
        <v>20204</v>
      </c>
      <c r="V533" s="150">
        <v>1.5600000000000001E-2</v>
      </c>
    </row>
    <row r="534" spans="1:22">
      <c r="A534" s="140" t="s">
        <v>28462</v>
      </c>
      <c r="B534" s="143" t="s">
        <v>8658</v>
      </c>
      <c r="C534" s="161" t="s">
        <v>7103</v>
      </c>
      <c r="D534" s="161" t="s">
        <v>929</v>
      </c>
      <c r="E534" s="161" t="s">
        <v>8730</v>
      </c>
      <c r="F534" s="141" t="s">
        <v>7079</v>
      </c>
      <c r="G534" s="141" t="s">
        <v>8526</v>
      </c>
      <c r="H534" s="141" t="s">
        <v>323</v>
      </c>
      <c r="I534" s="141" t="s">
        <v>324</v>
      </c>
      <c r="J534" s="141" t="s">
        <v>325</v>
      </c>
      <c r="K534" s="141" t="s">
        <v>326</v>
      </c>
      <c r="L534" s="141" t="s">
        <v>8206</v>
      </c>
      <c r="M534" s="141" t="s">
        <v>575</v>
      </c>
      <c r="N534" s="141" t="s">
        <v>326</v>
      </c>
      <c r="O534" s="141" t="s">
        <v>326</v>
      </c>
      <c r="P534" s="141" t="s">
        <v>326</v>
      </c>
      <c r="Q534" s="141" t="s">
        <v>326</v>
      </c>
      <c r="R534" s="141" t="s">
        <v>344</v>
      </c>
      <c r="S534" s="141" t="s">
        <v>89</v>
      </c>
      <c r="T534" s="143" t="s">
        <v>8641</v>
      </c>
      <c r="U534" s="152">
        <v>20204</v>
      </c>
      <c r="V534" s="150" t="e">
        <v>#N/A</v>
      </c>
    </row>
    <row r="535" spans="1:22">
      <c r="A535" s="140" t="s">
        <v>28463</v>
      </c>
      <c r="B535" s="143" t="s">
        <v>8658</v>
      </c>
      <c r="C535" s="161" t="s">
        <v>7102</v>
      </c>
      <c r="D535" s="161" t="s">
        <v>929</v>
      </c>
      <c r="E535" s="161" t="s">
        <v>8730</v>
      </c>
      <c r="F535" s="141" t="s">
        <v>7079</v>
      </c>
      <c r="G535" s="141" t="s">
        <v>8542</v>
      </c>
      <c r="H535" s="141" t="s">
        <v>323</v>
      </c>
      <c r="I535" s="141" t="s">
        <v>324</v>
      </c>
      <c r="J535" s="141" t="s">
        <v>325</v>
      </c>
      <c r="K535" s="141" t="s">
        <v>326</v>
      </c>
      <c r="L535" s="141" t="s">
        <v>8206</v>
      </c>
      <c r="M535" s="141" t="s">
        <v>574</v>
      </c>
      <c r="N535" s="141" t="s">
        <v>326</v>
      </c>
      <c r="O535" s="141" t="s">
        <v>326</v>
      </c>
      <c r="P535" s="141" t="s">
        <v>326</v>
      </c>
      <c r="Q535" s="141" t="s">
        <v>326</v>
      </c>
      <c r="R535" s="141" t="s">
        <v>344</v>
      </c>
      <c r="S535" s="141" t="s">
        <v>89</v>
      </c>
      <c r="T535" s="143" t="s">
        <v>8641</v>
      </c>
      <c r="U535" s="152">
        <v>20204</v>
      </c>
      <c r="V535" s="150" t="e">
        <v>#N/A</v>
      </c>
    </row>
    <row r="536" spans="1:22">
      <c r="A536" s="140" t="s">
        <v>28464</v>
      </c>
      <c r="B536" s="143" t="s">
        <v>8658</v>
      </c>
      <c r="C536" s="161" t="s">
        <v>7104</v>
      </c>
      <c r="D536" s="161" t="s">
        <v>929</v>
      </c>
      <c r="E536" s="161" t="s">
        <v>8730</v>
      </c>
      <c r="F536" s="141" t="s">
        <v>7079</v>
      </c>
      <c r="G536" s="141" t="s">
        <v>8558</v>
      </c>
      <c r="H536" s="141" t="s">
        <v>323</v>
      </c>
      <c r="I536" s="141" t="s">
        <v>324</v>
      </c>
      <c r="J536" s="141" t="s">
        <v>325</v>
      </c>
      <c r="K536" s="141" t="s">
        <v>326</v>
      </c>
      <c r="L536" s="141" t="s">
        <v>8206</v>
      </c>
      <c r="M536" s="141" t="s">
        <v>576</v>
      </c>
      <c r="N536" s="141" t="s">
        <v>326</v>
      </c>
      <c r="O536" s="141" t="s">
        <v>326</v>
      </c>
      <c r="P536" s="141" t="s">
        <v>326</v>
      </c>
      <c r="Q536" s="141" t="s">
        <v>326</v>
      </c>
      <c r="R536" s="141" t="s">
        <v>344</v>
      </c>
      <c r="S536" s="141" t="s">
        <v>89</v>
      </c>
      <c r="T536" s="143" t="s">
        <v>8641</v>
      </c>
      <c r="U536" s="152">
        <v>20204</v>
      </c>
      <c r="V536" s="150" t="e">
        <v>#N/A</v>
      </c>
    </row>
    <row r="537" spans="1:22">
      <c r="A537" s="140" t="s">
        <v>28465</v>
      </c>
      <c r="B537" s="143" t="s">
        <v>8658</v>
      </c>
      <c r="C537" s="161" t="s">
        <v>7105</v>
      </c>
      <c r="D537" s="161" t="s">
        <v>929</v>
      </c>
      <c r="E537" s="161" t="s">
        <v>8730</v>
      </c>
      <c r="F537" s="141">
        <v>33.33</v>
      </c>
      <c r="G537" s="141" t="s">
        <v>8574</v>
      </c>
      <c r="H537" s="141" t="s">
        <v>323</v>
      </c>
      <c r="I537" s="141" t="s">
        <v>324</v>
      </c>
      <c r="J537" s="141" t="s">
        <v>325</v>
      </c>
      <c r="K537" s="141" t="s">
        <v>326</v>
      </c>
      <c r="L537" s="141" t="s">
        <v>8206</v>
      </c>
      <c r="M537" s="141" t="s">
        <v>577</v>
      </c>
      <c r="N537" s="141" t="s">
        <v>326</v>
      </c>
      <c r="O537" s="141" t="s">
        <v>326</v>
      </c>
      <c r="P537" s="141" t="s">
        <v>326</v>
      </c>
      <c r="Q537" s="141" t="s">
        <v>326</v>
      </c>
      <c r="R537" s="141" t="s">
        <v>344</v>
      </c>
      <c r="S537" s="141" t="s">
        <v>89</v>
      </c>
      <c r="T537" s="143" t="s">
        <v>8641</v>
      </c>
      <c r="U537" s="152">
        <v>20204</v>
      </c>
      <c r="V537" s="150">
        <v>0.33329999999999999</v>
      </c>
    </row>
    <row r="538" spans="1:22">
      <c r="A538" s="140" t="s">
        <v>28466</v>
      </c>
      <c r="B538" s="143" t="s">
        <v>8651</v>
      </c>
      <c r="C538" s="161" t="s">
        <v>540</v>
      </c>
      <c r="D538" s="161" t="s">
        <v>929</v>
      </c>
      <c r="E538" s="161" t="s">
        <v>8730</v>
      </c>
      <c r="F538" s="141">
        <v>2.6029</v>
      </c>
      <c r="G538" s="141" t="s">
        <v>8589</v>
      </c>
      <c r="H538" s="141" t="s">
        <v>323</v>
      </c>
      <c r="I538" s="141" t="s">
        <v>324</v>
      </c>
      <c r="J538" s="141" t="s">
        <v>325</v>
      </c>
      <c r="K538" s="141" t="s">
        <v>326</v>
      </c>
      <c r="L538" s="141" t="s">
        <v>8204</v>
      </c>
      <c r="M538" s="141" t="s">
        <v>533</v>
      </c>
      <c r="N538" s="141" t="s">
        <v>326</v>
      </c>
      <c r="O538" s="141" t="s">
        <v>326</v>
      </c>
      <c r="P538" s="141" t="s">
        <v>429</v>
      </c>
      <c r="Q538" s="141" t="s">
        <v>348</v>
      </c>
      <c r="R538" s="141" t="s">
        <v>330</v>
      </c>
      <c r="S538" s="141" t="s">
        <v>89</v>
      </c>
      <c r="T538" s="143" t="s">
        <v>8643</v>
      </c>
      <c r="U538" s="152">
        <v>20204</v>
      </c>
      <c r="V538" s="150">
        <v>2.6029</v>
      </c>
    </row>
    <row r="539" spans="1:22">
      <c r="A539" s="140" t="s">
        <v>28467</v>
      </c>
      <c r="B539" s="143" t="s">
        <v>8658</v>
      </c>
      <c r="C539" s="161" t="s">
        <v>8678</v>
      </c>
      <c r="D539" s="161" t="s">
        <v>929</v>
      </c>
      <c r="E539" s="161" t="s">
        <v>8730</v>
      </c>
      <c r="F539" s="141">
        <v>27.92</v>
      </c>
      <c r="G539" s="141" t="s">
        <v>8672</v>
      </c>
      <c r="H539" s="141" t="s">
        <v>323</v>
      </c>
      <c r="I539" s="141" t="s">
        <v>324</v>
      </c>
      <c r="J539" s="141" t="s">
        <v>325</v>
      </c>
      <c r="K539" s="141" t="s">
        <v>326</v>
      </c>
      <c r="L539" s="141" t="s">
        <v>8206</v>
      </c>
      <c r="M539" s="141" t="s">
        <v>578</v>
      </c>
      <c r="N539" s="141" t="s">
        <v>326</v>
      </c>
      <c r="O539" s="141" t="s">
        <v>326</v>
      </c>
      <c r="P539" s="141" t="s">
        <v>326</v>
      </c>
      <c r="Q539" s="141" t="s">
        <v>326</v>
      </c>
      <c r="R539" s="141" t="s">
        <v>344</v>
      </c>
      <c r="S539" s="141" t="s">
        <v>89</v>
      </c>
      <c r="T539" s="143" t="s">
        <v>8641</v>
      </c>
      <c r="U539" s="152">
        <v>20204</v>
      </c>
      <c r="V539" s="150">
        <v>0.2792</v>
      </c>
    </row>
    <row r="540" spans="1:22">
      <c r="A540" s="140" t="s">
        <v>28468</v>
      </c>
      <c r="B540" s="143" t="s">
        <v>8658</v>
      </c>
      <c r="C540" s="161" t="s">
        <v>7101</v>
      </c>
      <c r="D540" s="161" t="s">
        <v>929</v>
      </c>
      <c r="E540" s="161" t="s">
        <v>8730</v>
      </c>
      <c r="F540" s="141">
        <v>37.97</v>
      </c>
      <c r="G540" s="141" t="s">
        <v>8606</v>
      </c>
      <c r="H540" s="141" t="s">
        <v>323</v>
      </c>
      <c r="I540" s="141" t="s">
        <v>324</v>
      </c>
      <c r="J540" s="141" t="s">
        <v>325</v>
      </c>
      <c r="K540" s="141" t="s">
        <v>326</v>
      </c>
      <c r="L540" s="141" t="s">
        <v>8206</v>
      </c>
      <c r="M540" s="141" t="s">
        <v>579</v>
      </c>
      <c r="N540" s="141" t="s">
        <v>326</v>
      </c>
      <c r="O540" s="141" t="s">
        <v>326</v>
      </c>
      <c r="P540" s="141" t="s">
        <v>326</v>
      </c>
      <c r="Q540" s="141" t="s">
        <v>326</v>
      </c>
      <c r="R540" s="141" t="s">
        <v>344</v>
      </c>
      <c r="S540" s="141" t="s">
        <v>89</v>
      </c>
      <c r="T540" s="143" t="s">
        <v>8641</v>
      </c>
      <c r="U540" s="152">
        <v>20204</v>
      </c>
      <c r="V540" s="150">
        <v>0.37969999999999998</v>
      </c>
    </row>
    <row r="541" spans="1:22">
      <c r="A541" s="140" t="s">
        <v>28469</v>
      </c>
      <c r="B541" s="143" t="s">
        <v>8658</v>
      </c>
      <c r="C541" s="161" t="s">
        <v>7100</v>
      </c>
      <c r="D541" s="161" t="s">
        <v>929</v>
      </c>
      <c r="E541" s="161" t="s">
        <v>8730</v>
      </c>
      <c r="F541" s="141">
        <v>22.29</v>
      </c>
      <c r="G541" s="141" t="s">
        <v>8622</v>
      </c>
      <c r="H541" s="141" t="s">
        <v>323</v>
      </c>
      <c r="I541" s="141" t="s">
        <v>324</v>
      </c>
      <c r="J541" s="141" t="s">
        <v>325</v>
      </c>
      <c r="K541" s="141" t="s">
        <v>326</v>
      </c>
      <c r="L541" s="141" t="s">
        <v>8206</v>
      </c>
      <c r="M541" s="141" t="s">
        <v>580</v>
      </c>
      <c r="N541" s="141" t="s">
        <v>326</v>
      </c>
      <c r="O541" s="141" t="s">
        <v>326</v>
      </c>
      <c r="P541" s="141" t="s">
        <v>326</v>
      </c>
      <c r="Q541" s="141" t="s">
        <v>326</v>
      </c>
      <c r="R541" s="141" t="s">
        <v>344</v>
      </c>
      <c r="S541" s="141" t="s">
        <v>89</v>
      </c>
      <c r="T541" s="143" t="s">
        <v>8641</v>
      </c>
      <c r="U541" s="152">
        <v>20204</v>
      </c>
      <c r="V541" s="150">
        <v>0.22289999999999999</v>
      </c>
    </row>
    <row r="542" spans="1:22">
      <c r="A542" s="140" t="s">
        <v>28470</v>
      </c>
      <c r="B542" s="143" t="s">
        <v>8841</v>
      </c>
      <c r="C542" s="161" t="s">
        <v>7103</v>
      </c>
      <c r="D542" s="161" t="s">
        <v>929</v>
      </c>
      <c r="E542" s="161" t="s">
        <v>8730</v>
      </c>
      <c r="F542" s="141">
        <v>1.67</v>
      </c>
      <c r="G542" s="141" t="s">
        <v>8528</v>
      </c>
      <c r="H542" s="141" t="s">
        <v>323</v>
      </c>
      <c r="I542" s="141" t="s">
        <v>324</v>
      </c>
      <c r="J542" s="141" t="s">
        <v>325</v>
      </c>
      <c r="K542" s="141" t="s">
        <v>326</v>
      </c>
      <c r="L542" s="141" t="s">
        <v>8208</v>
      </c>
      <c r="M542" s="141" t="s">
        <v>575</v>
      </c>
      <c r="N542" s="141" t="s">
        <v>326</v>
      </c>
      <c r="O542" s="141" t="s">
        <v>326</v>
      </c>
      <c r="P542" s="141" t="s">
        <v>326</v>
      </c>
      <c r="Q542" s="141" t="s">
        <v>326</v>
      </c>
      <c r="R542" s="141" t="s">
        <v>344</v>
      </c>
      <c r="S542" s="141" t="s">
        <v>89</v>
      </c>
      <c r="T542" s="143" t="s">
        <v>8639</v>
      </c>
      <c r="U542" s="152">
        <v>20204</v>
      </c>
      <c r="V542" s="150">
        <v>1.67E-2</v>
      </c>
    </row>
    <row r="543" spans="1:22">
      <c r="A543" s="140" t="s">
        <v>28471</v>
      </c>
      <c r="B543" s="143" t="s">
        <v>8841</v>
      </c>
      <c r="C543" s="161" t="s">
        <v>7102</v>
      </c>
      <c r="D543" s="161" t="s">
        <v>929</v>
      </c>
      <c r="E543" s="161" t="s">
        <v>8730</v>
      </c>
      <c r="F543" s="141" t="s">
        <v>7079</v>
      </c>
      <c r="G543" s="141" t="s">
        <v>8544</v>
      </c>
      <c r="H543" s="141" t="s">
        <v>323</v>
      </c>
      <c r="I543" s="141" t="s">
        <v>324</v>
      </c>
      <c r="J543" s="141" t="s">
        <v>325</v>
      </c>
      <c r="K543" s="141" t="s">
        <v>326</v>
      </c>
      <c r="L543" s="141" t="s">
        <v>8208</v>
      </c>
      <c r="M543" s="141" t="s">
        <v>574</v>
      </c>
      <c r="N543" s="141" t="s">
        <v>326</v>
      </c>
      <c r="O543" s="141" t="s">
        <v>326</v>
      </c>
      <c r="P543" s="141" t="s">
        <v>326</v>
      </c>
      <c r="Q543" s="141" t="s">
        <v>326</v>
      </c>
      <c r="R543" s="141" t="s">
        <v>344</v>
      </c>
      <c r="S543" s="141" t="s">
        <v>89</v>
      </c>
      <c r="T543" s="143" t="s">
        <v>8639</v>
      </c>
      <c r="U543" s="152">
        <v>20204</v>
      </c>
      <c r="V543" s="150" t="e">
        <v>#N/A</v>
      </c>
    </row>
    <row r="544" spans="1:22">
      <c r="A544" s="140" t="s">
        <v>28472</v>
      </c>
      <c r="B544" s="143" t="s">
        <v>8841</v>
      </c>
      <c r="C544" s="161" t="s">
        <v>7104</v>
      </c>
      <c r="D544" s="161" t="s">
        <v>929</v>
      </c>
      <c r="E544" s="161" t="s">
        <v>8730</v>
      </c>
      <c r="F544" s="141" t="s">
        <v>7079</v>
      </c>
      <c r="G544" s="141" t="s">
        <v>8560</v>
      </c>
      <c r="H544" s="141" t="s">
        <v>323</v>
      </c>
      <c r="I544" s="141" t="s">
        <v>324</v>
      </c>
      <c r="J544" s="141" t="s">
        <v>325</v>
      </c>
      <c r="K544" s="141" t="s">
        <v>326</v>
      </c>
      <c r="L544" s="141" t="s">
        <v>8208</v>
      </c>
      <c r="M544" s="141" t="s">
        <v>576</v>
      </c>
      <c r="N544" s="141" t="s">
        <v>326</v>
      </c>
      <c r="O544" s="141" t="s">
        <v>326</v>
      </c>
      <c r="P544" s="141" t="s">
        <v>326</v>
      </c>
      <c r="Q544" s="141" t="s">
        <v>326</v>
      </c>
      <c r="R544" s="141" t="s">
        <v>344</v>
      </c>
      <c r="S544" s="141" t="s">
        <v>89</v>
      </c>
      <c r="T544" s="143" t="s">
        <v>8639</v>
      </c>
      <c r="U544" s="152">
        <v>20204</v>
      </c>
      <c r="V544" s="150" t="e">
        <v>#N/A</v>
      </c>
    </row>
    <row r="545" spans="1:22">
      <c r="A545" s="140" t="s">
        <v>28473</v>
      </c>
      <c r="B545" s="143" t="s">
        <v>8841</v>
      </c>
      <c r="C545" s="161" t="s">
        <v>7105</v>
      </c>
      <c r="D545" s="161" t="s">
        <v>929</v>
      </c>
      <c r="E545" s="161" t="s">
        <v>8730</v>
      </c>
      <c r="F545" s="141">
        <v>0.2</v>
      </c>
      <c r="G545" s="141" t="s">
        <v>8576</v>
      </c>
      <c r="H545" s="141" t="s">
        <v>323</v>
      </c>
      <c r="I545" s="141" t="s">
        <v>324</v>
      </c>
      <c r="J545" s="141" t="s">
        <v>325</v>
      </c>
      <c r="K545" s="141" t="s">
        <v>326</v>
      </c>
      <c r="L545" s="141" t="s">
        <v>8208</v>
      </c>
      <c r="M545" s="141" t="s">
        <v>577</v>
      </c>
      <c r="N545" s="141" t="s">
        <v>326</v>
      </c>
      <c r="O545" s="141" t="s">
        <v>326</v>
      </c>
      <c r="P545" s="141" t="s">
        <v>326</v>
      </c>
      <c r="Q545" s="141" t="s">
        <v>326</v>
      </c>
      <c r="R545" s="141" t="s">
        <v>344</v>
      </c>
      <c r="S545" s="141" t="s">
        <v>89</v>
      </c>
      <c r="T545" s="143" t="s">
        <v>8639</v>
      </c>
      <c r="U545" s="152">
        <v>20204</v>
      </c>
      <c r="V545" s="150">
        <v>2E-3</v>
      </c>
    </row>
    <row r="546" spans="1:22">
      <c r="A546" s="140" t="s">
        <v>28474</v>
      </c>
      <c r="B546" s="143" t="s">
        <v>8841</v>
      </c>
      <c r="C546" s="161" t="s">
        <v>8678</v>
      </c>
      <c r="D546" s="161" t="s">
        <v>929</v>
      </c>
      <c r="E546" s="161" t="s">
        <v>8730</v>
      </c>
      <c r="F546" s="141">
        <v>0.11</v>
      </c>
      <c r="G546" s="141" t="s">
        <v>8673</v>
      </c>
      <c r="H546" s="141" t="s">
        <v>323</v>
      </c>
      <c r="I546" s="141" t="s">
        <v>324</v>
      </c>
      <c r="J546" s="141" t="s">
        <v>325</v>
      </c>
      <c r="K546" s="141" t="s">
        <v>326</v>
      </c>
      <c r="L546" s="141" t="s">
        <v>8208</v>
      </c>
      <c r="M546" s="141" t="s">
        <v>578</v>
      </c>
      <c r="N546" s="141" t="s">
        <v>326</v>
      </c>
      <c r="O546" s="141" t="s">
        <v>326</v>
      </c>
      <c r="P546" s="141" t="s">
        <v>326</v>
      </c>
      <c r="Q546" s="141" t="s">
        <v>326</v>
      </c>
      <c r="R546" s="141" t="s">
        <v>344</v>
      </c>
      <c r="S546" s="141" t="s">
        <v>89</v>
      </c>
      <c r="T546" s="143" t="s">
        <v>8639</v>
      </c>
      <c r="U546" s="152">
        <v>20204</v>
      </c>
      <c r="V546" s="150">
        <v>1.1000000000000001E-3</v>
      </c>
    </row>
    <row r="547" spans="1:22">
      <c r="A547" s="140" t="s">
        <v>28475</v>
      </c>
      <c r="B547" s="143" t="s">
        <v>8841</v>
      </c>
      <c r="C547" s="161" t="s">
        <v>7101</v>
      </c>
      <c r="D547" s="161" t="s">
        <v>929</v>
      </c>
      <c r="E547" s="161" t="s">
        <v>8730</v>
      </c>
      <c r="F547" s="141">
        <v>0.27</v>
      </c>
      <c r="G547" s="141" t="s">
        <v>8608</v>
      </c>
      <c r="H547" s="141" t="s">
        <v>323</v>
      </c>
      <c r="I547" s="141" t="s">
        <v>324</v>
      </c>
      <c r="J547" s="141" t="s">
        <v>325</v>
      </c>
      <c r="K547" s="141" t="s">
        <v>326</v>
      </c>
      <c r="L547" s="141" t="s">
        <v>8208</v>
      </c>
      <c r="M547" s="141" t="s">
        <v>579</v>
      </c>
      <c r="N547" s="141" t="s">
        <v>326</v>
      </c>
      <c r="O547" s="141" t="s">
        <v>326</v>
      </c>
      <c r="P547" s="141" t="s">
        <v>326</v>
      </c>
      <c r="Q547" s="141" t="s">
        <v>326</v>
      </c>
      <c r="R547" s="141" t="s">
        <v>344</v>
      </c>
      <c r="S547" s="141" t="s">
        <v>89</v>
      </c>
      <c r="T547" s="143" t="s">
        <v>8639</v>
      </c>
      <c r="U547" s="152">
        <v>20204</v>
      </c>
      <c r="V547" s="150">
        <v>2.7000000000000001E-3</v>
      </c>
    </row>
    <row r="548" spans="1:22">
      <c r="A548" s="140" t="s">
        <v>28476</v>
      </c>
      <c r="B548" s="143" t="s">
        <v>8841</v>
      </c>
      <c r="C548" s="161" t="s">
        <v>7100</v>
      </c>
      <c r="D548" s="161" t="s">
        <v>929</v>
      </c>
      <c r="E548" s="161" t="s">
        <v>8730</v>
      </c>
      <c r="F548" s="141">
        <v>0.31</v>
      </c>
      <c r="G548" s="141" t="s">
        <v>8624</v>
      </c>
      <c r="H548" s="141" t="s">
        <v>323</v>
      </c>
      <c r="I548" s="141" t="s">
        <v>324</v>
      </c>
      <c r="J548" s="141" t="s">
        <v>325</v>
      </c>
      <c r="K548" s="141" t="s">
        <v>326</v>
      </c>
      <c r="L548" s="141" t="s">
        <v>8208</v>
      </c>
      <c r="M548" s="141" t="s">
        <v>580</v>
      </c>
      <c r="N548" s="141" t="s">
        <v>326</v>
      </c>
      <c r="O548" s="141" t="s">
        <v>326</v>
      </c>
      <c r="P548" s="141" t="s">
        <v>326</v>
      </c>
      <c r="Q548" s="141" t="s">
        <v>326</v>
      </c>
      <c r="R548" s="141" t="s">
        <v>344</v>
      </c>
      <c r="S548" s="141" t="s">
        <v>89</v>
      </c>
      <c r="T548" s="143" t="s">
        <v>8639</v>
      </c>
      <c r="U548" s="152">
        <v>20204</v>
      </c>
      <c r="V548" s="150">
        <v>3.0999999999999999E-3</v>
      </c>
    </row>
    <row r="549" spans="1:22">
      <c r="A549" s="140" t="s">
        <v>28477</v>
      </c>
      <c r="B549" s="143" t="s">
        <v>8659</v>
      </c>
      <c r="C549" s="161" t="s">
        <v>7103</v>
      </c>
      <c r="D549" s="161" t="s">
        <v>929</v>
      </c>
      <c r="E549" s="161" t="s">
        <v>8730</v>
      </c>
      <c r="F549" s="141">
        <v>16.899999999999999</v>
      </c>
      <c r="G549" s="141" t="s">
        <v>8530</v>
      </c>
      <c r="H549" s="141" t="s">
        <v>323</v>
      </c>
      <c r="I549" s="141" t="s">
        <v>324</v>
      </c>
      <c r="J549" s="141" t="s">
        <v>325</v>
      </c>
      <c r="K549" s="141" t="s">
        <v>326</v>
      </c>
      <c r="L549" s="141" t="s">
        <v>8209</v>
      </c>
      <c r="M549" s="141" t="s">
        <v>575</v>
      </c>
      <c r="N549" s="141" t="s">
        <v>326</v>
      </c>
      <c r="O549" s="141" t="s">
        <v>326</v>
      </c>
      <c r="P549" s="141" t="s">
        <v>326</v>
      </c>
      <c r="Q549" s="141" t="s">
        <v>326</v>
      </c>
      <c r="R549" s="141" t="s">
        <v>344</v>
      </c>
      <c r="S549" s="141" t="s">
        <v>89</v>
      </c>
      <c r="T549" s="143" t="s">
        <v>8636</v>
      </c>
      <c r="U549" s="152">
        <v>20204</v>
      </c>
      <c r="V549" s="150">
        <v>0.16899999999999998</v>
      </c>
    </row>
    <row r="550" spans="1:22">
      <c r="A550" s="140" t="s">
        <v>28478</v>
      </c>
      <c r="B550" s="143" t="s">
        <v>8659</v>
      </c>
      <c r="C550" s="161" t="s">
        <v>7102</v>
      </c>
      <c r="D550" s="161" t="s">
        <v>929</v>
      </c>
      <c r="E550" s="161" t="s">
        <v>8730</v>
      </c>
      <c r="F550" s="141" t="s">
        <v>7079</v>
      </c>
      <c r="G550" s="141" t="s">
        <v>8546</v>
      </c>
      <c r="H550" s="141" t="s">
        <v>323</v>
      </c>
      <c r="I550" s="141" t="s">
        <v>324</v>
      </c>
      <c r="J550" s="141" t="s">
        <v>325</v>
      </c>
      <c r="K550" s="141" t="s">
        <v>326</v>
      </c>
      <c r="L550" s="141" t="s">
        <v>8209</v>
      </c>
      <c r="M550" s="141" t="s">
        <v>574</v>
      </c>
      <c r="N550" s="141" t="s">
        <v>326</v>
      </c>
      <c r="O550" s="141" t="s">
        <v>326</v>
      </c>
      <c r="P550" s="141" t="s">
        <v>326</v>
      </c>
      <c r="Q550" s="141" t="s">
        <v>326</v>
      </c>
      <c r="R550" s="141" t="s">
        <v>344</v>
      </c>
      <c r="S550" s="141" t="s">
        <v>89</v>
      </c>
      <c r="T550" s="143" t="s">
        <v>8636</v>
      </c>
      <c r="U550" s="152">
        <v>20204</v>
      </c>
      <c r="V550" s="150" t="e">
        <v>#N/A</v>
      </c>
    </row>
    <row r="551" spans="1:22">
      <c r="A551" s="140" t="s">
        <v>28479</v>
      </c>
      <c r="B551" s="143" t="s">
        <v>8659</v>
      </c>
      <c r="C551" s="161" t="s">
        <v>7104</v>
      </c>
      <c r="D551" s="161" t="s">
        <v>929</v>
      </c>
      <c r="E551" s="161" t="s">
        <v>8730</v>
      </c>
      <c r="F551" s="141" t="s">
        <v>7079</v>
      </c>
      <c r="G551" s="141" t="s">
        <v>8562</v>
      </c>
      <c r="H551" s="141" t="s">
        <v>323</v>
      </c>
      <c r="I551" s="141" t="s">
        <v>324</v>
      </c>
      <c r="J551" s="141" t="s">
        <v>325</v>
      </c>
      <c r="K551" s="141" t="s">
        <v>326</v>
      </c>
      <c r="L551" s="141" t="s">
        <v>8209</v>
      </c>
      <c r="M551" s="141" t="s">
        <v>576</v>
      </c>
      <c r="N551" s="141" t="s">
        <v>326</v>
      </c>
      <c r="O551" s="141" t="s">
        <v>326</v>
      </c>
      <c r="P551" s="141" t="s">
        <v>326</v>
      </c>
      <c r="Q551" s="141" t="s">
        <v>326</v>
      </c>
      <c r="R551" s="141" t="s">
        <v>344</v>
      </c>
      <c r="S551" s="141" t="s">
        <v>89</v>
      </c>
      <c r="T551" s="143" t="s">
        <v>8636</v>
      </c>
      <c r="U551" s="152">
        <v>20204</v>
      </c>
      <c r="V551" s="150" t="e">
        <v>#N/A</v>
      </c>
    </row>
    <row r="552" spans="1:22">
      <c r="A552" s="140" t="s">
        <v>28480</v>
      </c>
      <c r="B552" s="143" t="s">
        <v>8659</v>
      </c>
      <c r="C552" s="161" t="s">
        <v>7105</v>
      </c>
      <c r="D552" s="161" t="s">
        <v>929</v>
      </c>
      <c r="E552" s="161" t="s">
        <v>8730</v>
      </c>
      <c r="F552" s="141">
        <v>39.94</v>
      </c>
      <c r="G552" s="141" t="s">
        <v>8578</v>
      </c>
      <c r="H552" s="141" t="s">
        <v>323</v>
      </c>
      <c r="I552" s="141" t="s">
        <v>324</v>
      </c>
      <c r="J552" s="141" t="s">
        <v>325</v>
      </c>
      <c r="K552" s="141" t="s">
        <v>326</v>
      </c>
      <c r="L552" s="141" t="s">
        <v>8209</v>
      </c>
      <c r="M552" s="141" t="s">
        <v>577</v>
      </c>
      <c r="N552" s="141" t="s">
        <v>326</v>
      </c>
      <c r="O552" s="141" t="s">
        <v>326</v>
      </c>
      <c r="P552" s="141" t="s">
        <v>326</v>
      </c>
      <c r="Q552" s="141" t="s">
        <v>326</v>
      </c>
      <c r="R552" s="141" t="s">
        <v>344</v>
      </c>
      <c r="S552" s="141" t="s">
        <v>89</v>
      </c>
      <c r="T552" s="143" t="s">
        <v>8636</v>
      </c>
      <c r="U552" s="152">
        <v>20204</v>
      </c>
      <c r="V552" s="150">
        <v>0.39939999999999998</v>
      </c>
    </row>
    <row r="553" spans="1:22">
      <c r="A553" s="140" t="s">
        <v>28481</v>
      </c>
      <c r="B553" s="143" t="s">
        <v>8655</v>
      </c>
      <c r="C553" s="161" t="s">
        <v>540</v>
      </c>
      <c r="D553" s="161" t="s">
        <v>929</v>
      </c>
      <c r="E553" s="161" t="s">
        <v>8730</v>
      </c>
      <c r="F553" s="141">
        <v>1.9665999999999999</v>
      </c>
      <c r="G553" s="141" t="s">
        <v>8597</v>
      </c>
      <c r="H553" s="141" t="s">
        <v>323</v>
      </c>
      <c r="I553" s="141" t="s">
        <v>324</v>
      </c>
      <c r="J553" s="141" t="s">
        <v>325</v>
      </c>
      <c r="K553" s="141" t="s">
        <v>326</v>
      </c>
      <c r="L553" s="141" t="s">
        <v>8210</v>
      </c>
      <c r="M553" s="141" t="s">
        <v>533</v>
      </c>
      <c r="N553" s="141" t="s">
        <v>326</v>
      </c>
      <c r="O553" s="141" t="s">
        <v>326</v>
      </c>
      <c r="P553" s="141" t="s">
        <v>429</v>
      </c>
      <c r="Q553" s="141" t="s">
        <v>348</v>
      </c>
      <c r="R553" s="141" t="s">
        <v>330</v>
      </c>
      <c r="S553" s="141" t="s">
        <v>89</v>
      </c>
      <c r="T553" s="143" t="s">
        <v>8633</v>
      </c>
      <c r="U553" s="152">
        <v>20204</v>
      </c>
      <c r="V553" s="150">
        <v>1.9665999999999999</v>
      </c>
    </row>
    <row r="554" spans="1:22">
      <c r="A554" s="140" t="s">
        <v>28482</v>
      </c>
      <c r="B554" s="143" t="s">
        <v>8659</v>
      </c>
      <c r="C554" s="161" t="s">
        <v>8678</v>
      </c>
      <c r="D554" s="161" t="s">
        <v>929</v>
      </c>
      <c r="E554" s="161" t="s">
        <v>8730</v>
      </c>
      <c r="F554" s="141">
        <v>35.520000000000003</v>
      </c>
      <c r="G554" s="141" t="s">
        <v>8674</v>
      </c>
      <c r="H554" s="141" t="s">
        <v>323</v>
      </c>
      <c r="I554" s="141" t="s">
        <v>324</v>
      </c>
      <c r="J554" s="141" t="s">
        <v>325</v>
      </c>
      <c r="K554" s="141" t="s">
        <v>326</v>
      </c>
      <c r="L554" s="141" t="s">
        <v>8209</v>
      </c>
      <c r="M554" s="141" t="s">
        <v>578</v>
      </c>
      <c r="N554" s="141" t="s">
        <v>326</v>
      </c>
      <c r="O554" s="141" t="s">
        <v>326</v>
      </c>
      <c r="P554" s="141" t="s">
        <v>326</v>
      </c>
      <c r="Q554" s="141" t="s">
        <v>326</v>
      </c>
      <c r="R554" s="141" t="s">
        <v>344</v>
      </c>
      <c r="S554" s="141" t="s">
        <v>89</v>
      </c>
      <c r="T554" s="143" t="s">
        <v>8636</v>
      </c>
      <c r="U554" s="152">
        <v>20204</v>
      </c>
      <c r="V554" s="150">
        <v>0.35520000000000002</v>
      </c>
    </row>
    <row r="555" spans="1:22">
      <c r="A555" s="140" t="s">
        <v>28483</v>
      </c>
      <c r="B555" s="143" t="s">
        <v>8659</v>
      </c>
      <c r="C555" s="161" t="s">
        <v>7101</v>
      </c>
      <c r="D555" s="161" t="s">
        <v>929</v>
      </c>
      <c r="E555" s="161" t="s">
        <v>8730</v>
      </c>
      <c r="F555" s="141">
        <v>25.41</v>
      </c>
      <c r="G555" s="141" t="s">
        <v>8610</v>
      </c>
      <c r="H555" s="141" t="s">
        <v>323</v>
      </c>
      <c r="I555" s="141" t="s">
        <v>324</v>
      </c>
      <c r="J555" s="141" t="s">
        <v>325</v>
      </c>
      <c r="K555" s="141" t="s">
        <v>326</v>
      </c>
      <c r="L555" s="141" t="s">
        <v>8209</v>
      </c>
      <c r="M555" s="141" t="s">
        <v>579</v>
      </c>
      <c r="N555" s="141" t="s">
        <v>326</v>
      </c>
      <c r="O555" s="141" t="s">
        <v>326</v>
      </c>
      <c r="P555" s="141" t="s">
        <v>326</v>
      </c>
      <c r="Q555" s="141" t="s">
        <v>326</v>
      </c>
      <c r="R555" s="141" t="s">
        <v>344</v>
      </c>
      <c r="S555" s="141" t="s">
        <v>89</v>
      </c>
      <c r="T555" s="143" t="s">
        <v>8636</v>
      </c>
      <c r="U555" s="152">
        <v>20204</v>
      </c>
      <c r="V555" s="150">
        <v>0.25409999999999999</v>
      </c>
    </row>
    <row r="556" spans="1:22">
      <c r="A556" s="140" t="s">
        <v>28484</v>
      </c>
      <c r="B556" s="143" t="s">
        <v>8659</v>
      </c>
      <c r="C556" s="161" t="s">
        <v>7100</v>
      </c>
      <c r="D556" s="161" t="s">
        <v>929</v>
      </c>
      <c r="E556" s="161" t="s">
        <v>8730</v>
      </c>
      <c r="F556" s="141">
        <v>27.09</v>
      </c>
      <c r="G556" s="141" t="s">
        <v>8626</v>
      </c>
      <c r="H556" s="141" t="s">
        <v>323</v>
      </c>
      <c r="I556" s="141" t="s">
        <v>324</v>
      </c>
      <c r="J556" s="141" t="s">
        <v>325</v>
      </c>
      <c r="K556" s="141" t="s">
        <v>326</v>
      </c>
      <c r="L556" s="141" t="s">
        <v>8209</v>
      </c>
      <c r="M556" s="141" t="s">
        <v>580</v>
      </c>
      <c r="N556" s="141" t="s">
        <v>326</v>
      </c>
      <c r="O556" s="141" t="s">
        <v>326</v>
      </c>
      <c r="P556" s="141" t="s">
        <v>326</v>
      </c>
      <c r="Q556" s="141" t="s">
        <v>326</v>
      </c>
      <c r="R556" s="141" t="s">
        <v>344</v>
      </c>
      <c r="S556" s="141" t="s">
        <v>89</v>
      </c>
      <c r="T556" s="143" t="s">
        <v>8636</v>
      </c>
      <c r="U556" s="152">
        <v>20204</v>
      </c>
      <c r="V556" s="150">
        <v>0.27089999999999997</v>
      </c>
    </row>
    <row r="557" spans="1:22">
      <c r="A557" s="140" t="s">
        <v>28485</v>
      </c>
      <c r="B557" s="143" t="s">
        <v>8842</v>
      </c>
      <c r="C557" s="161" t="s">
        <v>7103</v>
      </c>
      <c r="D557" s="161" t="s">
        <v>929</v>
      </c>
      <c r="E557" s="161" t="s">
        <v>8730</v>
      </c>
      <c r="F557" s="141">
        <v>0.34</v>
      </c>
      <c r="G557" s="141" t="s">
        <v>8532</v>
      </c>
      <c r="H557" s="141" t="s">
        <v>323</v>
      </c>
      <c r="I557" s="141" t="s">
        <v>324</v>
      </c>
      <c r="J557" s="141" t="s">
        <v>325</v>
      </c>
      <c r="K557" s="141" t="s">
        <v>326</v>
      </c>
      <c r="L557" s="141" t="s">
        <v>8211</v>
      </c>
      <c r="M557" s="141" t="s">
        <v>575</v>
      </c>
      <c r="N557" s="141" t="s">
        <v>326</v>
      </c>
      <c r="O557" s="141" t="s">
        <v>326</v>
      </c>
      <c r="P557" s="141" t="s">
        <v>326</v>
      </c>
      <c r="Q557" s="141" t="s">
        <v>326</v>
      </c>
      <c r="R557" s="141" t="s">
        <v>344</v>
      </c>
      <c r="S557" s="141" t="s">
        <v>89</v>
      </c>
      <c r="T557" s="143" t="s">
        <v>8634</v>
      </c>
      <c r="U557" s="152">
        <v>20204</v>
      </c>
      <c r="V557" s="150">
        <v>3.4000000000000002E-3</v>
      </c>
    </row>
    <row r="558" spans="1:22">
      <c r="A558" s="140" t="s">
        <v>28486</v>
      </c>
      <c r="B558" s="143" t="s">
        <v>8842</v>
      </c>
      <c r="C558" s="161" t="s">
        <v>7102</v>
      </c>
      <c r="D558" s="161" t="s">
        <v>929</v>
      </c>
      <c r="E558" s="161" t="s">
        <v>8730</v>
      </c>
      <c r="F558" s="141" t="s">
        <v>7079</v>
      </c>
      <c r="G558" s="141" t="s">
        <v>8548</v>
      </c>
      <c r="H558" s="141" t="s">
        <v>323</v>
      </c>
      <c r="I558" s="141" t="s">
        <v>324</v>
      </c>
      <c r="J558" s="141" t="s">
        <v>325</v>
      </c>
      <c r="K558" s="141" t="s">
        <v>326</v>
      </c>
      <c r="L558" s="141" t="s">
        <v>8211</v>
      </c>
      <c r="M558" s="141" t="s">
        <v>574</v>
      </c>
      <c r="N558" s="141" t="s">
        <v>326</v>
      </c>
      <c r="O558" s="141" t="s">
        <v>326</v>
      </c>
      <c r="P558" s="141" t="s">
        <v>326</v>
      </c>
      <c r="Q558" s="141" t="s">
        <v>326</v>
      </c>
      <c r="R558" s="141" t="s">
        <v>344</v>
      </c>
      <c r="S558" s="141" t="s">
        <v>89</v>
      </c>
      <c r="T558" s="143" t="s">
        <v>8634</v>
      </c>
      <c r="U558" s="152">
        <v>20204</v>
      </c>
      <c r="V558" s="150" t="e">
        <v>#N/A</v>
      </c>
    </row>
    <row r="559" spans="1:22">
      <c r="A559" s="140" t="s">
        <v>28487</v>
      </c>
      <c r="B559" s="143" t="s">
        <v>8842</v>
      </c>
      <c r="C559" s="161" t="s">
        <v>7104</v>
      </c>
      <c r="D559" s="161" t="s">
        <v>929</v>
      </c>
      <c r="E559" s="161" t="s">
        <v>8730</v>
      </c>
      <c r="F559" s="141" t="s">
        <v>7079</v>
      </c>
      <c r="G559" s="141" t="s">
        <v>8564</v>
      </c>
      <c r="H559" s="141" t="s">
        <v>323</v>
      </c>
      <c r="I559" s="141" t="s">
        <v>324</v>
      </c>
      <c r="J559" s="141" t="s">
        <v>325</v>
      </c>
      <c r="K559" s="141" t="s">
        <v>326</v>
      </c>
      <c r="L559" s="141" t="s">
        <v>8211</v>
      </c>
      <c r="M559" s="141" t="s">
        <v>576</v>
      </c>
      <c r="N559" s="141" t="s">
        <v>326</v>
      </c>
      <c r="O559" s="141" t="s">
        <v>326</v>
      </c>
      <c r="P559" s="141" t="s">
        <v>326</v>
      </c>
      <c r="Q559" s="141" t="s">
        <v>326</v>
      </c>
      <c r="R559" s="141" t="s">
        <v>344</v>
      </c>
      <c r="S559" s="141" t="s">
        <v>89</v>
      </c>
      <c r="T559" s="143" t="s">
        <v>8634</v>
      </c>
      <c r="U559" s="152">
        <v>20204</v>
      </c>
      <c r="V559" s="150" t="e">
        <v>#N/A</v>
      </c>
    </row>
    <row r="560" spans="1:22">
      <c r="A560" s="140" t="s">
        <v>28488</v>
      </c>
      <c r="B560" s="143" t="s">
        <v>8842</v>
      </c>
      <c r="C560" s="161" t="s">
        <v>7105</v>
      </c>
      <c r="D560" s="161" t="s">
        <v>929</v>
      </c>
      <c r="E560" s="161" t="s">
        <v>8730</v>
      </c>
      <c r="F560" s="141">
        <v>4.1900000000000004</v>
      </c>
      <c r="G560" s="141" t="s">
        <v>8580</v>
      </c>
      <c r="H560" s="141" t="s">
        <v>323</v>
      </c>
      <c r="I560" s="141" t="s">
        <v>324</v>
      </c>
      <c r="J560" s="141" t="s">
        <v>325</v>
      </c>
      <c r="K560" s="141" t="s">
        <v>326</v>
      </c>
      <c r="L560" s="141" t="s">
        <v>8211</v>
      </c>
      <c r="M560" s="141" t="s">
        <v>577</v>
      </c>
      <c r="N560" s="141" t="s">
        <v>326</v>
      </c>
      <c r="O560" s="141" t="s">
        <v>326</v>
      </c>
      <c r="P560" s="141" t="s">
        <v>326</v>
      </c>
      <c r="Q560" s="141" t="s">
        <v>326</v>
      </c>
      <c r="R560" s="141" t="s">
        <v>344</v>
      </c>
      <c r="S560" s="141" t="s">
        <v>89</v>
      </c>
      <c r="T560" s="143" t="s">
        <v>8634</v>
      </c>
      <c r="U560" s="152">
        <v>20204</v>
      </c>
      <c r="V560" s="150">
        <v>4.1900000000000007E-2</v>
      </c>
    </row>
    <row r="561" spans="1:22">
      <c r="A561" s="140" t="s">
        <v>28489</v>
      </c>
      <c r="B561" s="143" t="s">
        <v>8842</v>
      </c>
      <c r="C561" s="161" t="s">
        <v>8678</v>
      </c>
      <c r="D561" s="161" t="s">
        <v>929</v>
      </c>
      <c r="E561" s="161" t="s">
        <v>8730</v>
      </c>
      <c r="F561" s="141">
        <v>2.3199999999999998</v>
      </c>
      <c r="G561" s="141" t="s">
        <v>8675</v>
      </c>
      <c r="H561" s="141" t="s">
        <v>323</v>
      </c>
      <c r="I561" s="141" t="s">
        <v>324</v>
      </c>
      <c r="J561" s="141" t="s">
        <v>325</v>
      </c>
      <c r="K561" s="141" t="s">
        <v>326</v>
      </c>
      <c r="L561" s="141" t="s">
        <v>8211</v>
      </c>
      <c r="M561" s="141" t="s">
        <v>578</v>
      </c>
      <c r="N561" s="141" t="s">
        <v>326</v>
      </c>
      <c r="O561" s="141" t="s">
        <v>326</v>
      </c>
      <c r="P561" s="141" t="s">
        <v>326</v>
      </c>
      <c r="Q561" s="141" t="s">
        <v>326</v>
      </c>
      <c r="R561" s="141" t="s">
        <v>344</v>
      </c>
      <c r="S561" s="141" t="s">
        <v>89</v>
      </c>
      <c r="T561" s="143" t="s">
        <v>8634</v>
      </c>
      <c r="U561" s="152">
        <v>20204</v>
      </c>
      <c r="V561" s="150">
        <v>2.3199999999999998E-2</v>
      </c>
    </row>
    <row r="562" spans="1:22">
      <c r="A562" s="140" t="s">
        <v>28490</v>
      </c>
      <c r="B562" s="143" t="s">
        <v>8842</v>
      </c>
      <c r="C562" s="161" t="s">
        <v>7101</v>
      </c>
      <c r="D562" s="161" t="s">
        <v>929</v>
      </c>
      <c r="E562" s="161" t="s">
        <v>8730</v>
      </c>
      <c r="F562" s="141">
        <v>0.34</v>
      </c>
      <c r="G562" s="141" t="s">
        <v>8612</v>
      </c>
      <c r="H562" s="141" t="s">
        <v>323</v>
      </c>
      <c r="I562" s="141" t="s">
        <v>324</v>
      </c>
      <c r="J562" s="141" t="s">
        <v>325</v>
      </c>
      <c r="K562" s="141" t="s">
        <v>326</v>
      </c>
      <c r="L562" s="141" t="s">
        <v>8211</v>
      </c>
      <c r="M562" s="141" t="s">
        <v>579</v>
      </c>
      <c r="N562" s="141" t="s">
        <v>326</v>
      </c>
      <c r="O562" s="141" t="s">
        <v>326</v>
      </c>
      <c r="P562" s="141" t="s">
        <v>326</v>
      </c>
      <c r="Q562" s="141" t="s">
        <v>326</v>
      </c>
      <c r="R562" s="141" t="s">
        <v>344</v>
      </c>
      <c r="S562" s="141" t="s">
        <v>89</v>
      </c>
      <c r="T562" s="143" t="s">
        <v>8634</v>
      </c>
      <c r="U562" s="152">
        <v>20204</v>
      </c>
      <c r="V562" s="150">
        <v>3.4000000000000002E-3</v>
      </c>
    </row>
    <row r="563" spans="1:22">
      <c r="A563" s="140" t="s">
        <v>28491</v>
      </c>
      <c r="B563" s="143" t="s">
        <v>8842</v>
      </c>
      <c r="C563" s="161" t="s">
        <v>7100</v>
      </c>
      <c r="D563" s="161" t="s">
        <v>929</v>
      </c>
      <c r="E563" s="161" t="s">
        <v>8730</v>
      </c>
      <c r="F563" s="141">
        <v>2.23</v>
      </c>
      <c r="G563" s="141" t="s">
        <v>8628</v>
      </c>
      <c r="H563" s="141" t="s">
        <v>323</v>
      </c>
      <c r="I563" s="141" t="s">
        <v>324</v>
      </c>
      <c r="J563" s="141" t="s">
        <v>325</v>
      </c>
      <c r="K563" s="141" t="s">
        <v>326</v>
      </c>
      <c r="L563" s="141" t="s">
        <v>8211</v>
      </c>
      <c r="M563" s="141" t="s">
        <v>580</v>
      </c>
      <c r="N563" s="141" t="s">
        <v>326</v>
      </c>
      <c r="O563" s="141" t="s">
        <v>326</v>
      </c>
      <c r="P563" s="141" t="s">
        <v>326</v>
      </c>
      <c r="Q563" s="141" t="s">
        <v>326</v>
      </c>
      <c r="R563" s="141" t="s">
        <v>344</v>
      </c>
      <c r="S563" s="141" t="s">
        <v>89</v>
      </c>
      <c r="T563" s="143" t="s">
        <v>8634</v>
      </c>
      <c r="U563" s="152">
        <v>20204</v>
      </c>
      <c r="V563" s="150">
        <v>2.23E-2</v>
      </c>
    </row>
    <row r="564" spans="1:22">
      <c r="A564" s="140" t="s">
        <v>28492</v>
      </c>
      <c r="B564" s="143" t="s">
        <v>8660</v>
      </c>
      <c r="C564" s="161" t="s">
        <v>7103</v>
      </c>
      <c r="D564" s="161" t="s">
        <v>929</v>
      </c>
      <c r="E564" s="161" t="s">
        <v>8730</v>
      </c>
      <c r="F564" s="141">
        <v>11.64</v>
      </c>
      <c r="G564" s="141" t="s">
        <v>8534</v>
      </c>
      <c r="H564" s="141" t="s">
        <v>323</v>
      </c>
      <c r="I564" s="141" t="s">
        <v>324</v>
      </c>
      <c r="J564" s="141" t="s">
        <v>325</v>
      </c>
      <c r="K564" s="141" t="s">
        <v>326</v>
      </c>
      <c r="L564" s="141" t="s">
        <v>8212</v>
      </c>
      <c r="M564" s="141" t="s">
        <v>575</v>
      </c>
      <c r="N564" s="141" t="s">
        <v>326</v>
      </c>
      <c r="O564" s="141" t="s">
        <v>326</v>
      </c>
      <c r="P564" s="141" t="s">
        <v>326</v>
      </c>
      <c r="Q564" s="141" t="s">
        <v>326</v>
      </c>
      <c r="R564" s="141" t="s">
        <v>344</v>
      </c>
      <c r="S564" s="141" t="s">
        <v>89</v>
      </c>
      <c r="T564" s="143" t="s">
        <v>8631</v>
      </c>
      <c r="U564" s="152">
        <v>20204</v>
      </c>
      <c r="V564" s="150">
        <v>0.1164</v>
      </c>
    </row>
    <row r="565" spans="1:22">
      <c r="A565" s="140" t="s">
        <v>28493</v>
      </c>
      <c r="B565" s="143" t="s">
        <v>8660</v>
      </c>
      <c r="C565" s="161" t="s">
        <v>7102</v>
      </c>
      <c r="D565" s="161" t="s">
        <v>929</v>
      </c>
      <c r="E565" s="161" t="s">
        <v>8730</v>
      </c>
      <c r="F565" s="141" t="s">
        <v>7079</v>
      </c>
      <c r="G565" s="141" t="s">
        <v>8550</v>
      </c>
      <c r="H565" s="141" t="s">
        <v>323</v>
      </c>
      <c r="I565" s="141" t="s">
        <v>324</v>
      </c>
      <c r="J565" s="141" t="s">
        <v>325</v>
      </c>
      <c r="K565" s="141" t="s">
        <v>326</v>
      </c>
      <c r="L565" s="141" t="s">
        <v>8212</v>
      </c>
      <c r="M565" s="141" t="s">
        <v>574</v>
      </c>
      <c r="N565" s="141" t="s">
        <v>326</v>
      </c>
      <c r="O565" s="141" t="s">
        <v>326</v>
      </c>
      <c r="P565" s="141" t="s">
        <v>326</v>
      </c>
      <c r="Q565" s="141" t="s">
        <v>326</v>
      </c>
      <c r="R565" s="141" t="s">
        <v>344</v>
      </c>
      <c r="S565" s="141" t="s">
        <v>89</v>
      </c>
      <c r="T565" s="143" t="s">
        <v>8631</v>
      </c>
      <c r="U565" s="152">
        <v>20204</v>
      </c>
      <c r="V565" s="150" t="e">
        <v>#N/A</v>
      </c>
    </row>
    <row r="566" spans="1:22">
      <c r="A566" s="140" t="s">
        <v>28494</v>
      </c>
      <c r="B566" s="143" t="s">
        <v>8660</v>
      </c>
      <c r="C566" s="161" t="s">
        <v>7104</v>
      </c>
      <c r="D566" s="161" t="s">
        <v>929</v>
      </c>
      <c r="E566" s="161" t="s">
        <v>8730</v>
      </c>
      <c r="F566" s="141" t="s">
        <v>7079</v>
      </c>
      <c r="G566" s="141" t="s">
        <v>8566</v>
      </c>
      <c r="H566" s="141" t="s">
        <v>323</v>
      </c>
      <c r="I566" s="141" t="s">
        <v>324</v>
      </c>
      <c r="J566" s="141" t="s">
        <v>325</v>
      </c>
      <c r="K566" s="141" t="s">
        <v>326</v>
      </c>
      <c r="L566" s="141" t="s">
        <v>8212</v>
      </c>
      <c r="M566" s="141" t="s">
        <v>576</v>
      </c>
      <c r="N566" s="141" t="s">
        <v>326</v>
      </c>
      <c r="O566" s="141" t="s">
        <v>326</v>
      </c>
      <c r="P566" s="141" t="s">
        <v>326</v>
      </c>
      <c r="Q566" s="141" t="s">
        <v>326</v>
      </c>
      <c r="R566" s="141" t="s">
        <v>344</v>
      </c>
      <c r="S566" s="141" t="s">
        <v>89</v>
      </c>
      <c r="T566" s="143" t="s">
        <v>8631</v>
      </c>
      <c r="U566" s="152">
        <v>20204</v>
      </c>
      <c r="V566" s="150" t="e">
        <v>#N/A</v>
      </c>
    </row>
    <row r="567" spans="1:22">
      <c r="A567" s="140" t="s">
        <v>28495</v>
      </c>
      <c r="B567" s="143" t="s">
        <v>8660</v>
      </c>
      <c r="C567" s="161" t="s">
        <v>7105</v>
      </c>
      <c r="D567" s="161" t="s">
        <v>929</v>
      </c>
      <c r="E567" s="161" t="s">
        <v>8730</v>
      </c>
      <c r="F567" s="141">
        <v>12.53</v>
      </c>
      <c r="G567" s="141" t="s">
        <v>8582</v>
      </c>
      <c r="H567" s="141" t="s">
        <v>323</v>
      </c>
      <c r="I567" s="141" t="s">
        <v>324</v>
      </c>
      <c r="J567" s="141" t="s">
        <v>325</v>
      </c>
      <c r="K567" s="141" t="s">
        <v>326</v>
      </c>
      <c r="L567" s="141" t="s">
        <v>8212</v>
      </c>
      <c r="M567" s="141" t="s">
        <v>577</v>
      </c>
      <c r="N567" s="141" t="s">
        <v>326</v>
      </c>
      <c r="O567" s="141" t="s">
        <v>326</v>
      </c>
      <c r="P567" s="141" t="s">
        <v>326</v>
      </c>
      <c r="Q567" s="141" t="s">
        <v>326</v>
      </c>
      <c r="R567" s="141" t="s">
        <v>344</v>
      </c>
      <c r="S567" s="141" t="s">
        <v>89</v>
      </c>
      <c r="T567" s="143" t="s">
        <v>8631</v>
      </c>
      <c r="U567" s="152">
        <v>20204</v>
      </c>
      <c r="V567" s="150">
        <v>0.12529999999999999</v>
      </c>
    </row>
    <row r="568" spans="1:22">
      <c r="A568" s="140" t="s">
        <v>28496</v>
      </c>
      <c r="B568" s="143" t="s">
        <v>8654</v>
      </c>
      <c r="C568" s="161" t="s">
        <v>540</v>
      </c>
      <c r="D568" s="161" t="s">
        <v>929</v>
      </c>
      <c r="E568" s="161" t="s">
        <v>8730</v>
      </c>
      <c r="F568" s="141">
        <v>8.7795000000000005</v>
      </c>
      <c r="G568" s="141" t="s">
        <v>8828</v>
      </c>
      <c r="H568" s="141" t="s">
        <v>323</v>
      </c>
      <c r="I568" s="141" t="s">
        <v>324</v>
      </c>
      <c r="J568" s="141" t="s">
        <v>325</v>
      </c>
      <c r="K568" s="141" t="s">
        <v>326</v>
      </c>
      <c r="L568" s="141" t="s">
        <v>8207</v>
      </c>
      <c r="M568" s="141" t="s">
        <v>533</v>
      </c>
      <c r="N568" s="141" t="s">
        <v>326</v>
      </c>
      <c r="O568" s="141" t="s">
        <v>326</v>
      </c>
      <c r="P568" s="141" t="s">
        <v>8735</v>
      </c>
      <c r="Q568" s="141" t="s">
        <v>348</v>
      </c>
      <c r="R568" s="141" t="s">
        <v>330</v>
      </c>
      <c r="S568" s="141" t="s">
        <v>89</v>
      </c>
      <c r="T568" s="143" t="s">
        <v>8637</v>
      </c>
      <c r="U568" s="152">
        <v>20204</v>
      </c>
      <c r="V568" s="150">
        <v>8.7795000000000005</v>
      </c>
    </row>
    <row r="569" spans="1:22">
      <c r="A569" s="140" t="s">
        <v>28497</v>
      </c>
      <c r="B569" s="143" t="s">
        <v>8660</v>
      </c>
      <c r="C569" s="161" t="s">
        <v>8678</v>
      </c>
      <c r="D569" s="161" t="s">
        <v>929</v>
      </c>
      <c r="E569" s="161" t="s">
        <v>8730</v>
      </c>
      <c r="F569" s="141">
        <v>17.5</v>
      </c>
      <c r="G569" s="141" t="s">
        <v>8676</v>
      </c>
      <c r="H569" s="141" t="s">
        <v>323</v>
      </c>
      <c r="I569" s="141" t="s">
        <v>324</v>
      </c>
      <c r="J569" s="141" t="s">
        <v>325</v>
      </c>
      <c r="K569" s="141" t="s">
        <v>326</v>
      </c>
      <c r="L569" s="141" t="s">
        <v>8212</v>
      </c>
      <c r="M569" s="141" t="s">
        <v>578</v>
      </c>
      <c r="N569" s="141" t="s">
        <v>326</v>
      </c>
      <c r="O569" s="141" t="s">
        <v>326</v>
      </c>
      <c r="P569" s="141" t="s">
        <v>326</v>
      </c>
      <c r="Q569" s="141" t="s">
        <v>326</v>
      </c>
      <c r="R569" s="141" t="s">
        <v>344</v>
      </c>
      <c r="S569" s="141" t="s">
        <v>89</v>
      </c>
      <c r="T569" s="143" t="s">
        <v>8631</v>
      </c>
      <c r="U569" s="152">
        <v>20204</v>
      </c>
      <c r="V569" s="150">
        <v>0.17499999999999999</v>
      </c>
    </row>
    <row r="570" spans="1:22">
      <c r="A570" s="140" t="s">
        <v>28498</v>
      </c>
      <c r="B570" s="143" t="s">
        <v>8660</v>
      </c>
      <c r="C570" s="161" t="s">
        <v>7101</v>
      </c>
      <c r="D570" s="161" t="s">
        <v>929</v>
      </c>
      <c r="E570" s="161" t="s">
        <v>8730</v>
      </c>
      <c r="F570" s="141">
        <v>43.61</v>
      </c>
      <c r="G570" s="141" t="s">
        <v>8614</v>
      </c>
      <c r="H570" s="141" t="s">
        <v>323</v>
      </c>
      <c r="I570" s="141" t="s">
        <v>324</v>
      </c>
      <c r="J570" s="141" t="s">
        <v>325</v>
      </c>
      <c r="K570" s="141" t="s">
        <v>326</v>
      </c>
      <c r="L570" s="141" t="s">
        <v>8212</v>
      </c>
      <c r="M570" s="141" t="s">
        <v>579</v>
      </c>
      <c r="N570" s="141" t="s">
        <v>326</v>
      </c>
      <c r="O570" s="141" t="s">
        <v>326</v>
      </c>
      <c r="P570" s="141" t="s">
        <v>326</v>
      </c>
      <c r="Q570" s="141" t="s">
        <v>326</v>
      </c>
      <c r="R570" s="141" t="s">
        <v>344</v>
      </c>
      <c r="S570" s="141" t="s">
        <v>89</v>
      </c>
      <c r="T570" s="143" t="s">
        <v>8631</v>
      </c>
      <c r="U570" s="152">
        <v>20204</v>
      </c>
      <c r="V570" s="150">
        <v>0.43609999999999999</v>
      </c>
    </row>
    <row r="571" spans="1:22">
      <c r="A571" s="140" t="s">
        <v>28499</v>
      </c>
      <c r="B571" s="143" t="s">
        <v>8660</v>
      </c>
      <c r="C571" s="161" t="s">
        <v>7100</v>
      </c>
      <c r="D571" s="161" t="s">
        <v>929</v>
      </c>
      <c r="E571" s="161" t="s">
        <v>8730</v>
      </c>
      <c r="F571" s="141">
        <v>13.84</v>
      </c>
      <c r="G571" s="141" t="s">
        <v>8630</v>
      </c>
      <c r="H571" s="141" t="s">
        <v>323</v>
      </c>
      <c r="I571" s="141" t="s">
        <v>324</v>
      </c>
      <c r="J571" s="141" t="s">
        <v>325</v>
      </c>
      <c r="K571" s="141" t="s">
        <v>326</v>
      </c>
      <c r="L571" s="141" t="s">
        <v>8212</v>
      </c>
      <c r="M571" s="141" t="s">
        <v>580</v>
      </c>
      <c r="N571" s="141" t="s">
        <v>326</v>
      </c>
      <c r="O571" s="141" t="s">
        <v>326</v>
      </c>
      <c r="P571" s="141" t="s">
        <v>326</v>
      </c>
      <c r="Q571" s="141" t="s">
        <v>326</v>
      </c>
      <c r="R571" s="141" t="s">
        <v>344</v>
      </c>
      <c r="S571" s="141" t="s">
        <v>89</v>
      </c>
      <c r="T571" s="143" t="s">
        <v>8631</v>
      </c>
      <c r="U571" s="152">
        <v>20204</v>
      </c>
      <c r="V571" s="150">
        <v>0.1384</v>
      </c>
    </row>
    <row r="572" spans="1:22">
      <c r="A572" s="140" t="s">
        <v>28500</v>
      </c>
      <c r="B572" s="143" t="s">
        <v>8652</v>
      </c>
      <c r="C572" s="161" t="s">
        <v>540</v>
      </c>
      <c r="D572" s="161" t="s">
        <v>929</v>
      </c>
      <c r="E572" s="161" t="s">
        <v>8730</v>
      </c>
      <c r="F572" s="141">
        <v>23.782900000000001</v>
      </c>
      <c r="G572" s="141" t="s">
        <v>8820</v>
      </c>
      <c r="H572" s="141" t="s">
        <v>323</v>
      </c>
      <c r="I572" s="141" t="s">
        <v>324</v>
      </c>
      <c r="J572" s="141" t="s">
        <v>325</v>
      </c>
      <c r="K572" s="141" t="s">
        <v>326</v>
      </c>
      <c r="L572" s="141" t="s">
        <v>8204</v>
      </c>
      <c r="M572" s="141" t="s">
        <v>533</v>
      </c>
      <c r="N572" s="141" t="s">
        <v>326</v>
      </c>
      <c r="O572" s="141" t="s">
        <v>326</v>
      </c>
      <c r="P572" s="141" t="s">
        <v>8735</v>
      </c>
      <c r="Q572" s="141" t="s">
        <v>348</v>
      </c>
      <c r="R572" s="141" t="s">
        <v>330</v>
      </c>
      <c r="S572" s="141" t="s">
        <v>89</v>
      </c>
      <c r="T572" s="143" t="s">
        <v>8642</v>
      </c>
      <c r="U572" s="152">
        <v>20204</v>
      </c>
      <c r="V572" s="150">
        <v>23.782900000000001</v>
      </c>
    </row>
    <row r="573" spans="1:22">
      <c r="A573" s="140" t="s">
        <v>28501</v>
      </c>
      <c r="B573" s="143" t="s">
        <v>8656</v>
      </c>
      <c r="C573" s="161" t="s">
        <v>540</v>
      </c>
      <c r="D573" s="161" t="s">
        <v>929</v>
      </c>
      <c r="E573" s="161" t="s">
        <v>8730</v>
      </c>
      <c r="F573" s="141">
        <v>15.8515</v>
      </c>
      <c r="G573" s="141" t="s">
        <v>8836</v>
      </c>
      <c r="H573" s="141" t="s">
        <v>323</v>
      </c>
      <c r="I573" s="141" t="s">
        <v>324</v>
      </c>
      <c r="J573" s="141" t="s">
        <v>325</v>
      </c>
      <c r="K573" s="141" t="s">
        <v>326</v>
      </c>
      <c r="L573" s="141" t="s">
        <v>8210</v>
      </c>
      <c r="M573" s="141" t="s">
        <v>533</v>
      </c>
      <c r="N573" s="141" t="s">
        <v>326</v>
      </c>
      <c r="O573" s="141" t="s">
        <v>326</v>
      </c>
      <c r="P573" s="141" t="s">
        <v>8735</v>
      </c>
      <c r="Q573" s="141" t="s">
        <v>348</v>
      </c>
      <c r="R573" s="141" t="s">
        <v>330</v>
      </c>
      <c r="S573" s="141" t="s">
        <v>89</v>
      </c>
      <c r="T573" s="143" t="s">
        <v>8632</v>
      </c>
      <c r="U573" s="152">
        <v>20204</v>
      </c>
      <c r="V573" s="150">
        <v>15.8515</v>
      </c>
    </row>
    <row r="574" spans="1:22">
      <c r="A574" s="140" t="s">
        <v>28502</v>
      </c>
      <c r="B574" s="143" t="s">
        <v>8197</v>
      </c>
      <c r="C574" s="161" t="s">
        <v>540</v>
      </c>
      <c r="D574" s="161" t="s">
        <v>929</v>
      </c>
      <c r="E574" s="161" t="s">
        <v>8730</v>
      </c>
      <c r="F574" s="141">
        <v>82.182699999999997</v>
      </c>
      <c r="G574" s="141" t="s">
        <v>8587</v>
      </c>
      <c r="H574" s="141" t="s">
        <v>323</v>
      </c>
      <c r="I574" s="141" t="s">
        <v>324</v>
      </c>
      <c r="J574" s="141" t="s">
        <v>325</v>
      </c>
      <c r="K574" s="141" t="s">
        <v>326</v>
      </c>
      <c r="L574" s="141" t="s">
        <v>8204</v>
      </c>
      <c r="M574" s="141" t="s">
        <v>533</v>
      </c>
      <c r="N574" s="141" t="s">
        <v>326</v>
      </c>
      <c r="O574" s="141" t="s">
        <v>326</v>
      </c>
      <c r="P574" s="141" t="s">
        <v>329</v>
      </c>
      <c r="Q574" s="141" t="s">
        <v>348</v>
      </c>
      <c r="R574" s="141" t="s">
        <v>330</v>
      </c>
      <c r="S574" s="141" t="s">
        <v>89</v>
      </c>
      <c r="T574" s="143" t="s">
        <v>8645</v>
      </c>
      <c r="U574" s="152">
        <v>20204</v>
      </c>
      <c r="V574" s="150">
        <v>82.182699999999997</v>
      </c>
    </row>
    <row r="575" spans="1:22">
      <c r="A575" s="140" t="s">
        <v>28503</v>
      </c>
      <c r="B575" s="143" t="s">
        <v>8199</v>
      </c>
      <c r="C575" s="161" t="s">
        <v>540</v>
      </c>
      <c r="D575" s="161" t="s">
        <v>929</v>
      </c>
      <c r="E575" s="161" t="s">
        <v>8730</v>
      </c>
      <c r="F575" s="141">
        <v>159.26939999999999</v>
      </c>
      <c r="G575" s="141" t="s">
        <v>8595</v>
      </c>
      <c r="H575" s="141" t="s">
        <v>323</v>
      </c>
      <c r="I575" s="141" t="s">
        <v>324</v>
      </c>
      <c r="J575" s="141" t="s">
        <v>325</v>
      </c>
      <c r="K575" s="141" t="s">
        <v>326</v>
      </c>
      <c r="L575" s="141" t="s">
        <v>8210</v>
      </c>
      <c r="M575" s="141" t="s">
        <v>533</v>
      </c>
      <c r="N575" s="141" t="s">
        <v>326</v>
      </c>
      <c r="O575" s="141" t="s">
        <v>326</v>
      </c>
      <c r="P575" s="141" t="s">
        <v>329</v>
      </c>
      <c r="Q575" s="141" t="s">
        <v>348</v>
      </c>
      <c r="R575" s="141" t="s">
        <v>330</v>
      </c>
      <c r="S575" s="141" t="s">
        <v>89</v>
      </c>
      <c r="T575" s="143" t="s">
        <v>8635</v>
      </c>
      <c r="U575" s="152">
        <v>20204</v>
      </c>
      <c r="V575" s="150">
        <v>159.26939999999999</v>
      </c>
    </row>
    <row r="576" spans="1:22">
      <c r="A576" s="140" t="s">
        <v>28504</v>
      </c>
      <c r="B576" s="143" t="s">
        <v>8195</v>
      </c>
      <c r="C576" s="161" t="s">
        <v>540</v>
      </c>
      <c r="D576" s="161" t="s">
        <v>929</v>
      </c>
      <c r="E576" s="161" t="s">
        <v>8730</v>
      </c>
      <c r="F576" s="141">
        <v>175.5908</v>
      </c>
      <c r="G576" s="141" t="s">
        <v>8585</v>
      </c>
      <c r="H576" s="141" t="s">
        <v>323</v>
      </c>
      <c r="I576" s="141" t="s">
        <v>324</v>
      </c>
      <c r="J576" s="141" t="s">
        <v>325</v>
      </c>
      <c r="K576" s="141" t="s">
        <v>326</v>
      </c>
      <c r="L576" s="141" t="s">
        <v>8201</v>
      </c>
      <c r="M576" s="141" t="s">
        <v>533</v>
      </c>
      <c r="N576" s="141" t="s">
        <v>326</v>
      </c>
      <c r="O576" s="141" t="s">
        <v>326</v>
      </c>
      <c r="P576" s="141" t="s">
        <v>429</v>
      </c>
      <c r="Q576" s="141" t="s">
        <v>348</v>
      </c>
      <c r="R576" s="141" t="s">
        <v>330</v>
      </c>
      <c r="S576" s="141" t="s">
        <v>89</v>
      </c>
      <c r="T576" s="143" t="s">
        <v>8648</v>
      </c>
      <c r="U576" s="152">
        <v>20204</v>
      </c>
      <c r="V576" s="150">
        <v>175.5908</v>
      </c>
    </row>
    <row r="577" spans="1:22">
      <c r="A577" s="140" t="s">
        <v>28505</v>
      </c>
      <c r="B577" s="143" t="s">
        <v>8196</v>
      </c>
      <c r="C577" s="161" t="s">
        <v>540</v>
      </c>
      <c r="D577" s="161" t="s">
        <v>929</v>
      </c>
      <c r="E577" s="161" t="s">
        <v>8730</v>
      </c>
      <c r="F577" s="141">
        <v>513.49490000000003</v>
      </c>
      <c r="G577" s="141" t="s">
        <v>8812</v>
      </c>
      <c r="H577" s="141" t="s">
        <v>323</v>
      </c>
      <c r="I577" s="141" t="s">
        <v>324</v>
      </c>
      <c r="J577" s="141" t="s">
        <v>325</v>
      </c>
      <c r="K577" s="141" t="s">
        <v>326</v>
      </c>
      <c r="L577" s="141" t="s">
        <v>8201</v>
      </c>
      <c r="M577" s="141" t="s">
        <v>533</v>
      </c>
      <c r="N577" s="141" t="s">
        <v>326</v>
      </c>
      <c r="O577" s="141" t="s">
        <v>326</v>
      </c>
      <c r="P577" s="141" t="s">
        <v>8735</v>
      </c>
      <c r="Q577" s="141" t="s">
        <v>348</v>
      </c>
      <c r="R577" s="141" t="s">
        <v>330</v>
      </c>
      <c r="S577" s="141" t="s">
        <v>89</v>
      </c>
      <c r="T577" s="143" t="s">
        <v>8647</v>
      </c>
      <c r="U577" s="152">
        <v>20204</v>
      </c>
      <c r="V577" s="150">
        <v>513.49490000000003</v>
      </c>
    </row>
    <row r="578" spans="1:22">
      <c r="A578" s="140" t="s">
        <v>28506</v>
      </c>
      <c r="B578" s="143" t="s">
        <v>8194</v>
      </c>
      <c r="C578" s="161" t="s">
        <v>540</v>
      </c>
      <c r="D578" s="161" t="s">
        <v>929</v>
      </c>
      <c r="E578" s="161" t="s">
        <v>8730</v>
      </c>
      <c r="F578" s="141">
        <v>268.7165</v>
      </c>
      <c r="G578" s="141" t="s">
        <v>8584</v>
      </c>
      <c r="H578" s="141" t="s">
        <v>323</v>
      </c>
      <c r="I578" s="141" t="s">
        <v>324</v>
      </c>
      <c r="J578" s="141" t="s">
        <v>325</v>
      </c>
      <c r="K578" s="141" t="s">
        <v>326</v>
      </c>
      <c r="L578" s="141" t="s">
        <v>8202</v>
      </c>
      <c r="M578" s="141" t="s">
        <v>533</v>
      </c>
      <c r="N578" s="141" t="s">
        <v>326</v>
      </c>
      <c r="O578" s="141" t="s">
        <v>326</v>
      </c>
      <c r="P578" s="141" t="s">
        <v>329</v>
      </c>
      <c r="Q578" s="141" t="s">
        <v>348</v>
      </c>
      <c r="R578" s="141" t="s">
        <v>330</v>
      </c>
      <c r="S578" s="141" t="s">
        <v>89</v>
      </c>
      <c r="T578" s="143" t="s">
        <v>8649</v>
      </c>
      <c r="U578" s="152">
        <v>20204</v>
      </c>
      <c r="V578" s="150">
        <v>268.7165</v>
      </c>
    </row>
    <row r="579" spans="1:22">
      <c r="A579" s="140" t="s">
        <v>28507</v>
      </c>
      <c r="B579" s="143" t="s">
        <v>8198</v>
      </c>
      <c r="C579" s="161" t="s">
        <v>540</v>
      </c>
      <c r="D579" s="161" t="s">
        <v>929</v>
      </c>
      <c r="E579" s="161" t="s">
        <v>8730</v>
      </c>
      <c r="F579" s="141">
        <v>19.074400000000001</v>
      </c>
      <c r="G579" s="141" t="s">
        <v>8591</v>
      </c>
      <c r="H579" s="141" t="s">
        <v>323</v>
      </c>
      <c r="I579" s="141" t="s">
        <v>324</v>
      </c>
      <c r="J579" s="141" t="s">
        <v>325</v>
      </c>
      <c r="K579" s="141" t="s">
        <v>326</v>
      </c>
      <c r="L579" s="141" t="s">
        <v>8207</v>
      </c>
      <c r="M579" s="141" t="s">
        <v>533</v>
      </c>
      <c r="N579" s="141" t="s">
        <v>326</v>
      </c>
      <c r="O579" s="141" t="s">
        <v>326</v>
      </c>
      <c r="P579" s="141" t="s">
        <v>329</v>
      </c>
      <c r="Q579" s="141" t="s">
        <v>348</v>
      </c>
      <c r="R579" s="141" t="s">
        <v>330</v>
      </c>
      <c r="S579" s="141" t="s">
        <v>89</v>
      </c>
      <c r="T579" s="143" t="s">
        <v>8640</v>
      </c>
      <c r="U579" s="152">
        <v>20204</v>
      </c>
      <c r="V579" s="150">
        <v>19.074400000000001</v>
      </c>
    </row>
    <row r="580" spans="1:22">
      <c r="A580" s="140" t="s">
        <v>28508</v>
      </c>
      <c r="B580" s="143" t="s">
        <v>8193</v>
      </c>
      <c r="C580" s="161" t="s">
        <v>540</v>
      </c>
      <c r="D580" s="161" t="s">
        <v>929</v>
      </c>
      <c r="E580" s="161" t="s">
        <v>8730</v>
      </c>
      <c r="F580" s="141">
        <v>260.52659999999997</v>
      </c>
      <c r="G580" s="141" t="s">
        <v>8586</v>
      </c>
      <c r="H580" s="141" t="s">
        <v>323</v>
      </c>
      <c r="I580" s="141" t="s">
        <v>324</v>
      </c>
      <c r="J580" s="141" t="s">
        <v>325</v>
      </c>
      <c r="K580" s="141" t="s">
        <v>326</v>
      </c>
      <c r="L580" s="141" t="s">
        <v>8203</v>
      </c>
      <c r="M580" s="141" t="s">
        <v>533</v>
      </c>
      <c r="N580" s="141" t="s">
        <v>326</v>
      </c>
      <c r="O580" s="141" t="s">
        <v>326</v>
      </c>
      <c r="P580" s="141" t="s">
        <v>329</v>
      </c>
      <c r="Q580" s="141" t="s">
        <v>348</v>
      </c>
      <c r="R580" s="141" t="s">
        <v>330</v>
      </c>
      <c r="S580" s="141" t="s">
        <v>89</v>
      </c>
      <c r="T580" s="143" t="s">
        <v>8646</v>
      </c>
      <c r="U580" s="152">
        <v>20204</v>
      </c>
      <c r="V580" s="150">
        <v>260.52659999999997</v>
      </c>
    </row>
    <row r="581" spans="1:22">
      <c r="A581" s="140" t="s">
        <v>28509</v>
      </c>
      <c r="B581" s="143" t="s">
        <v>8200</v>
      </c>
      <c r="C581" s="161" t="s">
        <v>540</v>
      </c>
      <c r="D581" s="161" t="s">
        <v>929</v>
      </c>
      <c r="E581" s="161" t="s">
        <v>8730</v>
      </c>
      <c r="F581" s="141">
        <v>6102.8109999999997</v>
      </c>
      <c r="G581" s="141" t="s">
        <v>8583</v>
      </c>
      <c r="H581" s="141" t="s">
        <v>323</v>
      </c>
      <c r="I581" s="141" t="s">
        <v>324</v>
      </c>
      <c r="J581" s="141" t="s">
        <v>325</v>
      </c>
      <c r="K581" s="141" t="s">
        <v>326</v>
      </c>
      <c r="L581" s="141" t="s">
        <v>8201</v>
      </c>
      <c r="M581" s="141" t="s">
        <v>533</v>
      </c>
      <c r="N581" s="141" t="s">
        <v>326</v>
      </c>
      <c r="O581" s="141" t="s">
        <v>326</v>
      </c>
      <c r="P581" s="141" t="s">
        <v>329</v>
      </c>
      <c r="Q581" s="141" t="s">
        <v>348</v>
      </c>
      <c r="R581" s="141" t="s">
        <v>330</v>
      </c>
      <c r="S581" s="141" t="s">
        <v>89</v>
      </c>
      <c r="T581" s="143" t="s">
        <v>8650</v>
      </c>
      <c r="U581" s="152">
        <v>20204</v>
      </c>
      <c r="V581" s="150">
        <v>6102.8109999999997</v>
      </c>
    </row>
    <row r="582" spans="1:22">
      <c r="A582" s="140" t="s">
        <v>27990</v>
      </c>
      <c r="B582" s="143" t="s">
        <v>8840</v>
      </c>
      <c r="C582" s="161" t="s">
        <v>8657</v>
      </c>
      <c r="D582" s="161" t="s">
        <v>5721</v>
      </c>
      <c r="E582" s="161" t="s">
        <v>8730</v>
      </c>
      <c r="F582" s="141" t="s">
        <v>7079</v>
      </c>
      <c r="G582" s="141" t="s">
        <v>8332</v>
      </c>
      <c r="H582" s="141" t="s">
        <v>323</v>
      </c>
      <c r="I582" s="141" t="s">
        <v>8213</v>
      </c>
      <c r="J582" s="141" t="s">
        <v>325</v>
      </c>
      <c r="K582" s="141" t="s">
        <v>326</v>
      </c>
      <c r="L582" s="141" t="s">
        <v>8205</v>
      </c>
      <c r="M582" s="141" t="s">
        <v>328</v>
      </c>
      <c r="N582" s="141" t="s">
        <v>326</v>
      </c>
      <c r="O582" s="141" t="s">
        <v>326</v>
      </c>
      <c r="P582" s="141" t="s">
        <v>326</v>
      </c>
      <c r="Q582" s="141" t="s">
        <v>326</v>
      </c>
      <c r="R582" s="141" t="s">
        <v>344</v>
      </c>
      <c r="S582" s="141" t="s">
        <v>89</v>
      </c>
      <c r="T582" s="143" t="s">
        <v>8644</v>
      </c>
      <c r="U582" s="152">
        <v>20204</v>
      </c>
      <c r="V582" s="150" t="e">
        <v>#N/A</v>
      </c>
    </row>
    <row r="583" spans="1:22">
      <c r="A583" s="140" t="s">
        <v>27998</v>
      </c>
      <c r="B583" s="143" t="s">
        <v>8200</v>
      </c>
      <c r="C583" s="161" t="s">
        <v>8657</v>
      </c>
      <c r="D583" s="161" t="s">
        <v>5721</v>
      </c>
      <c r="E583" s="161" t="s">
        <v>8730</v>
      </c>
      <c r="F583" s="141" t="s">
        <v>7079</v>
      </c>
      <c r="G583" s="141" t="s">
        <v>8327</v>
      </c>
      <c r="H583" s="141" t="s">
        <v>323</v>
      </c>
      <c r="I583" s="141" t="s">
        <v>8213</v>
      </c>
      <c r="J583" s="141" t="s">
        <v>325</v>
      </c>
      <c r="K583" s="141" t="s">
        <v>326</v>
      </c>
      <c r="L583" s="141" t="s">
        <v>8201</v>
      </c>
      <c r="M583" s="141" t="s">
        <v>328</v>
      </c>
      <c r="N583" s="141" t="s">
        <v>326</v>
      </c>
      <c r="O583" s="141" t="s">
        <v>326</v>
      </c>
      <c r="P583" s="141" t="s">
        <v>329</v>
      </c>
      <c r="Q583" s="141" t="s">
        <v>348</v>
      </c>
      <c r="R583" s="141" t="s">
        <v>330</v>
      </c>
      <c r="S583" s="141" t="s">
        <v>89</v>
      </c>
      <c r="T583" s="143" t="s">
        <v>8650</v>
      </c>
      <c r="U583" s="152">
        <v>20204</v>
      </c>
      <c r="V583" s="150" t="e">
        <v>#N/A</v>
      </c>
    </row>
    <row r="584" spans="1:22">
      <c r="A584" s="140" t="s">
        <v>28016</v>
      </c>
      <c r="B584" s="143" t="s">
        <v>8194</v>
      </c>
      <c r="C584" s="161" t="s">
        <v>8657</v>
      </c>
      <c r="D584" s="161" t="s">
        <v>5721</v>
      </c>
      <c r="E584" s="161" t="s">
        <v>8730</v>
      </c>
      <c r="F584" s="141" t="s">
        <v>7079</v>
      </c>
      <c r="G584" s="141" t="s">
        <v>8328</v>
      </c>
      <c r="H584" s="141" t="s">
        <v>323</v>
      </c>
      <c r="I584" s="141" t="s">
        <v>8213</v>
      </c>
      <c r="J584" s="141" t="s">
        <v>325</v>
      </c>
      <c r="K584" s="141" t="s">
        <v>326</v>
      </c>
      <c r="L584" s="141" t="s">
        <v>8202</v>
      </c>
      <c r="M584" s="141" t="s">
        <v>328</v>
      </c>
      <c r="N584" s="141" t="s">
        <v>326</v>
      </c>
      <c r="O584" s="141" t="s">
        <v>326</v>
      </c>
      <c r="P584" s="141" t="s">
        <v>329</v>
      </c>
      <c r="Q584" s="141" t="s">
        <v>348</v>
      </c>
      <c r="R584" s="141" t="s">
        <v>330</v>
      </c>
      <c r="S584" s="141" t="s">
        <v>89</v>
      </c>
      <c r="T584" s="143" t="s">
        <v>8649</v>
      </c>
      <c r="U584" s="152">
        <v>20204</v>
      </c>
      <c r="V584" s="150" t="e">
        <v>#N/A</v>
      </c>
    </row>
    <row r="585" spans="1:22">
      <c r="A585" s="140" t="s">
        <v>28034</v>
      </c>
      <c r="B585" s="143" t="s">
        <v>8195</v>
      </c>
      <c r="C585" s="161" t="s">
        <v>8657</v>
      </c>
      <c r="D585" s="161" t="s">
        <v>5721</v>
      </c>
      <c r="E585" s="161" t="s">
        <v>8730</v>
      </c>
      <c r="F585" s="141" t="s">
        <v>7079</v>
      </c>
      <c r="G585" s="141" t="s">
        <v>8329</v>
      </c>
      <c r="H585" s="141" t="s">
        <v>323</v>
      </c>
      <c r="I585" s="141" t="s">
        <v>8213</v>
      </c>
      <c r="J585" s="141" t="s">
        <v>325</v>
      </c>
      <c r="K585" s="141" t="s">
        <v>326</v>
      </c>
      <c r="L585" s="141" t="s">
        <v>8201</v>
      </c>
      <c r="M585" s="141" t="s">
        <v>328</v>
      </c>
      <c r="N585" s="141" t="s">
        <v>326</v>
      </c>
      <c r="O585" s="141" t="s">
        <v>326</v>
      </c>
      <c r="P585" s="141" t="s">
        <v>429</v>
      </c>
      <c r="Q585" s="141" t="s">
        <v>348</v>
      </c>
      <c r="R585" s="141" t="s">
        <v>330</v>
      </c>
      <c r="S585" s="141" t="s">
        <v>89</v>
      </c>
      <c r="T585" s="143" t="s">
        <v>8648</v>
      </c>
      <c r="U585" s="152">
        <v>20204</v>
      </c>
      <c r="V585" s="150" t="e">
        <v>#N/A</v>
      </c>
    </row>
    <row r="586" spans="1:22">
      <c r="A586" s="140" t="s">
        <v>28052</v>
      </c>
      <c r="B586" s="143" t="s">
        <v>8196</v>
      </c>
      <c r="C586" s="161" t="s">
        <v>8657</v>
      </c>
      <c r="D586" s="161" t="s">
        <v>5721</v>
      </c>
      <c r="E586" s="161" t="s">
        <v>8730</v>
      </c>
      <c r="F586" s="141" t="s">
        <v>7079</v>
      </c>
      <c r="G586" s="141" t="s">
        <v>8742</v>
      </c>
      <c r="H586" s="141" t="s">
        <v>323</v>
      </c>
      <c r="I586" s="141" t="s">
        <v>8213</v>
      </c>
      <c r="J586" s="141" t="s">
        <v>325</v>
      </c>
      <c r="K586" s="141" t="s">
        <v>326</v>
      </c>
      <c r="L586" s="141" t="s">
        <v>8201</v>
      </c>
      <c r="M586" s="141" t="s">
        <v>328</v>
      </c>
      <c r="N586" s="141" t="s">
        <v>326</v>
      </c>
      <c r="O586" s="141" t="s">
        <v>326</v>
      </c>
      <c r="P586" s="141" t="s">
        <v>8735</v>
      </c>
      <c r="Q586" s="141" t="s">
        <v>348</v>
      </c>
      <c r="R586" s="141" t="s">
        <v>330</v>
      </c>
      <c r="S586" s="141" t="s">
        <v>89</v>
      </c>
      <c r="T586" s="143" t="s">
        <v>8647</v>
      </c>
      <c r="U586" s="152">
        <v>20204</v>
      </c>
      <c r="V586" s="150" t="e">
        <v>#N/A</v>
      </c>
    </row>
    <row r="587" spans="1:22">
      <c r="A587" s="140" t="s">
        <v>28070</v>
      </c>
      <c r="B587" s="143" t="s">
        <v>8193</v>
      </c>
      <c r="C587" s="161" t="s">
        <v>8657</v>
      </c>
      <c r="D587" s="161" t="s">
        <v>5721</v>
      </c>
      <c r="E587" s="161" t="s">
        <v>8730</v>
      </c>
      <c r="F587" s="141" t="s">
        <v>7079</v>
      </c>
      <c r="G587" s="141" t="s">
        <v>8330</v>
      </c>
      <c r="H587" s="141" t="s">
        <v>323</v>
      </c>
      <c r="I587" s="141" t="s">
        <v>8213</v>
      </c>
      <c r="J587" s="141" t="s">
        <v>325</v>
      </c>
      <c r="K587" s="141" t="s">
        <v>326</v>
      </c>
      <c r="L587" s="141" t="s">
        <v>8203</v>
      </c>
      <c r="M587" s="141" t="s">
        <v>328</v>
      </c>
      <c r="N587" s="141" t="s">
        <v>326</v>
      </c>
      <c r="O587" s="141" t="s">
        <v>326</v>
      </c>
      <c r="P587" s="141" t="s">
        <v>329</v>
      </c>
      <c r="Q587" s="141" t="s">
        <v>348</v>
      </c>
      <c r="R587" s="141" t="s">
        <v>330</v>
      </c>
      <c r="S587" s="141" t="s">
        <v>89</v>
      </c>
      <c r="T587" s="143" t="s">
        <v>8646</v>
      </c>
      <c r="U587" s="152">
        <v>20204</v>
      </c>
      <c r="V587" s="150" t="e">
        <v>#N/A</v>
      </c>
    </row>
    <row r="588" spans="1:22">
      <c r="A588" s="140" t="s">
        <v>28088</v>
      </c>
      <c r="B588" s="143" t="s">
        <v>8197</v>
      </c>
      <c r="C588" s="161" t="s">
        <v>8657</v>
      </c>
      <c r="D588" s="161" t="s">
        <v>5721</v>
      </c>
      <c r="E588" s="161" t="s">
        <v>8730</v>
      </c>
      <c r="F588" s="141" t="s">
        <v>7079</v>
      </c>
      <c r="G588" s="141" t="s">
        <v>8331</v>
      </c>
      <c r="H588" s="141" t="s">
        <v>323</v>
      </c>
      <c r="I588" s="141" t="s">
        <v>8213</v>
      </c>
      <c r="J588" s="141" t="s">
        <v>325</v>
      </c>
      <c r="K588" s="141" t="s">
        <v>326</v>
      </c>
      <c r="L588" s="141" t="s">
        <v>8204</v>
      </c>
      <c r="M588" s="141" t="s">
        <v>328</v>
      </c>
      <c r="N588" s="141" t="s">
        <v>326</v>
      </c>
      <c r="O588" s="141" t="s">
        <v>326</v>
      </c>
      <c r="P588" s="141" t="s">
        <v>329</v>
      </c>
      <c r="Q588" s="141" t="s">
        <v>348</v>
      </c>
      <c r="R588" s="141" t="s">
        <v>330</v>
      </c>
      <c r="S588" s="141" t="s">
        <v>89</v>
      </c>
      <c r="T588" s="143" t="s">
        <v>8645</v>
      </c>
      <c r="U588" s="152">
        <v>20204</v>
      </c>
      <c r="V588" s="150" t="e">
        <v>#N/A</v>
      </c>
    </row>
    <row r="589" spans="1:22">
      <c r="A589" s="140" t="s">
        <v>28106</v>
      </c>
      <c r="B589" s="143" t="s">
        <v>8651</v>
      </c>
      <c r="C589" s="161" t="s">
        <v>8657</v>
      </c>
      <c r="D589" s="161" t="s">
        <v>5721</v>
      </c>
      <c r="E589" s="161" t="s">
        <v>8730</v>
      </c>
      <c r="F589" s="141" t="s">
        <v>7079</v>
      </c>
      <c r="G589" s="141" t="s">
        <v>8333</v>
      </c>
      <c r="H589" s="141" t="s">
        <v>323</v>
      </c>
      <c r="I589" s="141" t="s">
        <v>8213</v>
      </c>
      <c r="J589" s="141" t="s">
        <v>325</v>
      </c>
      <c r="K589" s="141" t="s">
        <v>326</v>
      </c>
      <c r="L589" s="141" t="s">
        <v>8204</v>
      </c>
      <c r="M589" s="141" t="s">
        <v>328</v>
      </c>
      <c r="N589" s="141" t="s">
        <v>326</v>
      </c>
      <c r="O589" s="141" t="s">
        <v>326</v>
      </c>
      <c r="P589" s="141" t="s">
        <v>429</v>
      </c>
      <c r="Q589" s="141" t="s">
        <v>348</v>
      </c>
      <c r="R589" s="141" t="s">
        <v>330</v>
      </c>
      <c r="S589" s="141" t="s">
        <v>89</v>
      </c>
      <c r="T589" s="143" t="s">
        <v>8643</v>
      </c>
      <c r="U589" s="152">
        <v>20204</v>
      </c>
      <c r="V589" s="150" t="e">
        <v>#N/A</v>
      </c>
    </row>
    <row r="590" spans="1:22">
      <c r="A590" s="140" t="s">
        <v>28124</v>
      </c>
      <c r="B590" s="143" t="s">
        <v>8652</v>
      </c>
      <c r="C590" s="161" t="s">
        <v>8657</v>
      </c>
      <c r="D590" s="161" t="s">
        <v>5721</v>
      </c>
      <c r="E590" s="161" t="s">
        <v>8730</v>
      </c>
      <c r="F590" s="141" t="s">
        <v>7079</v>
      </c>
      <c r="G590" s="141" t="s">
        <v>8760</v>
      </c>
      <c r="H590" s="141" t="s">
        <v>323</v>
      </c>
      <c r="I590" s="141" t="s">
        <v>8213</v>
      </c>
      <c r="J590" s="141" t="s">
        <v>325</v>
      </c>
      <c r="K590" s="141" t="s">
        <v>326</v>
      </c>
      <c r="L590" s="141" t="s">
        <v>8204</v>
      </c>
      <c r="M590" s="141" t="s">
        <v>328</v>
      </c>
      <c r="N590" s="141" t="s">
        <v>326</v>
      </c>
      <c r="O590" s="141" t="s">
        <v>326</v>
      </c>
      <c r="P590" s="141" t="s">
        <v>8735</v>
      </c>
      <c r="Q590" s="141" t="s">
        <v>348</v>
      </c>
      <c r="R590" s="141" t="s">
        <v>330</v>
      </c>
      <c r="S590" s="141" t="s">
        <v>89</v>
      </c>
      <c r="T590" s="143" t="s">
        <v>8642</v>
      </c>
      <c r="U590" s="152">
        <v>20204</v>
      </c>
      <c r="V590" s="150" t="e">
        <v>#N/A</v>
      </c>
    </row>
    <row r="591" spans="1:22">
      <c r="A591" s="140" t="s">
        <v>28142</v>
      </c>
      <c r="B591" s="143" t="s">
        <v>8198</v>
      </c>
      <c r="C591" s="161" t="s">
        <v>8657</v>
      </c>
      <c r="D591" s="161" t="s">
        <v>5721</v>
      </c>
      <c r="E591" s="161" t="s">
        <v>8730</v>
      </c>
      <c r="F591" s="141" t="s">
        <v>7079</v>
      </c>
      <c r="G591" s="141" t="s">
        <v>8335</v>
      </c>
      <c r="H591" s="141" t="s">
        <v>323</v>
      </c>
      <c r="I591" s="141" t="s">
        <v>8213</v>
      </c>
      <c r="J591" s="141" t="s">
        <v>325</v>
      </c>
      <c r="K591" s="141" t="s">
        <v>326</v>
      </c>
      <c r="L591" s="141" t="s">
        <v>8207</v>
      </c>
      <c r="M591" s="141" t="s">
        <v>328</v>
      </c>
      <c r="N591" s="141" t="s">
        <v>326</v>
      </c>
      <c r="O591" s="141" t="s">
        <v>326</v>
      </c>
      <c r="P591" s="141" t="s">
        <v>329</v>
      </c>
      <c r="Q591" s="141" t="s">
        <v>348</v>
      </c>
      <c r="R591" s="141" t="s">
        <v>330</v>
      </c>
      <c r="S591" s="141" t="s">
        <v>89</v>
      </c>
      <c r="T591" s="143" t="s">
        <v>8640</v>
      </c>
      <c r="U591" s="152">
        <v>20204</v>
      </c>
      <c r="V591" s="150" t="e">
        <v>#N/A</v>
      </c>
    </row>
    <row r="592" spans="1:22">
      <c r="A592" s="140" t="s">
        <v>28160</v>
      </c>
      <c r="B592" s="143" t="s">
        <v>8653</v>
      </c>
      <c r="C592" s="161" t="s">
        <v>8657</v>
      </c>
      <c r="D592" s="161" t="s">
        <v>5721</v>
      </c>
      <c r="E592" s="161" t="s">
        <v>8730</v>
      </c>
      <c r="F592" s="141" t="s">
        <v>7079</v>
      </c>
      <c r="G592" s="141" t="s">
        <v>8337</v>
      </c>
      <c r="H592" s="141" t="s">
        <v>323</v>
      </c>
      <c r="I592" s="141" t="s">
        <v>8213</v>
      </c>
      <c r="J592" s="141" t="s">
        <v>325</v>
      </c>
      <c r="K592" s="141" t="s">
        <v>326</v>
      </c>
      <c r="L592" s="141" t="s">
        <v>8207</v>
      </c>
      <c r="M592" s="141" t="s">
        <v>328</v>
      </c>
      <c r="N592" s="141" t="s">
        <v>326</v>
      </c>
      <c r="O592" s="141" t="s">
        <v>326</v>
      </c>
      <c r="P592" s="141" t="s">
        <v>429</v>
      </c>
      <c r="Q592" s="141" t="s">
        <v>348</v>
      </c>
      <c r="R592" s="141" t="s">
        <v>330</v>
      </c>
      <c r="S592" s="141" t="s">
        <v>89</v>
      </c>
      <c r="T592" s="143" t="s">
        <v>8638</v>
      </c>
      <c r="U592" s="152">
        <v>20204</v>
      </c>
      <c r="V592" s="150" t="e">
        <v>#N/A</v>
      </c>
    </row>
    <row r="593" spans="1:22">
      <c r="A593" s="140" t="s">
        <v>28178</v>
      </c>
      <c r="B593" s="143" t="s">
        <v>8654</v>
      </c>
      <c r="C593" s="161" t="s">
        <v>8657</v>
      </c>
      <c r="D593" s="161" t="s">
        <v>5721</v>
      </c>
      <c r="E593" s="161" t="s">
        <v>8730</v>
      </c>
      <c r="F593" s="141" t="s">
        <v>7079</v>
      </c>
      <c r="G593" s="141" t="s">
        <v>8778</v>
      </c>
      <c r="H593" s="141" t="s">
        <v>323</v>
      </c>
      <c r="I593" s="141" t="s">
        <v>8213</v>
      </c>
      <c r="J593" s="141" t="s">
        <v>325</v>
      </c>
      <c r="K593" s="141" t="s">
        <v>326</v>
      </c>
      <c r="L593" s="141" t="s">
        <v>8207</v>
      </c>
      <c r="M593" s="141" t="s">
        <v>328</v>
      </c>
      <c r="N593" s="141" t="s">
        <v>326</v>
      </c>
      <c r="O593" s="141" t="s">
        <v>326</v>
      </c>
      <c r="P593" s="141" t="s">
        <v>8735</v>
      </c>
      <c r="Q593" s="141" t="s">
        <v>348</v>
      </c>
      <c r="R593" s="141" t="s">
        <v>330</v>
      </c>
      <c r="S593" s="141" t="s">
        <v>89</v>
      </c>
      <c r="T593" s="143" t="s">
        <v>8637</v>
      </c>
      <c r="U593" s="152">
        <v>20204</v>
      </c>
      <c r="V593" s="150" t="e">
        <v>#N/A</v>
      </c>
    </row>
    <row r="594" spans="1:22">
      <c r="A594" s="140" t="s">
        <v>28196</v>
      </c>
      <c r="B594" s="143" t="s">
        <v>8199</v>
      </c>
      <c r="C594" s="161" t="s">
        <v>8657</v>
      </c>
      <c r="D594" s="161" t="s">
        <v>5721</v>
      </c>
      <c r="E594" s="161" t="s">
        <v>8730</v>
      </c>
      <c r="F594" s="141" t="s">
        <v>7079</v>
      </c>
      <c r="G594" s="141" t="s">
        <v>8339</v>
      </c>
      <c r="H594" s="141" t="s">
        <v>323</v>
      </c>
      <c r="I594" s="141" t="s">
        <v>8213</v>
      </c>
      <c r="J594" s="141" t="s">
        <v>325</v>
      </c>
      <c r="K594" s="141" t="s">
        <v>326</v>
      </c>
      <c r="L594" s="141" t="s">
        <v>8210</v>
      </c>
      <c r="M594" s="141" t="s">
        <v>328</v>
      </c>
      <c r="N594" s="141" t="s">
        <v>326</v>
      </c>
      <c r="O594" s="141" t="s">
        <v>326</v>
      </c>
      <c r="P594" s="141" t="s">
        <v>329</v>
      </c>
      <c r="Q594" s="141" t="s">
        <v>348</v>
      </c>
      <c r="R594" s="141" t="s">
        <v>330</v>
      </c>
      <c r="S594" s="141" t="s">
        <v>89</v>
      </c>
      <c r="T594" s="143" t="s">
        <v>8635</v>
      </c>
      <c r="U594" s="152">
        <v>20204</v>
      </c>
      <c r="V594" s="150" t="e">
        <v>#N/A</v>
      </c>
    </row>
    <row r="595" spans="1:22">
      <c r="A595" s="140" t="s">
        <v>28214</v>
      </c>
      <c r="B595" s="143" t="s">
        <v>8655</v>
      </c>
      <c r="C595" s="161" t="s">
        <v>8657</v>
      </c>
      <c r="D595" s="161" t="s">
        <v>5721</v>
      </c>
      <c r="E595" s="161" t="s">
        <v>8730</v>
      </c>
      <c r="F595" s="141" t="s">
        <v>7079</v>
      </c>
      <c r="G595" s="141" t="s">
        <v>8341</v>
      </c>
      <c r="H595" s="141" t="s">
        <v>323</v>
      </c>
      <c r="I595" s="141" t="s">
        <v>8213</v>
      </c>
      <c r="J595" s="141" t="s">
        <v>325</v>
      </c>
      <c r="K595" s="141" t="s">
        <v>326</v>
      </c>
      <c r="L595" s="141" t="s">
        <v>8210</v>
      </c>
      <c r="M595" s="141" t="s">
        <v>328</v>
      </c>
      <c r="N595" s="141" t="s">
        <v>326</v>
      </c>
      <c r="O595" s="141" t="s">
        <v>326</v>
      </c>
      <c r="P595" s="141" t="s">
        <v>429</v>
      </c>
      <c r="Q595" s="141" t="s">
        <v>348</v>
      </c>
      <c r="R595" s="141" t="s">
        <v>330</v>
      </c>
      <c r="S595" s="141" t="s">
        <v>89</v>
      </c>
      <c r="T595" s="143" t="s">
        <v>8633</v>
      </c>
      <c r="U595" s="152">
        <v>20204</v>
      </c>
      <c r="V595" s="150" t="e">
        <v>#N/A</v>
      </c>
    </row>
    <row r="596" spans="1:22">
      <c r="A596" s="140" t="s">
        <v>28232</v>
      </c>
      <c r="B596" s="143" t="s">
        <v>8656</v>
      </c>
      <c r="C596" s="161" t="s">
        <v>8657</v>
      </c>
      <c r="D596" s="161" t="s">
        <v>5721</v>
      </c>
      <c r="E596" s="161" t="s">
        <v>8730</v>
      </c>
      <c r="F596" s="141" t="s">
        <v>7079</v>
      </c>
      <c r="G596" s="141" t="s">
        <v>8796</v>
      </c>
      <c r="H596" s="141" t="s">
        <v>323</v>
      </c>
      <c r="I596" s="141" t="s">
        <v>8213</v>
      </c>
      <c r="J596" s="141" t="s">
        <v>325</v>
      </c>
      <c r="K596" s="141" t="s">
        <v>326</v>
      </c>
      <c r="L596" s="141" t="s">
        <v>8210</v>
      </c>
      <c r="M596" s="141" t="s">
        <v>328</v>
      </c>
      <c r="N596" s="141" t="s">
        <v>326</v>
      </c>
      <c r="O596" s="141" t="s">
        <v>326</v>
      </c>
      <c r="P596" s="141" t="s">
        <v>8735</v>
      </c>
      <c r="Q596" s="141" t="s">
        <v>348</v>
      </c>
      <c r="R596" s="141" t="s">
        <v>330</v>
      </c>
      <c r="S596" s="141" t="s">
        <v>89</v>
      </c>
      <c r="T596" s="143" t="s">
        <v>8632</v>
      </c>
      <c r="U596" s="152">
        <v>20204</v>
      </c>
      <c r="V596" s="150" t="e">
        <v>#N/A</v>
      </c>
    </row>
    <row r="597" spans="1:22">
      <c r="A597" s="140" t="s">
        <v>28267</v>
      </c>
      <c r="B597" s="143" t="s">
        <v>8658</v>
      </c>
      <c r="C597" s="161" t="s">
        <v>8657</v>
      </c>
      <c r="D597" s="161" t="s">
        <v>5721</v>
      </c>
      <c r="E597" s="161" t="s">
        <v>8730</v>
      </c>
      <c r="F597" s="141" t="s">
        <v>7079</v>
      </c>
      <c r="G597" s="141" t="s">
        <v>8334</v>
      </c>
      <c r="H597" s="141" t="s">
        <v>323</v>
      </c>
      <c r="I597" s="141" t="s">
        <v>8213</v>
      </c>
      <c r="J597" s="141" t="s">
        <v>325</v>
      </c>
      <c r="K597" s="141" t="s">
        <v>326</v>
      </c>
      <c r="L597" s="141" t="s">
        <v>8206</v>
      </c>
      <c r="M597" s="141" t="s">
        <v>328</v>
      </c>
      <c r="N597" s="141" t="s">
        <v>326</v>
      </c>
      <c r="O597" s="141" t="s">
        <v>326</v>
      </c>
      <c r="P597" s="141" t="s">
        <v>326</v>
      </c>
      <c r="Q597" s="141" t="s">
        <v>326</v>
      </c>
      <c r="R597" s="141" t="s">
        <v>344</v>
      </c>
      <c r="S597" s="141" t="s">
        <v>89</v>
      </c>
      <c r="T597" s="143" t="s">
        <v>8641</v>
      </c>
      <c r="U597" s="152">
        <v>20204</v>
      </c>
      <c r="V597" s="150" t="e">
        <v>#N/A</v>
      </c>
    </row>
    <row r="598" spans="1:22">
      <c r="A598" s="140" t="s">
        <v>28284</v>
      </c>
      <c r="B598" s="143" t="s">
        <v>8841</v>
      </c>
      <c r="C598" s="161" t="s">
        <v>8657</v>
      </c>
      <c r="D598" s="161" t="s">
        <v>5721</v>
      </c>
      <c r="E598" s="161" t="s">
        <v>8730</v>
      </c>
      <c r="F598" s="141" t="s">
        <v>7079</v>
      </c>
      <c r="G598" s="141" t="s">
        <v>8336</v>
      </c>
      <c r="H598" s="141" t="s">
        <v>323</v>
      </c>
      <c r="I598" s="141" t="s">
        <v>8213</v>
      </c>
      <c r="J598" s="141" t="s">
        <v>325</v>
      </c>
      <c r="K598" s="141" t="s">
        <v>326</v>
      </c>
      <c r="L598" s="141" t="s">
        <v>8208</v>
      </c>
      <c r="M598" s="141" t="s">
        <v>328</v>
      </c>
      <c r="N598" s="141" t="s">
        <v>326</v>
      </c>
      <c r="O598" s="141" t="s">
        <v>326</v>
      </c>
      <c r="P598" s="141" t="s">
        <v>326</v>
      </c>
      <c r="Q598" s="141" t="s">
        <v>326</v>
      </c>
      <c r="R598" s="141" t="s">
        <v>344</v>
      </c>
      <c r="S598" s="141" t="s">
        <v>89</v>
      </c>
      <c r="T598" s="143" t="s">
        <v>8639</v>
      </c>
      <c r="U598" s="152">
        <v>20204</v>
      </c>
      <c r="V598" s="150" t="e">
        <v>#N/A</v>
      </c>
    </row>
    <row r="599" spans="1:22">
      <c r="A599" s="140" t="s">
        <v>28302</v>
      </c>
      <c r="B599" s="143" t="s">
        <v>8659</v>
      </c>
      <c r="C599" s="161" t="s">
        <v>8657</v>
      </c>
      <c r="D599" s="161" t="s">
        <v>5721</v>
      </c>
      <c r="E599" s="161" t="s">
        <v>8730</v>
      </c>
      <c r="F599" s="141" t="s">
        <v>7079</v>
      </c>
      <c r="G599" s="141" t="s">
        <v>8338</v>
      </c>
      <c r="H599" s="141" t="s">
        <v>323</v>
      </c>
      <c r="I599" s="141" t="s">
        <v>8213</v>
      </c>
      <c r="J599" s="141" t="s">
        <v>325</v>
      </c>
      <c r="K599" s="141" t="s">
        <v>326</v>
      </c>
      <c r="L599" s="141" t="s">
        <v>8209</v>
      </c>
      <c r="M599" s="141" t="s">
        <v>328</v>
      </c>
      <c r="N599" s="141" t="s">
        <v>326</v>
      </c>
      <c r="O599" s="141" t="s">
        <v>326</v>
      </c>
      <c r="P599" s="141" t="s">
        <v>326</v>
      </c>
      <c r="Q599" s="141" t="s">
        <v>326</v>
      </c>
      <c r="R599" s="141" t="s">
        <v>344</v>
      </c>
      <c r="S599" s="141" t="s">
        <v>89</v>
      </c>
      <c r="T599" s="143" t="s">
        <v>8636</v>
      </c>
      <c r="U599" s="152">
        <v>20204</v>
      </c>
      <c r="V599" s="150" t="e">
        <v>#N/A</v>
      </c>
    </row>
    <row r="600" spans="1:22">
      <c r="A600" s="140" t="s">
        <v>28320</v>
      </c>
      <c r="B600" s="143" t="s">
        <v>8842</v>
      </c>
      <c r="C600" s="161" t="s">
        <v>8657</v>
      </c>
      <c r="D600" s="161" t="s">
        <v>5721</v>
      </c>
      <c r="E600" s="161" t="s">
        <v>8730</v>
      </c>
      <c r="F600" s="141" t="s">
        <v>7079</v>
      </c>
      <c r="G600" s="141" t="s">
        <v>8340</v>
      </c>
      <c r="H600" s="141" t="s">
        <v>323</v>
      </c>
      <c r="I600" s="141" t="s">
        <v>8213</v>
      </c>
      <c r="J600" s="141" t="s">
        <v>325</v>
      </c>
      <c r="K600" s="141" t="s">
        <v>326</v>
      </c>
      <c r="L600" s="141" t="s">
        <v>8211</v>
      </c>
      <c r="M600" s="141" t="s">
        <v>328</v>
      </c>
      <c r="N600" s="141" t="s">
        <v>326</v>
      </c>
      <c r="O600" s="141" t="s">
        <v>326</v>
      </c>
      <c r="P600" s="141" t="s">
        <v>326</v>
      </c>
      <c r="Q600" s="141" t="s">
        <v>326</v>
      </c>
      <c r="R600" s="141" t="s">
        <v>344</v>
      </c>
      <c r="S600" s="141" t="s">
        <v>89</v>
      </c>
      <c r="T600" s="143" t="s">
        <v>8634</v>
      </c>
      <c r="U600" s="152">
        <v>20204</v>
      </c>
      <c r="V600" s="150" t="e">
        <v>#N/A</v>
      </c>
    </row>
    <row r="601" spans="1:22">
      <c r="A601" s="140" t="s">
        <v>28338</v>
      </c>
      <c r="B601" s="143" t="s">
        <v>8660</v>
      </c>
      <c r="C601" s="161" t="s">
        <v>8657</v>
      </c>
      <c r="D601" s="161" t="s">
        <v>5721</v>
      </c>
      <c r="E601" s="161" t="s">
        <v>8730</v>
      </c>
      <c r="F601" s="141" t="s">
        <v>7079</v>
      </c>
      <c r="G601" s="141" t="s">
        <v>8342</v>
      </c>
      <c r="H601" s="141" t="s">
        <v>323</v>
      </c>
      <c r="I601" s="141" t="s">
        <v>8213</v>
      </c>
      <c r="J601" s="141" t="s">
        <v>325</v>
      </c>
      <c r="K601" s="141" t="s">
        <v>326</v>
      </c>
      <c r="L601" s="141" t="s">
        <v>8212</v>
      </c>
      <c r="M601" s="141" t="s">
        <v>328</v>
      </c>
      <c r="N601" s="141" t="s">
        <v>326</v>
      </c>
      <c r="O601" s="141" t="s">
        <v>326</v>
      </c>
      <c r="P601" s="141" t="s">
        <v>326</v>
      </c>
      <c r="Q601" s="141" t="s">
        <v>326</v>
      </c>
      <c r="R601" s="141" t="s">
        <v>344</v>
      </c>
      <c r="S601" s="141" t="s">
        <v>89</v>
      </c>
      <c r="T601" s="143" t="s">
        <v>8631</v>
      </c>
      <c r="U601" s="152">
        <v>20204</v>
      </c>
      <c r="V601" s="150" t="e">
        <v>#N/A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29"/>
  <dimension ref="B1:AA34"/>
  <sheetViews>
    <sheetView zoomScale="70" zoomScaleNormal="70" workbookViewId="0">
      <selection activeCell="K51" sqref="K51"/>
    </sheetView>
  </sheetViews>
  <sheetFormatPr defaultRowHeight="14.5"/>
  <cols>
    <col min="2" max="2" width="21.54296875" bestFit="1" customWidth="1"/>
    <col min="3" max="3" width="33.81640625" bestFit="1" customWidth="1"/>
    <col min="4" max="4" width="17.81640625" bestFit="1" customWidth="1"/>
    <col min="5" max="5" width="20" bestFit="1" customWidth="1"/>
    <col min="6" max="6" width="21.453125" bestFit="1" customWidth="1"/>
    <col min="13" max="13" width="21.1796875" customWidth="1"/>
    <col min="14" max="14" width="22.81640625" customWidth="1"/>
    <col min="15" max="15" width="12.1796875" customWidth="1"/>
    <col min="16" max="16" width="25.81640625" customWidth="1"/>
    <col min="24" max="24" width="15.453125" customWidth="1"/>
    <col min="25" max="25" width="22.81640625" customWidth="1"/>
    <col min="26" max="26" width="14.81640625" customWidth="1"/>
    <col min="27" max="27" width="25.81640625" customWidth="1"/>
  </cols>
  <sheetData>
    <row r="1" spans="2:27">
      <c r="B1" s="2" t="s">
        <v>6902</v>
      </c>
      <c r="C1" s="43" t="s">
        <v>8721</v>
      </c>
      <c r="F1" t="s">
        <v>6903</v>
      </c>
      <c r="G1" t="s">
        <v>6904</v>
      </c>
      <c r="Q1" t="s">
        <v>6905</v>
      </c>
      <c r="R1" t="s">
        <v>6906</v>
      </c>
    </row>
    <row r="3" spans="2:27">
      <c r="B3" s="2" t="s">
        <v>297</v>
      </c>
      <c r="C3" s="43" t="s">
        <v>5766</v>
      </c>
      <c r="D3" s="43" t="s">
        <v>9096</v>
      </c>
      <c r="E3" s="43" t="s">
        <v>7863</v>
      </c>
    </row>
    <row r="4" spans="2:27">
      <c r="B4" s="3" t="s">
        <v>31</v>
      </c>
      <c r="C4" s="21">
        <v>0.52839999999999987</v>
      </c>
      <c r="D4" s="21">
        <v>1.1659000000000004</v>
      </c>
      <c r="E4" s="21">
        <v>1.3660999999999999</v>
      </c>
      <c r="M4" s="3"/>
      <c r="N4" s="21"/>
      <c r="O4" s="21"/>
      <c r="P4" s="21"/>
      <c r="X4" s="3"/>
      <c r="Y4" s="5"/>
      <c r="Z4" s="5"/>
      <c r="AA4" s="5"/>
    </row>
    <row r="5" spans="2:27">
      <c r="B5" s="36" t="s">
        <v>8178</v>
      </c>
      <c r="C5" s="21"/>
      <c r="D5" s="21"/>
      <c r="E5" s="21"/>
      <c r="M5" s="36"/>
      <c r="N5" s="21"/>
      <c r="O5" s="21"/>
      <c r="P5" s="21"/>
      <c r="X5" s="36"/>
      <c r="Y5" s="5"/>
      <c r="Z5" s="5"/>
      <c r="AA5" s="5"/>
    </row>
    <row r="6" spans="2:27">
      <c r="B6" s="138" t="s">
        <v>8184</v>
      </c>
      <c r="C6" s="21">
        <v>3.1399999999999997E-2</v>
      </c>
      <c r="D6" s="21">
        <v>6.1600000000000002E-2</v>
      </c>
      <c r="E6" s="21">
        <v>6.3700000000000007E-2</v>
      </c>
      <c r="M6" s="36"/>
      <c r="N6" s="21"/>
      <c r="O6" s="21"/>
      <c r="P6" s="21"/>
      <c r="X6" s="36"/>
      <c r="Y6" s="5"/>
      <c r="Z6" s="5"/>
      <c r="AA6" s="5"/>
    </row>
    <row r="7" spans="2:27">
      <c r="B7" s="138" t="s">
        <v>8185</v>
      </c>
      <c r="C7" s="21">
        <v>3.4700000000000002E-2</v>
      </c>
      <c r="D7" s="21">
        <v>5.7000000000000002E-2</v>
      </c>
      <c r="E7" s="21">
        <v>6.08E-2</v>
      </c>
      <c r="M7" s="36"/>
      <c r="N7" s="21"/>
      <c r="O7" s="21"/>
      <c r="P7" s="21"/>
      <c r="X7" s="36"/>
      <c r="Y7" s="5"/>
      <c r="Z7" s="5"/>
      <c r="AA7" s="5"/>
    </row>
    <row r="8" spans="2:27">
      <c r="B8" s="138" t="s">
        <v>8186</v>
      </c>
      <c r="C8" s="21">
        <v>2.5100000000000001E-2</v>
      </c>
      <c r="D8" s="21">
        <v>4.41E-2</v>
      </c>
      <c r="E8" s="21">
        <v>5.5300000000000002E-2</v>
      </c>
      <c r="M8" s="36"/>
      <c r="N8" s="21"/>
      <c r="O8" s="21"/>
      <c r="P8" s="21"/>
      <c r="X8" s="36"/>
      <c r="Y8" s="5"/>
      <c r="Z8" s="5"/>
      <c r="AA8" s="5"/>
    </row>
    <row r="9" spans="2:27">
      <c r="B9" s="36" t="s">
        <v>8179</v>
      </c>
      <c r="C9" s="21"/>
      <c r="D9" s="21"/>
      <c r="E9" s="21"/>
      <c r="M9" s="36"/>
      <c r="N9" s="21"/>
      <c r="O9" s="21"/>
      <c r="P9" s="21"/>
      <c r="X9" s="36"/>
      <c r="Y9" s="5"/>
      <c r="Z9" s="5"/>
      <c r="AA9" s="5"/>
    </row>
    <row r="10" spans="2:27">
      <c r="B10" s="138" t="s">
        <v>8187</v>
      </c>
      <c r="C10" s="21">
        <v>2.1299999999999999E-2</v>
      </c>
      <c r="D10" s="21">
        <v>5.1299999999999998E-2</v>
      </c>
      <c r="E10" s="21">
        <v>5.7700000000000001E-2</v>
      </c>
      <c r="M10" s="36"/>
      <c r="N10" s="21"/>
      <c r="O10" s="21"/>
      <c r="P10" s="21"/>
      <c r="X10" s="36"/>
      <c r="Y10" s="5"/>
      <c r="Z10" s="5"/>
      <c r="AA10" s="5"/>
    </row>
    <row r="11" spans="2:27">
      <c r="B11" s="138" t="s">
        <v>8184</v>
      </c>
      <c r="C11" s="21">
        <v>2.5499999999999998E-2</v>
      </c>
      <c r="D11" s="21">
        <v>5.3600000000000002E-2</v>
      </c>
      <c r="E11" s="21">
        <v>6.5000000000000002E-2</v>
      </c>
      <c r="M11" s="36"/>
      <c r="N11" s="21"/>
      <c r="O11" s="21"/>
      <c r="P11" s="21"/>
      <c r="X11" s="36"/>
      <c r="Y11" s="5"/>
      <c r="Z11" s="5"/>
      <c r="AA11" s="5"/>
    </row>
    <row r="12" spans="2:27">
      <c r="B12" s="138" t="s">
        <v>8185</v>
      </c>
      <c r="C12" s="21">
        <v>2.58E-2</v>
      </c>
      <c r="D12" s="21">
        <v>5.3999999999999999E-2</v>
      </c>
      <c r="E12" s="21">
        <v>6.3299999999999995E-2</v>
      </c>
      <c r="M12" s="36"/>
      <c r="N12" s="21"/>
      <c r="O12" s="21"/>
      <c r="P12" s="21"/>
      <c r="X12" s="36"/>
      <c r="Y12" s="5"/>
      <c r="Z12" s="5"/>
      <c r="AA12" s="5"/>
    </row>
    <row r="13" spans="2:27">
      <c r="B13" s="138" t="s">
        <v>8186</v>
      </c>
      <c r="C13" s="21">
        <v>1.3299999999999999E-2</v>
      </c>
      <c r="D13" s="21">
        <v>3.2099999999999997E-2</v>
      </c>
      <c r="E13" s="21">
        <v>7.0200000000000012E-2</v>
      </c>
      <c r="M13" s="36"/>
      <c r="N13" s="21"/>
      <c r="O13" s="21"/>
      <c r="P13" s="21"/>
      <c r="X13" s="36"/>
      <c r="Y13" s="5"/>
      <c r="Z13" s="5"/>
      <c r="AA13" s="5"/>
    </row>
    <row r="14" spans="2:27">
      <c r="B14" s="36" t="s">
        <v>8180</v>
      </c>
      <c r="C14" s="21"/>
      <c r="D14" s="21"/>
      <c r="E14" s="21"/>
      <c r="M14" s="36"/>
      <c r="N14" s="21"/>
      <c r="O14" s="21"/>
      <c r="P14" s="21"/>
      <c r="X14" s="36"/>
      <c r="Y14" s="5"/>
      <c r="Z14" s="5"/>
      <c r="AA14" s="5"/>
    </row>
    <row r="15" spans="2:27">
      <c r="B15" s="138" t="s">
        <v>8187</v>
      </c>
      <c r="C15" s="21">
        <v>2.7199999999999998E-2</v>
      </c>
      <c r="D15" s="21">
        <v>7.0599999999999996E-2</v>
      </c>
      <c r="E15" s="21">
        <v>6.6099999999999992E-2</v>
      </c>
      <c r="M15" s="36"/>
      <c r="N15" s="21"/>
      <c r="O15" s="21"/>
      <c r="P15" s="21"/>
      <c r="X15" s="36"/>
      <c r="Y15" s="5"/>
      <c r="Z15" s="5"/>
      <c r="AA15" s="5"/>
    </row>
    <row r="16" spans="2:27">
      <c r="B16" s="138" t="s">
        <v>8184</v>
      </c>
      <c r="C16" s="21">
        <v>3.4599999999999999E-2</v>
      </c>
      <c r="D16" s="21">
        <v>7.0800000000000002E-2</v>
      </c>
      <c r="E16" s="21">
        <v>6.6400000000000015E-2</v>
      </c>
      <c r="M16" s="36"/>
      <c r="N16" s="21"/>
      <c r="O16" s="21"/>
      <c r="P16" s="21"/>
      <c r="X16" s="36"/>
      <c r="Y16" s="5"/>
      <c r="Z16" s="5"/>
      <c r="AA16" s="5"/>
    </row>
    <row r="17" spans="2:27">
      <c r="B17" s="138" t="s">
        <v>8185</v>
      </c>
      <c r="C17" s="21">
        <v>3.32E-2</v>
      </c>
      <c r="D17" s="21">
        <v>7.0300000000000001E-2</v>
      </c>
      <c r="E17" s="21">
        <v>6.2400000000000004E-2</v>
      </c>
      <c r="M17" s="36"/>
      <c r="N17" s="21"/>
      <c r="O17" s="21"/>
      <c r="P17" s="21"/>
      <c r="X17" s="36"/>
      <c r="Y17" s="5"/>
      <c r="Z17" s="5"/>
      <c r="AA17" s="5"/>
    </row>
    <row r="18" spans="2:27">
      <c r="B18" s="138" t="s">
        <v>8186</v>
      </c>
      <c r="C18" s="21">
        <v>2.52E-2</v>
      </c>
      <c r="D18" s="21">
        <v>5.9200000000000003E-2</v>
      </c>
      <c r="E18" s="21">
        <v>6.4199999999999993E-2</v>
      </c>
      <c r="M18" s="36"/>
      <c r="N18" s="21"/>
      <c r="O18" s="21"/>
      <c r="P18" s="21"/>
      <c r="X18" s="36"/>
      <c r="Y18" s="5"/>
      <c r="Z18" s="5"/>
      <c r="AA18" s="5"/>
    </row>
    <row r="19" spans="2:27">
      <c r="B19" s="36" t="s">
        <v>8181</v>
      </c>
      <c r="C19" s="21"/>
      <c r="D19" s="21"/>
      <c r="E19" s="21"/>
      <c r="M19" s="36"/>
      <c r="N19" s="21"/>
      <c r="O19" s="21"/>
      <c r="P19" s="21"/>
      <c r="X19" s="36"/>
      <c r="Y19" s="5"/>
      <c r="Z19" s="5"/>
      <c r="AA19" s="5"/>
    </row>
    <row r="20" spans="2:27">
      <c r="B20" s="138" t="s">
        <v>8187</v>
      </c>
      <c r="C20" s="21">
        <v>3.4099999999999998E-2</v>
      </c>
      <c r="D20" s="21">
        <v>6.6100000000000006E-2</v>
      </c>
      <c r="E20" s="21">
        <v>5.9500000000000004E-2</v>
      </c>
      <c r="M20" s="36"/>
      <c r="N20" s="21"/>
      <c r="O20" s="21"/>
      <c r="P20" s="21"/>
      <c r="X20" s="36"/>
      <c r="Y20" s="5"/>
      <c r="Z20" s="5"/>
      <c r="AA20" s="5"/>
    </row>
    <row r="21" spans="2:27">
      <c r="B21" s="138" t="s">
        <v>8184</v>
      </c>
      <c r="C21" s="21">
        <v>3.5400000000000001E-2</v>
      </c>
      <c r="D21" s="21">
        <v>6.88E-2</v>
      </c>
      <c r="E21" s="21">
        <v>5.8399999999999994E-2</v>
      </c>
      <c r="M21" s="36"/>
      <c r="N21" s="21"/>
      <c r="O21" s="21"/>
      <c r="P21" s="21"/>
      <c r="X21" s="36"/>
      <c r="Y21" s="5"/>
      <c r="Z21" s="5"/>
      <c r="AA21" s="5"/>
    </row>
    <row r="22" spans="2:27">
      <c r="B22" s="138" t="s">
        <v>8185</v>
      </c>
      <c r="C22" s="21">
        <v>3.7100000000000001E-2</v>
      </c>
      <c r="D22" s="21">
        <v>6.8500000000000005E-2</v>
      </c>
      <c r="E22" s="21">
        <v>5.4799999999999995E-2</v>
      </c>
      <c r="M22" s="36"/>
      <c r="N22" s="21"/>
      <c r="O22" s="21"/>
      <c r="P22" s="21"/>
      <c r="X22" s="36"/>
      <c r="Y22" s="5"/>
      <c r="Z22" s="5"/>
      <c r="AA22" s="5"/>
    </row>
    <row r="23" spans="2:27">
      <c r="B23" s="138" t="s">
        <v>8186</v>
      </c>
      <c r="C23" s="21">
        <v>2.7E-2</v>
      </c>
      <c r="D23" s="21">
        <v>6.1600000000000002E-2</v>
      </c>
      <c r="E23" s="21">
        <v>5.9300000000000005E-2</v>
      </c>
      <c r="M23" s="3"/>
      <c r="N23" s="21"/>
      <c r="O23" s="21"/>
      <c r="P23" s="21"/>
      <c r="X23" s="3"/>
      <c r="Y23" s="5"/>
      <c r="Z23" s="5"/>
      <c r="AA23" s="5"/>
    </row>
    <row r="24" spans="2:27">
      <c r="B24" s="36" t="s">
        <v>8182</v>
      </c>
      <c r="C24" s="21"/>
      <c r="D24" s="21"/>
      <c r="E24" s="21"/>
    </row>
    <row r="25" spans="2:27">
      <c r="B25" s="138" t="s">
        <v>8187</v>
      </c>
      <c r="C25" s="21">
        <v>2.24E-2</v>
      </c>
      <c r="D25" s="21">
        <v>5.7599999999999998E-2</v>
      </c>
      <c r="E25" s="21">
        <v>5.8999999999999997E-2</v>
      </c>
    </row>
    <row r="26" spans="2:27">
      <c r="B26" s="138" t="s">
        <v>8184</v>
      </c>
      <c r="C26" s="21">
        <v>3.1099999999999999E-2</v>
      </c>
      <c r="D26" s="21">
        <v>6.0100000000000001E-2</v>
      </c>
      <c r="E26" s="21">
        <v>5.62E-2</v>
      </c>
    </row>
    <row r="27" spans="2:27">
      <c r="B27" s="138" t="s">
        <v>8185</v>
      </c>
      <c r="C27" s="21">
        <v>3.4099999999999998E-2</v>
      </c>
      <c r="D27" s="21">
        <v>5.8299999999999998E-2</v>
      </c>
      <c r="E27" s="21">
        <v>5.0700000000000002E-2</v>
      </c>
    </row>
    <row r="28" spans="2:27">
      <c r="B28" s="138" t="s">
        <v>8186</v>
      </c>
      <c r="C28" s="21">
        <v>2.4299999999999999E-2</v>
      </c>
      <c r="D28" s="21">
        <v>5.16E-2</v>
      </c>
      <c r="E28" s="21">
        <v>4.9000000000000002E-2</v>
      </c>
    </row>
    <row r="29" spans="2:27">
      <c r="B29" s="36" t="s">
        <v>8183</v>
      </c>
      <c r="C29" s="21"/>
      <c r="D29" s="21"/>
      <c r="E29" s="21"/>
    </row>
    <row r="30" spans="2:27">
      <c r="B30" s="138" t="s">
        <v>8187</v>
      </c>
      <c r="C30" s="21">
        <v>-2.5700000000000001E-2</v>
      </c>
      <c r="D30" s="21">
        <v>1.21E-2</v>
      </c>
      <c r="E30" s="21">
        <v>8.1600000000000006E-2</v>
      </c>
    </row>
    <row r="31" spans="2:27">
      <c r="B31" s="138" t="s">
        <v>8184</v>
      </c>
      <c r="C31" s="21">
        <v>-1.6000000000000001E-3</v>
      </c>
      <c r="D31" s="21">
        <v>1E-4</v>
      </c>
      <c r="E31" s="21">
        <v>4.87E-2</v>
      </c>
    </row>
    <row r="32" spans="2:27">
      <c r="B32" s="138" t="s">
        <v>8185</v>
      </c>
      <c r="C32" s="21">
        <v>6.1999999999999998E-3</v>
      </c>
      <c r="D32" s="21">
        <v>2.12E-2</v>
      </c>
      <c r="E32" s="21">
        <v>5.0200000000000002E-2</v>
      </c>
    </row>
    <row r="33" spans="2:5">
      <c r="B33" s="138" t="s">
        <v>8186</v>
      </c>
      <c r="C33" s="21">
        <v>6.7000000000000002E-3</v>
      </c>
      <c r="D33" s="21">
        <v>1.5300000000000001E-2</v>
      </c>
      <c r="E33" s="21">
        <v>4.36E-2</v>
      </c>
    </row>
    <row r="34" spans="2:5">
      <c r="B34" s="3" t="s">
        <v>6907</v>
      </c>
      <c r="C34" s="21">
        <v>0.52839999999999987</v>
      </c>
      <c r="D34" s="21">
        <v>1.1659000000000004</v>
      </c>
      <c r="E34" s="21">
        <v>1.3660999999999999</v>
      </c>
    </row>
  </sheetData>
  <pageMargins left="0.7" right="0.7" top="0.75" bottom="0.75" header="0.3" footer="0.3"/>
  <pageSetup orientation="portrait" horizontalDpi="1200" verticalDpi="1200"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3"/>
  <dimension ref="B10:U62"/>
  <sheetViews>
    <sheetView showGridLines="0" showRowColHeaders="0" zoomScale="55" zoomScaleNormal="55" workbookViewId="0">
      <selection activeCell="A5" sqref="A5"/>
    </sheetView>
  </sheetViews>
  <sheetFormatPr defaultRowHeight="14.5"/>
  <cols>
    <col min="1" max="1" width="3.54296875" customWidth="1"/>
    <col min="2" max="2" width="11.7265625" bestFit="1" customWidth="1"/>
    <col min="3" max="3" width="26.453125" bestFit="1" customWidth="1"/>
    <col min="4" max="4" width="31.36328125" bestFit="1" customWidth="1"/>
    <col min="5" max="5" width="26.453125" bestFit="1" customWidth="1"/>
    <col min="6" max="7" width="9" customWidth="1"/>
    <col min="8" max="8" width="12.453125" bestFit="1" customWidth="1"/>
    <col min="9" max="9" width="26.54296875" customWidth="1"/>
    <col min="10" max="10" width="11" customWidth="1"/>
    <col min="11" max="11" width="26.54296875" customWidth="1"/>
    <col min="12" max="12" width="11.453125" customWidth="1"/>
    <col min="13" max="13" width="17.453125" customWidth="1"/>
    <col min="14" max="15" width="10.81640625" customWidth="1"/>
    <col min="16" max="16" width="22.54296875" customWidth="1"/>
    <col min="17" max="17" width="28" customWidth="1"/>
    <col min="18" max="18" width="21.54296875" customWidth="1"/>
    <col min="19" max="19" width="22.54296875" customWidth="1"/>
    <col min="20" max="20" width="28" customWidth="1"/>
    <col min="21" max="21" width="26.54296875" customWidth="1"/>
    <col min="22" max="22" width="22.54296875" bestFit="1" customWidth="1"/>
    <col min="23" max="23" width="28" customWidth="1"/>
    <col min="24" max="24" width="22.81640625" customWidth="1"/>
    <col min="25" max="25" width="22.54296875" customWidth="1"/>
    <col min="26" max="26" width="28" customWidth="1"/>
    <col min="27" max="27" width="22.453125" customWidth="1"/>
    <col min="28" max="28" width="22.54296875" customWidth="1"/>
    <col min="29" max="29" width="28" customWidth="1"/>
    <col min="30" max="30" width="13.453125" customWidth="1"/>
    <col min="31" max="31" width="22.54296875" customWidth="1"/>
    <col min="32" max="32" width="28" customWidth="1"/>
    <col min="33" max="33" width="19.54296875" customWidth="1"/>
    <col min="34" max="34" width="22.54296875" bestFit="1" customWidth="1"/>
    <col min="35" max="35" width="28" customWidth="1"/>
    <col min="36" max="36" width="18.54296875" customWidth="1"/>
    <col min="37" max="37" width="27.54296875" customWidth="1"/>
    <col min="38" max="38" width="33.453125" customWidth="1"/>
    <col min="39" max="45" width="39.81640625" bestFit="1" customWidth="1"/>
    <col min="46" max="46" width="13.54296875" bestFit="1" customWidth="1"/>
    <col min="47" max="54" width="26.54296875" bestFit="1" customWidth="1"/>
    <col min="55" max="55" width="14" bestFit="1" customWidth="1"/>
    <col min="56" max="63" width="26.54296875" bestFit="1" customWidth="1"/>
    <col min="64" max="64" width="14" bestFit="1" customWidth="1"/>
    <col min="65" max="75" width="39.81640625" bestFit="1" customWidth="1"/>
    <col min="76" max="76" width="14" bestFit="1" customWidth="1"/>
    <col min="77" max="87" width="39.81640625" bestFit="1" customWidth="1"/>
    <col min="88" max="88" width="14" bestFit="1" customWidth="1"/>
    <col min="89" max="99" width="39.81640625" bestFit="1" customWidth="1"/>
    <col min="100" max="100" width="14" bestFit="1" customWidth="1"/>
    <col min="101" max="108" width="26.54296875" bestFit="1" customWidth="1"/>
    <col min="109" max="109" width="14" bestFit="1" customWidth="1"/>
    <col min="110" max="120" width="39.81640625" bestFit="1" customWidth="1"/>
    <col min="121" max="121" width="14" bestFit="1" customWidth="1"/>
    <col min="122" max="132" width="39.81640625" bestFit="1" customWidth="1"/>
    <col min="133" max="133" width="14" bestFit="1" customWidth="1"/>
    <col min="134" max="144" width="39.81640625" bestFit="1" customWidth="1"/>
    <col min="145" max="145" width="14" bestFit="1" customWidth="1"/>
    <col min="146" max="156" width="39.81640625" bestFit="1" customWidth="1"/>
    <col min="157" max="157" width="14" bestFit="1" customWidth="1"/>
    <col min="158" max="165" width="26.54296875" bestFit="1" customWidth="1"/>
    <col min="166" max="166" width="14" bestFit="1" customWidth="1"/>
    <col min="167" max="177" width="39.81640625" bestFit="1" customWidth="1"/>
    <col min="178" max="178" width="14" bestFit="1" customWidth="1"/>
    <col min="179" max="189" width="39.81640625" bestFit="1" customWidth="1"/>
    <col min="190" max="190" width="14" bestFit="1" customWidth="1"/>
    <col min="191" max="201" width="39.81640625" bestFit="1" customWidth="1"/>
    <col min="202" max="202" width="14" bestFit="1" customWidth="1"/>
    <col min="203" max="213" width="39.81640625" bestFit="1" customWidth="1"/>
    <col min="214" max="214" width="14" bestFit="1" customWidth="1"/>
    <col min="215" max="215" width="12.453125" bestFit="1" customWidth="1"/>
  </cols>
  <sheetData>
    <row r="10" spans="20:20">
      <c r="T10" s="31" t="str">
        <f>IF(C40="","Select a variable to display","Select a cluster")</f>
        <v>Select a cluster</v>
      </c>
    </row>
    <row r="37" spans="2:21" ht="19">
      <c r="B37" s="261"/>
      <c r="C37" s="261"/>
      <c r="D37" s="92" t="s">
        <v>7861</v>
      </c>
    </row>
    <row r="39" spans="2:21" ht="23">
      <c r="C39" s="194" t="s">
        <v>7628</v>
      </c>
      <c r="D39" s="194" t="s">
        <v>9096</v>
      </c>
      <c r="E39" s="194" t="s">
        <v>7629</v>
      </c>
      <c r="H39" s="260" t="str">
        <f>IF(Pivot_Distributions!B4="Return on equity (RoE)","The return on equity (RoE) is annualised. For further details refer to 'Notes &amp; abbreviations'",IF(Pivot_Distributions!B4="Return on assets (RoA)","The return on assets (RoA) is annualised.  For further details refer to 'Notes &amp; abbreviations'",IF(Pivot_Distributions!B4="Cost of risk (CoR)","Cost of risk (CoR) is annualised.  For further details refer to 'Notes &amp; abbreviations'","")))</f>
        <v>The return on equity (RoE) is annualised. For further details refer to 'Notes &amp; abbreviations'</v>
      </c>
      <c r="I39" s="260"/>
      <c r="J39" s="260"/>
      <c r="K39" s="260"/>
      <c r="S39" s="13"/>
      <c r="T39" s="13"/>
      <c r="U39" s="13"/>
    </row>
    <row r="40" spans="2:21" ht="19">
      <c r="B40" s="208" t="s">
        <v>8730</v>
      </c>
      <c r="C40" s="207">
        <v>6.7000000000000002E-3</v>
      </c>
      <c r="D40" s="207">
        <v>1.5300000000000001E-2</v>
      </c>
      <c r="E40" s="207">
        <v>5.0299999999999997E-2</v>
      </c>
      <c r="H40" s="260"/>
      <c r="I40" s="260"/>
      <c r="J40" s="260"/>
      <c r="K40" s="260"/>
    </row>
    <row r="41" spans="2:21" ht="19">
      <c r="B41" s="208" t="s">
        <v>8177</v>
      </c>
      <c r="C41" s="207">
        <v>6.1999999999999998E-3</v>
      </c>
      <c r="D41" s="207">
        <v>2.12E-2</v>
      </c>
      <c r="E41" s="207">
        <v>5.6399999999999999E-2</v>
      </c>
      <c r="H41" s="260"/>
      <c r="I41" s="260"/>
      <c r="J41" s="260"/>
      <c r="K41" s="260"/>
    </row>
    <row r="42" spans="2:21" ht="19">
      <c r="B42" s="208" t="s">
        <v>7870</v>
      </c>
      <c r="C42" s="207">
        <v>-1.6000000000000001E-3</v>
      </c>
      <c r="D42" s="207">
        <v>1E-4</v>
      </c>
      <c r="E42" s="207">
        <v>4.7100000000000003E-2</v>
      </c>
      <c r="H42" s="260"/>
      <c r="I42" s="260"/>
      <c r="J42" s="260"/>
      <c r="K42" s="260"/>
    </row>
    <row r="43" spans="2:21" ht="19">
      <c r="B43" s="208" t="s">
        <v>7770</v>
      </c>
      <c r="C43" s="207">
        <v>-2.5700000000000001E-2</v>
      </c>
      <c r="D43" s="207">
        <v>1.21E-2</v>
      </c>
      <c r="E43" s="207">
        <v>5.5899999999999998E-2</v>
      </c>
      <c r="P43" s="88"/>
      <c r="Q43" s="88"/>
    </row>
    <row r="44" spans="2:21" ht="19">
      <c r="B44" s="208" t="s">
        <v>7090</v>
      </c>
      <c r="C44" s="207">
        <v>2.4299999999999999E-2</v>
      </c>
      <c r="D44" s="207">
        <v>5.16E-2</v>
      </c>
      <c r="E44" s="207">
        <v>7.3300000000000004E-2</v>
      </c>
      <c r="M44" s="259"/>
      <c r="N44" s="259"/>
      <c r="O44" s="259"/>
      <c r="P44" s="259"/>
      <c r="Q44" s="88"/>
    </row>
    <row r="45" spans="2:21" ht="19">
      <c r="B45" s="208" t="s">
        <v>928</v>
      </c>
      <c r="C45" s="207">
        <v>3.4099999999999998E-2</v>
      </c>
      <c r="D45" s="207">
        <v>5.8299999999999998E-2</v>
      </c>
      <c r="E45" s="207">
        <v>8.48E-2</v>
      </c>
      <c r="M45" s="259"/>
      <c r="N45" s="259"/>
      <c r="O45" s="259"/>
      <c r="P45" s="259"/>
      <c r="Q45" s="89"/>
    </row>
    <row r="46" spans="2:21" ht="19">
      <c r="B46" s="208" t="s">
        <v>927</v>
      </c>
      <c r="C46" s="207">
        <v>3.1099999999999999E-2</v>
      </c>
      <c r="D46" s="207">
        <v>6.0100000000000001E-2</v>
      </c>
      <c r="E46" s="207">
        <v>8.7300000000000003E-2</v>
      </c>
      <c r="M46" s="259"/>
      <c r="N46" s="259"/>
      <c r="O46" s="259"/>
      <c r="P46" s="259"/>
    </row>
    <row r="47" spans="2:21" ht="19">
      <c r="B47" s="208" t="s">
        <v>926</v>
      </c>
      <c r="C47" s="207">
        <v>2.24E-2</v>
      </c>
      <c r="D47" s="207">
        <v>5.7599999999999998E-2</v>
      </c>
      <c r="E47" s="207">
        <v>8.14E-2</v>
      </c>
      <c r="M47" s="259"/>
      <c r="N47" s="259"/>
      <c r="O47" s="259"/>
      <c r="P47" s="259"/>
    </row>
    <row r="48" spans="2:21" ht="19">
      <c r="B48" s="208" t="s">
        <v>925</v>
      </c>
      <c r="C48" s="207">
        <v>2.7E-2</v>
      </c>
      <c r="D48" s="207">
        <v>6.1600000000000002E-2</v>
      </c>
      <c r="E48" s="207">
        <v>8.6300000000000002E-2</v>
      </c>
    </row>
    <row r="49" spans="2:18" ht="19">
      <c r="B49" s="208" t="s">
        <v>924</v>
      </c>
      <c r="C49" s="207">
        <v>3.7100000000000001E-2</v>
      </c>
      <c r="D49" s="207">
        <v>6.8500000000000005E-2</v>
      </c>
      <c r="E49" s="207">
        <v>9.1899999999999996E-2</v>
      </c>
    </row>
    <row r="50" spans="2:18" ht="19">
      <c r="B50" s="208" t="s">
        <v>5731</v>
      </c>
      <c r="C50" s="207">
        <v>3.5400000000000001E-2</v>
      </c>
      <c r="D50" s="207">
        <v>6.88E-2</v>
      </c>
      <c r="E50" s="207">
        <v>9.3799999999999994E-2</v>
      </c>
    </row>
    <row r="51" spans="2:18" ht="19">
      <c r="B51" s="208" t="s">
        <v>5743</v>
      </c>
      <c r="C51" s="207">
        <v>3.4099999999999998E-2</v>
      </c>
      <c r="D51" s="207">
        <v>6.6100000000000006E-2</v>
      </c>
      <c r="E51" s="207">
        <v>9.3600000000000003E-2</v>
      </c>
    </row>
    <row r="52" spans="2:18" ht="19">
      <c r="B52" s="208" t="s">
        <v>5742</v>
      </c>
      <c r="C52" s="207">
        <v>2.52E-2</v>
      </c>
      <c r="D52" s="207">
        <v>5.9200000000000003E-2</v>
      </c>
      <c r="E52" s="207">
        <v>8.9399999999999993E-2</v>
      </c>
    </row>
    <row r="53" spans="2:18" ht="19">
      <c r="B53" s="208" t="s">
        <v>5741</v>
      </c>
      <c r="C53" s="207">
        <v>3.32E-2</v>
      </c>
      <c r="D53" s="207">
        <v>7.0300000000000001E-2</v>
      </c>
      <c r="E53" s="207">
        <v>9.5600000000000004E-2</v>
      </c>
    </row>
    <row r="54" spans="2:18" ht="19">
      <c r="B54" s="208" t="s">
        <v>5740</v>
      </c>
      <c r="C54" s="207">
        <v>3.4599999999999999E-2</v>
      </c>
      <c r="D54" s="207">
        <v>7.0800000000000002E-2</v>
      </c>
      <c r="E54" s="207">
        <v>0.10100000000000001</v>
      </c>
    </row>
    <row r="55" spans="2:18" ht="19">
      <c r="B55" s="208" t="s">
        <v>5739</v>
      </c>
      <c r="C55" s="207">
        <v>2.7199999999999998E-2</v>
      </c>
      <c r="D55" s="207">
        <v>7.0599999999999996E-2</v>
      </c>
      <c r="E55" s="207">
        <v>9.3299999999999994E-2</v>
      </c>
    </row>
    <row r="56" spans="2:18" ht="19">
      <c r="B56" s="208" t="s">
        <v>5738</v>
      </c>
      <c r="C56" s="207">
        <v>1.3299999999999999E-2</v>
      </c>
      <c r="D56" s="207">
        <v>3.2099999999999997E-2</v>
      </c>
      <c r="E56" s="207">
        <v>8.3500000000000005E-2</v>
      </c>
    </row>
    <row r="57" spans="2:18" ht="19">
      <c r="B57" s="208" t="s">
        <v>5737</v>
      </c>
      <c r="C57" s="207">
        <v>2.58E-2</v>
      </c>
      <c r="D57" s="207">
        <v>5.3999999999999999E-2</v>
      </c>
      <c r="E57" s="207">
        <v>8.9099999999999999E-2</v>
      </c>
    </row>
    <row r="58" spans="2:18" ht="19">
      <c r="B58" s="208" t="s">
        <v>5736</v>
      </c>
      <c r="C58" s="207">
        <v>2.5499999999999998E-2</v>
      </c>
      <c r="D58" s="207">
        <v>5.3600000000000002E-2</v>
      </c>
      <c r="E58" s="207">
        <v>9.0499999999999997E-2</v>
      </c>
    </row>
    <row r="59" spans="2:18" ht="19">
      <c r="B59" s="208" t="s">
        <v>5735</v>
      </c>
      <c r="C59" s="207">
        <v>2.1299999999999999E-2</v>
      </c>
      <c r="D59" s="207">
        <v>5.1299999999999998E-2</v>
      </c>
      <c r="E59" s="207">
        <v>7.9000000000000001E-2</v>
      </c>
    </row>
    <row r="60" spans="2:18" ht="19">
      <c r="B60" s="208" t="s">
        <v>5734</v>
      </c>
      <c r="C60" s="207">
        <v>2.5100000000000001E-2</v>
      </c>
      <c r="D60" s="207">
        <v>4.41E-2</v>
      </c>
      <c r="E60" s="207">
        <v>8.0399999999999999E-2</v>
      </c>
    </row>
    <row r="61" spans="2:18" ht="19">
      <c r="B61" s="208" t="s">
        <v>5733</v>
      </c>
      <c r="C61" s="207">
        <v>3.4700000000000002E-2</v>
      </c>
      <c r="D61" s="207">
        <v>5.7000000000000002E-2</v>
      </c>
      <c r="E61" s="207">
        <v>9.5500000000000002E-2</v>
      </c>
    </row>
    <row r="62" spans="2:18" ht="19">
      <c r="B62" s="208" t="s">
        <v>5732</v>
      </c>
      <c r="C62" s="207">
        <v>3.1399999999999997E-2</v>
      </c>
      <c r="D62" s="207">
        <v>6.1600000000000002E-2</v>
      </c>
      <c r="E62" s="207">
        <v>9.5100000000000004E-2</v>
      </c>
      <c r="R62" s="101" t="str">
        <f>IF(Pivot_Distributions!B36&lt;&gt;"","Warning: please select just one item (undo to go back to the previous selection)","")</f>
        <v/>
      </c>
    </row>
  </sheetData>
  <sheetProtection algorithmName="SHA-512" hashValue="ETaKz2nFKD4xTu2MA4YXPFVpNpoeDUFZ/UXZ86+LxuzgnR5GykDuojg8RWyMIzHCGT/t7Ng0/fVbBHNK915LaA==" saltValue="SLrck4g3lsQKjViaIKusmg==" spinCount="100000" sheet="1" objects="1" scenarios="1" pivotTables="0"/>
  <mergeCells count="3">
    <mergeCell ref="M44:P47"/>
    <mergeCell ref="H39:K42"/>
    <mergeCell ref="B37:C37"/>
  </mergeCells>
  <conditionalFormatting pivot="1" sqref="C40:E62">
    <cfRule type="cellIs" dxfId="5212" priority="1" operator="lessThan">
      <formula>0</formula>
    </cfRule>
  </conditionalFormatting>
  <hyperlinks>
    <hyperlink ref="D37" location="'Notes &amp; abbreviations'!A1" display="Notes &amp; abbreviations" xr:uid="{00000000-0004-0000-0700-000000000000}"/>
  </hyperlinks>
  <pageMargins left="0.7" right="0.7" top="0.75" bottom="0.75" header="0.3" footer="0.3"/>
  <pageSetup orientation="portrait" horizontalDpi="1200" verticalDpi="1200" r:id="rId2"/>
  <drawing r:id="rId3"/>
  <extLst>
    <ext xmlns:x14="http://schemas.microsoft.com/office/spreadsheetml/2009/9/main" uri="{A8765BA9-456A-4dab-B4F3-ACF838C121DE}">
      <x14:slicerList>
        <x14:slicer r:id="rId4"/>
      </x14:slicerList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3:G37"/>
  <sheetViews>
    <sheetView zoomScale="120" zoomScaleNormal="120" workbookViewId="0">
      <selection activeCell="G5" sqref="G5"/>
    </sheetView>
  </sheetViews>
  <sheetFormatPr defaultRowHeight="14.5"/>
  <cols>
    <col min="1" max="1" width="21.1796875" bestFit="1" customWidth="1"/>
    <col min="2" max="2" width="24.26953125" bestFit="1" customWidth="1"/>
    <col min="3" max="3" width="30.1796875" bestFit="1" customWidth="1"/>
    <col min="4" max="4" width="19" bestFit="1" customWidth="1"/>
    <col min="5" max="5" width="26.1796875" bestFit="1" customWidth="1"/>
    <col min="6" max="6" width="18.26953125" bestFit="1" customWidth="1"/>
    <col min="7" max="7" width="24.81640625" bestFit="1" customWidth="1"/>
    <col min="8" max="8" width="26.1796875" bestFit="1" customWidth="1"/>
    <col min="9" max="9" width="18.453125" bestFit="1" customWidth="1"/>
    <col min="10" max="10" width="45.453125" bestFit="1" customWidth="1"/>
    <col min="11" max="12" width="17" bestFit="1" customWidth="1"/>
    <col min="13" max="13" width="22.54296875" bestFit="1" customWidth="1"/>
    <col min="14" max="14" width="41.54296875" customWidth="1"/>
    <col min="15" max="16" width="15.54296875" customWidth="1"/>
    <col min="17" max="17" width="21.54296875" customWidth="1"/>
    <col min="18" max="19" width="22.54296875" customWidth="1"/>
    <col min="20" max="20" width="20.54296875" customWidth="1"/>
    <col min="21" max="21" width="12" customWidth="1"/>
    <col min="22" max="22" width="26.1796875" bestFit="1" customWidth="1"/>
    <col min="23" max="23" width="14.1796875" bestFit="1" customWidth="1"/>
    <col min="24" max="24" width="18.453125" bestFit="1" customWidth="1"/>
    <col min="25" max="25" width="45.453125" bestFit="1" customWidth="1"/>
    <col min="26" max="27" width="17" bestFit="1" customWidth="1"/>
    <col min="28" max="28" width="23.54296875" bestFit="1" customWidth="1"/>
    <col min="29" max="30" width="24.81640625" bestFit="1" customWidth="1"/>
    <col min="31" max="31" width="22.54296875" bestFit="1" customWidth="1"/>
    <col min="32" max="32" width="27.81640625" bestFit="1" customWidth="1"/>
    <col min="33" max="33" width="24.54296875" bestFit="1" customWidth="1"/>
    <col min="34" max="34" width="14" bestFit="1" customWidth="1"/>
    <col min="35" max="35" width="20" bestFit="1" customWidth="1"/>
    <col min="36" max="36" width="30" bestFit="1" customWidth="1"/>
    <col min="37" max="37" width="26.54296875" bestFit="1" customWidth="1"/>
    <col min="38" max="38" width="25.54296875" bestFit="1" customWidth="1"/>
    <col min="39" max="39" width="12" bestFit="1" customWidth="1"/>
  </cols>
  <sheetData>
    <row r="3" spans="1:7">
      <c r="A3" s="2" t="s">
        <v>517</v>
      </c>
      <c r="B3" s="43" t="s">
        <v>328</v>
      </c>
    </row>
    <row r="4" spans="1:7">
      <c r="A4" s="2" t="s">
        <v>513</v>
      </c>
      <c r="B4" s="43" t="s">
        <v>324</v>
      </c>
    </row>
    <row r="5" spans="1:7">
      <c r="A5" s="2" t="s">
        <v>7808</v>
      </c>
      <c r="B5" s="43" t="s">
        <v>7815</v>
      </c>
    </row>
    <row r="7" spans="1:7">
      <c r="A7" s="2" t="s">
        <v>298</v>
      </c>
      <c r="B7" s="2" t="s">
        <v>299</v>
      </c>
    </row>
    <row r="8" spans="1:7">
      <c r="A8" s="2" t="s">
        <v>297</v>
      </c>
      <c r="B8" s="43" t="s">
        <v>5</v>
      </c>
      <c r="C8" s="43" t="s">
        <v>10</v>
      </c>
      <c r="D8" s="43" t="s">
        <v>12</v>
      </c>
      <c r="E8" s="43" t="s">
        <v>16</v>
      </c>
      <c r="F8" s="43" t="s">
        <v>20</v>
      </c>
      <c r="G8" s="43" t="s">
        <v>5726</v>
      </c>
    </row>
    <row r="9" spans="1:7">
      <c r="A9" s="3" t="s">
        <v>8178</v>
      </c>
      <c r="B9" s="37"/>
      <c r="C9" s="37"/>
      <c r="D9" s="37"/>
      <c r="E9" s="37"/>
      <c r="F9" s="37"/>
      <c r="G9" s="21"/>
    </row>
    <row r="10" spans="1:7">
      <c r="A10" s="36" t="s">
        <v>8184</v>
      </c>
      <c r="B10" s="37">
        <v>4385.8086999999996</v>
      </c>
      <c r="C10" s="37">
        <v>67660.859500000006</v>
      </c>
      <c r="D10" s="37">
        <v>132698.12880000001</v>
      </c>
      <c r="E10" s="37">
        <v>31045.571199999998</v>
      </c>
      <c r="F10" s="37">
        <v>11564.521000000001</v>
      </c>
      <c r="G10" s="21">
        <v>6.1600000000000002E-2</v>
      </c>
    </row>
    <row r="11" spans="1:7">
      <c r="A11" s="36" t="s">
        <v>8185</v>
      </c>
      <c r="B11" s="37">
        <v>-1939.3884</v>
      </c>
      <c r="C11" s="37">
        <v>100110.39449999999</v>
      </c>
      <c r="D11" s="37">
        <v>200149.47409999999</v>
      </c>
      <c r="E11" s="37">
        <v>45805.066899999998</v>
      </c>
      <c r="F11" s="37">
        <v>17369.795399999999</v>
      </c>
      <c r="G11" s="21">
        <v>5.7000000000000002E-2</v>
      </c>
    </row>
    <row r="12" spans="1:7">
      <c r="A12" s="36" t="s">
        <v>8186</v>
      </c>
      <c r="B12" s="37">
        <v>1303.4386</v>
      </c>
      <c r="C12" s="37">
        <v>134673.0245</v>
      </c>
      <c r="D12" s="37">
        <v>270429.5675</v>
      </c>
      <c r="E12" s="37">
        <v>53411.425499999998</v>
      </c>
      <c r="F12" s="37">
        <v>21836.916499999999</v>
      </c>
      <c r="G12" s="21">
        <v>4.41E-2</v>
      </c>
    </row>
    <row r="13" spans="1:7">
      <c r="A13" s="3" t="s">
        <v>8179</v>
      </c>
      <c r="B13" s="37"/>
      <c r="C13" s="37"/>
      <c r="D13" s="37"/>
      <c r="E13" s="37"/>
      <c r="F13" s="37"/>
      <c r="G13" s="21"/>
    </row>
    <row r="14" spans="1:7">
      <c r="A14" s="36" t="s">
        <v>8187</v>
      </c>
      <c r="B14" s="37">
        <v>1643.7698</v>
      </c>
      <c r="C14" s="37">
        <v>32629.052599999999</v>
      </c>
      <c r="D14" s="37">
        <v>65676.459400000007</v>
      </c>
      <c r="E14" s="37">
        <v>9833.1178999999993</v>
      </c>
      <c r="F14" s="37">
        <v>4702.7893000000004</v>
      </c>
      <c r="G14" s="21">
        <v>5.1299999999999998E-2</v>
      </c>
    </row>
    <row r="15" spans="1:7">
      <c r="A15" s="36" t="s">
        <v>8184</v>
      </c>
      <c r="B15" s="37">
        <v>2636.6815999999999</v>
      </c>
      <c r="C15" s="37">
        <v>66003.594200000007</v>
      </c>
      <c r="D15" s="37">
        <v>131816.76269999999</v>
      </c>
      <c r="E15" s="37">
        <v>25987.715899999999</v>
      </c>
      <c r="F15" s="37">
        <v>9225.0213000000003</v>
      </c>
      <c r="G15" s="21">
        <v>5.3600000000000002E-2</v>
      </c>
    </row>
    <row r="16" spans="1:7">
      <c r="A16" s="36" t="s">
        <v>8185</v>
      </c>
      <c r="B16" s="37">
        <v>2726.1084000000001</v>
      </c>
      <c r="C16" s="37">
        <v>98478.852100000004</v>
      </c>
      <c r="D16" s="37">
        <v>198353.9075</v>
      </c>
      <c r="E16" s="37">
        <v>31961.0095</v>
      </c>
      <c r="F16" s="37">
        <v>17281.2556</v>
      </c>
      <c r="G16" s="21">
        <v>5.4000000000000006E-2</v>
      </c>
    </row>
    <row r="17" spans="1:7">
      <c r="A17" s="36" t="s">
        <v>8186</v>
      </c>
      <c r="B17" s="37">
        <v>2981.1451000000002</v>
      </c>
      <c r="C17" s="37">
        <v>130505.4513</v>
      </c>
      <c r="D17" s="37">
        <v>262731.82709999999</v>
      </c>
      <c r="E17" s="37">
        <v>42889.070200000002</v>
      </c>
      <c r="F17" s="37">
        <v>23139.003000000001</v>
      </c>
      <c r="G17" s="21">
        <v>3.2099999999999997E-2</v>
      </c>
    </row>
    <row r="18" spans="1:7">
      <c r="A18" s="3" t="s">
        <v>8180</v>
      </c>
      <c r="B18" s="37"/>
      <c r="C18" s="37"/>
      <c r="D18" s="37"/>
      <c r="E18" s="37"/>
      <c r="F18" s="37"/>
      <c r="G18" s="21"/>
    </row>
    <row r="19" spans="1:7">
      <c r="A19" s="36" t="s">
        <v>8187</v>
      </c>
      <c r="B19" s="37">
        <v>579.88909999999998</v>
      </c>
      <c r="C19" s="37">
        <v>34358.818500000001</v>
      </c>
      <c r="D19" s="37">
        <v>66347.547699999996</v>
      </c>
      <c r="E19" s="37">
        <v>6414.2673999999997</v>
      </c>
      <c r="F19" s="37">
        <v>11301.5699</v>
      </c>
      <c r="G19" s="21">
        <v>7.0599999999999996E-2</v>
      </c>
    </row>
    <row r="20" spans="1:7">
      <c r="A20" s="36" t="s">
        <v>8184</v>
      </c>
      <c r="B20" s="37">
        <v>136.2304</v>
      </c>
      <c r="C20" s="37">
        <v>68631.887799999997</v>
      </c>
      <c r="D20" s="37">
        <v>130608.9895</v>
      </c>
      <c r="E20" s="37">
        <v>18112.4647</v>
      </c>
      <c r="F20" s="37">
        <v>20391.284100000001</v>
      </c>
      <c r="G20" s="21">
        <v>7.0800000000000002E-2</v>
      </c>
    </row>
    <row r="21" spans="1:7">
      <c r="A21" s="36" t="s">
        <v>8185</v>
      </c>
      <c r="B21" s="37">
        <v>276.3415</v>
      </c>
      <c r="C21" s="37">
        <v>101654.2896</v>
      </c>
      <c r="D21" s="37">
        <v>194529.99129999999</v>
      </c>
      <c r="E21" s="37">
        <v>18846.517599999999</v>
      </c>
      <c r="F21" s="37">
        <v>28315.179899999999</v>
      </c>
      <c r="G21" s="21">
        <v>7.0300000000000001E-2</v>
      </c>
    </row>
    <row r="22" spans="1:7">
      <c r="A22" s="36" t="s">
        <v>8186</v>
      </c>
      <c r="B22" s="37">
        <v>961.61</v>
      </c>
      <c r="C22" s="37">
        <v>136259.26</v>
      </c>
      <c r="D22" s="37">
        <v>259286.49</v>
      </c>
      <c r="E22" s="37">
        <v>22398.799999999999</v>
      </c>
      <c r="F22" s="37">
        <v>37322.370000000003</v>
      </c>
      <c r="G22" s="21">
        <v>5.9200000000000003E-2</v>
      </c>
    </row>
    <row r="23" spans="1:7">
      <c r="A23" s="3" t="s">
        <v>8181</v>
      </c>
      <c r="B23" s="37"/>
      <c r="C23" s="37"/>
      <c r="D23" s="37"/>
      <c r="E23" s="37"/>
      <c r="F23" s="37"/>
      <c r="G23" s="21"/>
    </row>
    <row r="24" spans="1:7">
      <c r="A24" s="36" t="s">
        <v>8187</v>
      </c>
      <c r="B24" s="37">
        <v>-1379.0671</v>
      </c>
      <c r="C24" s="37">
        <v>34562.814200000001</v>
      </c>
      <c r="D24" s="37">
        <v>64101.564100000003</v>
      </c>
      <c r="E24" s="37">
        <v>11771.385700000001</v>
      </c>
      <c r="F24" s="37">
        <v>4809.8522000000003</v>
      </c>
      <c r="G24" s="21">
        <v>6.6100000000000006E-2</v>
      </c>
    </row>
    <row r="25" spans="1:7">
      <c r="A25" s="36" t="s">
        <v>8184</v>
      </c>
      <c r="B25" s="37">
        <v>-1672.2882</v>
      </c>
      <c r="C25" s="37">
        <v>69342.474600000001</v>
      </c>
      <c r="D25" s="37">
        <v>129128.8414</v>
      </c>
      <c r="E25" s="37">
        <v>18515.555499999999</v>
      </c>
      <c r="F25" s="37">
        <v>11712.502200000001</v>
      </c>
      <c r="G25" s="21">
        <v>6.88E-2</v>
      </c>
    </row>
    <row r="26" spans="1:7">
      <c r="A26" s="36" t="s">
        <v>8185</v>
      </c>
      <c r="B26" s="37">
        <v>-592.37540000000001</v>
      </c>
      <c r="C26" s="37">
        <v>103052.2767</v>
      </c>
      <c r="D26" s="37">
        <v>194393.1937</v>
      </c>
      <c r="E26" s="37">
        <v>27754.443200000002</v>
      </c>
      <c r="F26" s="37">
        <v>14236.0749</v>
      </c>
      <c r="G26" s="21">
        <v>6.8499999999999991E-2</v>
      </c>
    </row>
    <row r="27" spans="1:7">
      <c r="A27" s="36" t="s">
        <v>8186</v>
      </c>
      <c r="B27" s="37">
        <v>21.777699999999999</v>
      </c>
      <c r="C27" s="37">
        <v>141029.93299999999</v>
      </c>
      <c r="D27" s="37">
        <v>268098.91470000002</v>
      </c>
      <c r="E27" s="37">
        <v>39455.829400000002</v>
      </c>
      <c r="F27" s="37">
        <v>7069.0537000000004</v>
      </c>
      <c r="G27" s="21">
        <v>6.1600000000000002E-2</v>
      </c>
    </row>
    <row r="28" spans="1:7">
      <c r="A28" s="3" t="s">
        <v>8182</v>
      </c>
      <c r="B28" s="37"/>
      <c r="C28" s="37"/>
      <c r="D28" s="37"/>
      <c r="E28" s="37"/>
      <c r="F28" s="37"/>
      <c r="G28" s="21"/>
    </row>
    <row r="29" spans="1:7">
      <c r="A29" s="36" t="s">
        <v>8187</v>
      </c>
      <c r="B29" s="37">
        <v>2053.2037999999998</v>
      </c>
      <c r="C29" s="37">
        <v>35288.849300000002</v>
      </c>
      <c r="D29" s="37">
        <v>67025.859599999996</v>
      </c>
      <c r="E29" s="37">
        <v>-6772.0959999999995</v>
      </c>
      <c r="F29" s="37">
        <v>17427.507099999999</v>
      </c>
      <c r="G29" s="21">
        <v>5.7599999999999998E-2</v>
      </c>
    </row>
    <row r="30" spans="1:7">
      <c r="A30" s="36" t="s">
        <v>8184</v>
      </c>
      <c r="B30" s="37">
        <v>4222.2156999999988</v>
      </c>
      <c r="C30" s="37">
        <v>70881.394100000005</v>
      </c>
      <c r="D30" s="37">
        <v>134738.05709999995</v>
      </c>
      <c r="E30" s="37">
        <v>-3534.1014000000005</v>
      </c>
      <c r="F30" s="37">
        <v>25989.918700000009</v>
      </c>
      <c r="G30" s="21">
        <v>6.0100000000000001E-2</v>
      </c>
    </row>
    <row r="31" spans="1:7">
      <c r="A31" s="36" t="s">
        <v>8185</v>
      </c>
      <c r="B31" s="37">
        <v>5762.9364999999952</v>
      </c>
      <c r="C31" s="37">
        <v>107220.4341</v>
      </c>
      <c r="D31" s="37">
        <v>202995.28829999993</v>
      </c>
      <c r="E31" s="37">
        <v>-1451.6812999999997</v>
      </c>
      <c r="F31" s="37">
        <v>32743.243900000005</v>
      </c>
      <c r="G31" s="21">
        <v>5.8299999999999998E-2</v>
      </c>
    </row>
    <row r="32" spans="1:7">
      <c r="A32" s="36" t="s">
        <v>8186</v>
      </c>
      <c r="B32" s="37">
        <v>8372.4894000000004</v>
      </c>
      <c r="C32" s="37">
        <v>145266.06419999999</v>
      </c>
      <c r="D32" s="37">
        <v>271982.56780000002</v>
      </c>
      <c r="E32" s="37">
        <v>-815.42780000000005</v>
      </c>
      <c r="F32" s="37">
        <v>39704.436600000001</v>
      </c>
      <c r="G32" s="21">
        <v>5.16E-2</v>
      </c>
    </row>
    <row r="33" spans="1:7">
      <c r="A33" s="3" t="s">
        <v>8183</v>
      </c>
      <c r="B33" s="37"/>
      <c r="C33" s="37"/>
      <c r="D33" s="37"/>
      <c r="E33" s="37"/>
      <c r="F33" s="37"/>
      <c r="G33" s="21"/>
    </row>
    <row r="34" spans="1:7">
      <c r="A34" s="36" t="s">
        <v>8187</v>
      </c>
      <c r="B34" s="37">
        <v>-5225.0151999999998</v>
      </c>
      <c r="C34" s="37">
        <v>36989.833500000001</v>
      </c>
      <c r="D34" s="37">
        <v>67776.196200000006</v>
      </c>
      <c r="E34" s="37">
        <v>33028.784599999999</v>
      </c>
      <c r="F34" s="37">
        <v>-22137.243200000001</v>
      </c>
      <c r="G34" s="21">
        <v>1.21E-2</v>
      </c>
    </row>
    <row r="35" spans="1:7">
      <c r="A35" s="36" t="s">
        <v>8184</v>
      </c>
      <c r="B35" s="37">
        <v>-191.01150000000001</v>
      </c>
      <c r="C35" s="37">
        <v>70245.571299999996</v>
      </c>
      <c r="D35" s="37">
        <v>133308.28469999999</v>
      </c>
      <c r="E35" s="37">
        <v>25248.096000000001</v>
      </c>
      <c r="F35" s="37">
        <v>-3323.7114999999999</v>
      </c>
      <c r="G35" s="21">
        <v>1E-4</v>
      </c>
    </row>
    <row r="36" spans="1:7">
      <c r="A36" s="36" t="s">
        <v>8185</v>
      </c>
      <c r="B36" s="37">
        <v>-1151.9708000000001</v>
      </c>
      <c r="C36" s="37">
        <v>104397.79180000001</v>
      </c>
      <c r="D36" s="37">
        <v>197978.94880000001</v>
      </c>
      <c r="E36" s="37">
        <v>37517.184999999998</v>
      </c>
      <c r="F36" s="37">
        <v>-1870.1255000000001</v>
      </c>
      <c r="G36" s="21">
        <v>2.12E-2</v>
      </c>
    </row>
    <row r="37" spans="1:7">
      <c r="A37" s="36" t="s">
        <v>8186</v>
      </c>
      <c r="B37" s="37">
        <v>-1578.7032999999999</v>
      </c>
      <c r="C37" s="37">
        <v>140314.47380000001</v>
      </c>
      <c r="D37" s="37">
        <v>259391.65659999999</v>
      </c>
      <c r="E37" s="37">
        <v>27710.992099999999</v>
      </c>
      <c r="F37" s="37">
        <v>22140.270700000001</v>
      </c>
      <c r="G37" s="21">
        <v>1.5300000000000001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5:G16"/>
  <sheetViews>
    <sheetView zoomScale="70" zoomScaleNormal="70" workbookViewId="0">
      <selection activeCell="B22" sqref="B22"/>
    </sheetView>
  </sheetViews>
  <sheetFormatPr defaultRowHeight="14.5"/>
  <cols>
    <col min="1" max="1" width="34.453125" bestFit="1" customWidth="1"/>
    <col min="2" max="2" width="26.7265625" bestFit="1" customWidth="1"/>
    <col min="3" max="3" width="31.7265625" bestFit="1" customWidth="1"/>
    <col min="4" max="4" width="19.54296875" bestFit="1" customWidth="1"/>
    <col min="5" max="5" width="27.26953125" bestFit="1" customWidth="1"/>
    <col min="6" max="6" width="19.1796875" bestFit="1" customWidth="1"/>
    <col min="7" max="7" width="26" bestFit="1" customWidth="1"/>
    <col min="8" max="8" width="26.1796875" bestFit="1" customWidth="1"/>
    <col min="9" max="9" width="18.453125" bestFit="1" customWidth="1"/>
    <col min="10" max="10" width="45.453125" bestFit="1" customWidth="1"/>
    <col min="11" max="12" width="17" bestFit="1" customWidth="1"/>
    <col min="13" max="13" width="22.54296875" bestFit="1" customWidth="1"/>
    <col min="14" max="14" width="12.54296875" customWidth="1"/>
    <col min="15" max="15" width="11" customWidth="1"/>
    <col min="16" max="16" width="19" customWidth="1"/>
    <col min="17" max="17" width="20" customWidth="1"/>
    <col min="18" max="18" width="22.453125" customWidth="1"/>
    <col min="19" max="19" width="21.453125" customWidth="1"/>
    <col min="20" max="20" width="11" customWidth="1"/>
    <col min="21" max="21" width="12" customWidth="1"/>
    <col min="22" max="22" width="26.1796875" bestFit="1" customWidth="1"/>
    <col min="23" max="23" width="14.1796875" bestFit="1" customWidth="1"/>
    <col min="24" max="24" width="18.453125" bestFit="1" customWidth="1"/>
    <col min="25" max="25" width="45.453125" bestFit="1" customWidth="1"/>
    <col min="26" max="27" width="17" bestFit="1" customWidth="1"/>
    <col min="28" max="28" width="23.54296875" bestFit="1" customWidth="1"/>
    <col min="29" max="30" width="24.81640625" bestFit="1" customWidth="1"/>
    <col min="31" max="31" width="22.54296875" bestFit="1" customWidth="1"/>
    <col min="32" max="32" width="27.81640625" bestFit="1" customWidth="1"/>
    <col min="33" max="33" width="24.54296875" bestFit="1" customWidth="1"/>
    <col min="34" max="34" width="14" bestFit="1" customWidth="1"/>
    <col min="35" max="35" width="20" bestFit="1" customWidth="1"/>
    <col min="36" max="36" width="30" bestFit="1" customWidth="1"/>
    <col min="37" max="37" width="26.54296875" bestFit="1" customWidth="1"/>
    <col min="38" max="38" width="25.54296875" bestFit="1" customWidth="1"/>
    <col min="39" max="39" width="12" bestFit="1" customWidth="1"/>
  </cols>
  <sheetData>
    <row r="5" spans="1:7">
      <c r="A5" s="2" t="s">
        <v>7808</v>
      </c>
      <c r="B5" s="43" t="s">
        <v>7815</v>
      </c>
    </row>
    <row r="7" spans="1:7">
      <c r="A7" s="2" t="s">
        <v>641</v>
      </c>
      <c r="B7" s="2" t="s">
        <v>299</v>
      </c>
    </row>
    <row r="8" spans="1:7">
      <c r="A8" s="2" t="s">
        <v>297</v>
      </c>
      <c r="B8" s="43" t="s">
        <v>5</v>
      </c>
      <c r="C8" s="43" t="s">
        <v>10</v>
      </c>
      <c r="D8" s="43" t="s">
        <v>12</v>
      </c>
      <c r="E8" s="43" t="s">
        <v>16</v>
      </c>
      <c r="F8" s="43" t="s">
        <v>20</v>
      </c>
      <c r="G8" s="43" t="s">
        <v>5726</v>
      </c>
    </row>
    <row r="9" spans="1:7">
      <c r="A9" s="3" t="s">
        <v>7103</v>
      </c>
      <c r="B9" s="53">
        <v>209.05869999999999</v>
      </c>
      <c r="C9" s="53">
        <v>1918.2714000000001</v>
      </c>
      <c r="D9" s="53">
        <v>10174.8415</v>
      </c>
      <c r="E9" s="53">
        <v>1476.7747999999999</v>
      </c>
      <c r="F9" s="53">
        <v>238.33160000000001</v>
      </c>
      <c r="G9" s="45">
        <v>1.9199999999999998E-2</v>
      </c>
    </row>
    <row r="10" spans="1:7">
      <c r="A10" s="3" t="s">
        <v>7102</v>
      </c>
      <c r="B10" s="53">
        <v>56.267200000000003</v>
      </c>
      <c r="C10" s="53">
        <v>4980.4551000000001</v>
      </c>
      <c r="D10" s="53">
        <v>1095.0585000000001</v>
      </c>
      <c r="E10" s="53">
        <v>370.45949999999999</v>
      </c>
      <c r="F10" s="53">
        <v>374.58870000000002</v>
      </c>
      <c r="G10" s="45">
        <v>3.7200000000000004E-2</v>
      </c>
    </row>
    <row r="11" spans="1:7">
      <c r="A11" s="3" t="s">
        <v>7104</v>
      </c>
      <c r="B11" s="53">
        <v>2.7214999999999998</v>
      </c>
      <c r="C11" s="53">
        <v>46.556199999999997</v>
      </c>
      <c r="D11" s="53">
        <v>1838.6211000000001</v>
      </c>
      <c r="E11" s="53">
        <v>259.08580000000001</v>
      </c>
      <c r="F11" s="53">
        <v>-184.7355</v>
      </c>
      <c r="G11" s="45">
        <v>1.03E-2</v>
      </c>
    </row>
    <row r="12" spans="1:7">
      <c r="A12" s="3" t="s">
        <v>7105</v>
      </c>
      <c r="B12" s="53">
        <v>-263.22239999999999</v>
      </c>
      <c r="C12" s="53">
        <v>18260.6836</v>
      </c>
      <c r="D12" s="53">
        <v>39405.400099999999</v>
      </c>
      <c r="E12" s="53">
        <v>5135.6989999999996</v>
      </c>
      <c r="F12" s="53">
        <v>637.3999</v>
      </c>
      <c r="G12" s="45">
        <v>-3.1300000000000001E-2</v>
      </c>
    </row>
    <row r="13" spans="1:7">
      <c r="A13" s="3" t="s">
        <v>540</v>
      </c>
      <c r="B13" s="53">
        <v>-2579.1974</v>
      </c>
      <c r="C13" s="53">
        <v>69143.050600000002</v>
      </c>
      <c r="D13" s="53">
        <v>123657.3275</v>
      </c>
      <c r="E13" s="53">
        <v>10478.5538</v>
      </c>
      <c r="F13" s="53">
        <v>18454.077000000001</v>
      </c>
      <c r="G13" s="45">
        <v>1.11E-2</v>
      </c>
    </row>
    <row r="14" spans="1:7">
      <c r="A14" s="3" t="s">
        <v>8678</v>
      </c>
      <c r="B14" s="53">
        <v>189.2801</v>
      </c>
      <c r="C14" s="53">
        <v>7453.5892999999996</v>
      </c>
      <c r="D14" s="53">
        <v>14577.0869</v>
      </c>
      <c r="E14" s="53">
        <v>2274.252</v>
      </c>
      <c r="F14" s="53">
        <v>-81.255499999999998</v>
      </c>
      <c r="G14" s="45">
        <v>7.2599999999999998E-2</v>
      </c>
    </row>
    <row r="15" spans="1:7">
      <c r="A15" s="3" t="s">
        <v>7101</v>
      </c>
      <c r="B15" s="53">
        <v>-33.569299999999998</v>
      </c>
      <c r="C15" s="53">
        <v>1007.5209</v>
      </c>
      <c r="D15" s="53">
        <v>2284.8026</v>
      </c>
      <c r="E15" s="53">
        <v>184.40940000000001</v>
      </c>
      <c r="F15" s="53">
        <v>163.1267</v>
      </c>
      <c r="G15" s="45">
        <v>8.0700000000000008E-2</v>
      </c>
    </row>
    <row r="16" spans="1:7">
      <c r="A16" s="3" t="s">
        <v>7100</v>
      </c>
      <c r="B16" s="53">
        <v>839.95830000000001</v>
      </c>
      <c r="C16" s="53">
        <v>37504.346700000002</v>
      </c>
      <c r="D16" s="53">
        <v>66358.518400000001</v>
      </c>
      <c r="E16" s="53">
        <v>7531.7578999999996</v>
      </c>
      <c r="F16" s="53">
        <v>2538.7377999999999</v>
      </c>
      <c r="G16" s="45">
        <v>2.8799999999999999E-2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34"/>
  <dimension ref="B1:R97"/>
  <sheetViews>
    <sheetView showGridLines="0" showRowColHeaders="0" zoomScale="55" zoomScaleNormal="55" workbookViewId="0">
      <selection activeCell="A5" sqref="A5"/>
    </sheetView>
  </sheetViews>
  <sheetFormatPr defaultColWidth="20.54296875" defaultRowHeight="14.5"/>
  <cols>
    <col min="1" max="1" width="2.54296875" customWidth="1"/>
    <col min="2" max="2" width="55.54296875" customWidth="1"/>
    <col min="3" max="7" width="17.453125" customWidth="1"/>
    <col min="8" max="8" width="10.54296875" customWidth="1"/>
    <col min="9" max="9" width="56.26953125" bestFit="1" customWidth="1"/>
    <col min="10" max="10" width="15" bestFit="1" customWidth="1"/>
    <col min="11" max="11" width="16.26953125" bestFit="1" customWidth="1"/>
    <col min="12" max="12" width="15.26953125" bestFit="1" customWidth="1"/>
    <col min="13" max="13" width="16" bestFit="1" customWidth="1"/>
    <col min="14" max="14" width="17.81640625" bestFit="1" customWidth="1"/>
    <col min="15" max="15" width="16" bestFit="1" customWidth="1"/>
    <col min="16" max="16" width="14.453125" bestFit="1" customWidth="1"/>
    <col min="17" max="17" width="16.54296875" bestFit="1" customWidth="1"/>
    <col min="18" max="18" width="15.26953125" bestFit="1" customWidth="1"/>
    <col min="19" max="19" width="12.81640625" bestFit="1" customWidth="1"/>
    <col min="20" max="20" width="9.54296875" bestFit="1" customWidth="1"/>
    <col min="21" max="21" width="14" bestFit="1" customWidth="1"/>
    <col min="22" max="22" width="19.453125" bestFit="1" customWidth="1"/>
    <col min="23" max="23" width="11.7265625" bestFit="1" customWidth="1"/>
    <col min="24" max="24" width="18.54296875" customWidth="1"/>
    <col min="25" max="25" width="14.26953125" bestFit="1" customWidth="1"/>
    <col min="26" max="26" width="13.7265625" bestFit="1" customWidth="1"/>
    <col min="27" max="27" width="13.1796875" bestFit="1" customWidth="1"/>
    <col min="28" max="28" width="14.26953125" bestFit="1" customWidth="1"/>
  </cols>
  <sheetData>
    <row r="1" spans="4:7" ht="14.5" customHeight="1"/>
    <row r="2" spans="4:7" ht="14.5" customHeight="1"/>
    <row r="3" spans="4:7" ht="14.5" customHeight="1"/>
    <row r="4" spans="4:7" ht="14.5" customHeight="1">
      <c r="D4" s="7"/>
      <c r="E4" s="7"/>
      <c r="F4" s="7"/>
      <c r="G4" s="7"/>
    </row>
    <row r="5" spans="4:7" ht="14.5" customHeight="1">
      <c r="D5" s="7"/>
      <c r="E5" s="7"/>
      <c r="F5" s="7"/>
      <c r="G5" s="7"/>
    </row>
    <row r="6" spans="4:7" ht="14.5" customHeight="1">
      <c r="D6" s="7"/>
      <c r="E6" s="7"/>
      <c r="F6" s="7"/>
      <c r="G6" s="7"/>
    </row>
    <row r="7" spans="4:7" ht="14.5" customHeight="1">
      <c r="D7" s="7"/>
      <c r="E7" s="7"/>
      <c r="F7" s="7"/>
      <c r="G7" s="7"/>
    </row>
    <row r="8" spans="4:7" ht="14.5" customHeight="1"/>
    <row r="9" spans="4:7" ht="14.5" customHeight="1"/>
    <row r="10" spans="4:7" ht="14.5" customHeight="1"/>
    <row r="11" spans="4:7" ht="14.5" customHeight="1"/>
    <row r="12" spans="4:7" ht="14.5" customHeight="1"/>
    <row r="13" spans="4:7" ht="14.5" customHeight="1"/>
    <row r="14" spans="4:7" ht="14.5" customHeight="1"/>
    <row r="15" spans="4:7" ht="14.5" customHeight="1"/>
    <row r="16" spans="4:7" ht="14.5" customHeight="1"/>
    <row r="17" ht="14.5" customHeight="1"/>
    <row r="18" ht="14.5" customHeight="1"/>
    <row r="19" ht="14.5" customHeight="1"/>
    <row r="20" ht="14.5" customHeight="1"/>
    <row r="21" ht="14.5" customHeight="1"/>
    <row r="22" ht="14.5" customHeight="1"/>
    <row r="23" ht="14.5" customHeight="1"/>
    <row r="24" ht="14.5" customHeight="1"/>
    <row r="25" ht="14.5" customHeight="1"/>
    <row r="26" ht="14.5" customHeight="1"/>
    <row r="27" ht="14.5" customHeight="1"/>
    <row r="28" ht="14.5" customHeight="1"/>
    <row r="29" ht="14.5" customHeight="1"/>
    <row r="30" ht="14.5" customHeight="1"/>
    <row r="31" ht="14.5" customHeight="1"/>
    <row r="32" ht="14.5" customHeight="1"/>
    <row r="33" spans="2:3" ht="14.5" customHeight="1"/>
    <row r="34" spans="2:3" ht="14.5" customHeight="1"/>
    <row r="35" spans="2:3" ht="14.5" customHeight="1"/>
    <row r="36" spans="2:3" ht="14.5" customHeight="1"/>
    <row r="37" spans="2:3" ht="14.5" customHeight="1"/>
    <row r="38" spans="2:3" ht="14.5" customHeight="1">
      <c r="B38" s="87"/>
      <c r="C38" s="87"/>
    </row>
    <row r="39" spans="2:3" ht="14.5" customHeight="1"/>
    <row r="40" spans="2:3" ht="14.5" customHeight="1"/>
    <row r="41" spans="2:3" ht="14.5" customHeight="1"/>
    <row r="42" spans="2:3" ht="14.5" customHeight="1"/>
    <row r="56" spans="2:18">
      <c r="B56" s="262"/>
    </row>
    <row r="57" spans="2:18">
      <c r="B57" s="262"/>
    </row>
    <row r="58" spans="2:18">
      <c r="B58" s="262"/>
    </row>
    <row r="59" spans="2:18" s="43" customFormat="1" ht="23">
      <c r="B59" s="42"/>
    </row>
    <row r="60" spans="2:18" s="43" customFormat="1" ht="23">
      <c r="B60" s="42"/>
    </row>
    <row r="61" spans="2:18" s="43" customFormat="1" ht="23">
      <c r="B61" s="42"/>
      <c r="M61" s="96"/>
      <c r="N61" s="96"/>
      <c r="O61" s="96"/>
      <c r="P61" s="96"/>
    </row>
    <row r="62" spans="2:18" s="43" customFormat="1" ht="23">
      <c r="B62" s="42"/>
      <c r="M62" s="96"/>
      <c r="N62" s="96"/>
      <c r="O62" s="96"/>
      <c r="P62" s="96"/>
      <c r="R62" s="101" t="str">
        <f>IF(OR(AND(J75="Belgium",AC75&lt;&gt;""),AND(J75&lt;&gt;"Belgium",P75&lt;&gt;"",J75&lt;&gt;"Corporate/wholesale lenders"),AND(J75&lt;&gt;"Belgium",S75&lt;&gt;"",J75="Corporate/wholesale lenders")),"Warning: please select just one item (undo to go back to the previous selection)","")</f>
        <v/>
      </c>
    </row>
    <row r="63" spans="2:18" ht="14.5" customHeight="1">
      <c r="M63" s="96"/>
      <c r="N63" s="96"/>
      <c r="O63" s="96"/>
      <c r="P63" s="96"/>
    </row>
    <row r="64" spans="2:18" ht="14.5" customHeight="1">
      <c r="M64" s="96"/>
      <c r="N64" s="96"/>
      <c r="O64" s="96"/>
      <c r="P64" s="96"/>
    </row>
    <row r="65" spans="2:17" ht="14.5" customHeight="1">
      <c r="M65" s="96"/>
      <c r="N65" s="96"/>
      <c r="O65" s="96"/>
      <c r="P65" s="96"/>
    </row>
    <row r="66" spans="2:17" ht="14.5" customHeight="1">
      <c r="M66" s="96"/>
      <c r="N66" s="96"/>
      <c r="O66" s="96"/>
      <c r="P66" s="96"/>
    </row>
    <row r="67" spans="2:17" ht="15.5">
      <c r="C67" s="47"/>
    </row>
    <row r="69" spans="2:17" hidden="1">
      <c r="B69" s="6" t="s">
        <v>513</v>
      </c>
      <c r="C69" s="6" t="s">
        <v>324</v>
      </c>
    </row>
    <row r="70" spans="2:17" hidden="1">
      <c r="B70" s="6" t="s">
        <v>517</v>
      </c>
      <c r="C70" s="8" t="s">
        <v>328</v>
      </c>
    </row>
    <row r="71" spans="2:17" hidden="1">
      <c r="B71" s="6" t="s">
        <v>1</v>
      </c>
      <c r="C71" s="6" t="s">
        <v>322</v>
      </c>
    </row>
    <row r="72" spans="2:17" hidden="1">
      <c r="B72" s="6" t="s">
        <v>7808</v>
      </c>
      <c r="C72" s="6" t="s">
        <v>7815</v>
      </c>
      <c r="D72" s="7"/>
      <c r="E72" s="7"/>
      <c r="F72" s="7"/>
      <c r="G72" s="7"/>
      <c r="H72" s="7"/>
      <c r="I72" s="2" t="s">
        <v>7808</v>
      </c>
      <c r="J72" s="43" t="s">
        <v>7815</v>
      </c>
    </row>
    <row r="73" spans="2:17" ht="15.5">
      <c r="C73" s="7"/>
      <c r="D73" s="7"/>
      <c r="E73" s="7"/>
      <c r="F73" s="7"/>
      <c r="G73" s="7"/>
      <c r="H73" s="7"/>
      <c r="I73" s="46"/>
    </row>
    <row r="74" spans="2:17" ht="23">
      <c r="B74" s="179" t="s">
        <v>7525</v>
      </c>
      <c r="C74" s="6"/>
      <c r="D74" s="14"/>
      <c r="E74" s="15"/>
      <c r="F74" s="15"/>
      <c r="G74" s="16"/>
      <c r="I74" s="179" t="s">
        <v>8730</v>
      </c>
      <c r="K74" s="7"/>
      <c r="L74" s="7"/>
      <c r="M74" s="7"/>
      <c r="N74" s="7"/>
      <c r="O74" s="7"/>
      <c r="P74" s="7"/>
      <c r="Q74" s="7"/>
    </row>
    <row r="75" spans="2:17" ht="76">
      <c r="B75" s="6"/>
      <c r="C75" s="180" t="s">
        <v>7090</v>
      </c>
      <c r="D75" s="180" t="s">
        <v>7770</v>
      </c>
      <c r="E75" s="180" t="s">
        <v>7870</v>
      </c>
      <c r="F75" s="180" t="s">
        <v>8177</v>
      </c>
      <c r="G75" s="180" t="s">
        <v>8730</v>
      </c>
      <c r="J75" s="173" t="s">
        <v>7103</v>
      </c>
      <c r="K75" s="173" t="s">
        <v>7102</v>
      </c>
      <c r="L75" s="173" t="s">
        <v>7104</v>
      </c>
      <c r="M75" s="173" t="s">
        <v>7105</v>
      </c>
      <c r="N75" s="173" t="s">
        <v>540</v>
      </c>
      <c r="O75" s="174" t="s">
        <v>8678</v>
      </c>
      <c r="P75" s="173" t="s">
        <v>7101</v>
      </c>
      <c r="Q75" s="173" t="s">
        <v>7100</v>
      </c>
    </row>
    <row r="76" spans="2:17" ht="19">
      <c r="B76" s="175" t="s">
        <v>12</v>
      </c>
      <c r="C76" s="205">
        <v>271982.56780000002</v>
      </c>
      <c r="D76" s="205">
        <v>67776.196200000006</v>
      </c>
      <c r="E76" s="205">
        <v>133308.28469999999</v>
      </c>
      <c r="F76" s="205">
        <v>197978.94880000001</v>
      </c>
      <c r="G76" s="205">
        <v>259391.65659999999</v>
      </c>
      <c r="I76" s="159" t="s">
        <v>12</v>
      </c>
      <c r="J76" s="206">
        <v>10174.8415</v>
      </c>
      <c r="K76" s="206">
        <v>1095.0585000000001</v>
      </c>
      <c r="L76" s="206">
        <v>1838.6211000000001</v>
      </c>
      <c r="M76" s="206">
        <v>39405.400099999999</v>
      </c>
      <c r="N76" s="206">
        <v>123657.3275</v>
      </c>
      <c r="O76" s="206">
        <v>14577.0869</v>
      </c>
      <c r="P76" s="206">
        <v>2284.8026</v>
      </c>
      <c r="Q76" s="206">
        <v>66358.518400000001</v>
      </c>
    </row>
    <row r="77" spans="2:17" ht="19">
      <c r="B77" s="175" t="s">
        <v>10</v>
      </c>
      <c r="C77" s="205">
        <v>145266.06419999999</v>
      </c>
      <c r="D77" s="205">
        <v>36989.833500000001</v>
      </c>
      <c r="E77" s="205">
        <v>70245.571299999996</v>
      </c>
      <c r="F77" s="205">
        <v>104397.79180000001</v>
      </c>
      <c r="G77" s="205">
        <v>140314.47380000001</v>
      </c>
      <c r="I77" s="159" t="s">
        <v>10</v>
      </c>
      <c r="J77" s="206">
        <v>1918.2714000000001</v>
      </c>
      <c r="K77" s="206">
        <v>4980.4551000000001</v>
      </c>
      <c r="L77" s="206">
        <v>46.556199999999997</v>
      </c>
      <c r="M77" s="206">
        <v>18260.6836</v>
      </c>
      <c r="N77" s="206">
        <v>69143.050600000002</v>
      </c>
      <c r="O77" s="206">
        <v>7453.5892999999996</v>
      </c>
      <c r="P77" s="206">
        <v>1007.5209</v>
      </c>
      <c r="Q77" s="206">
        <v>37504.346700000002</v>
      </c>
    </row>
    <row r="78" spans="2:17" ht="19">
      <c r="B78" s="175" t="s">
        <v>20</v>
      </c>
      <c r="C78" s="205">
        <v>39704.436600000001</v>
      </c>
      <c r="D78" s="205">
        <v>-22137.243200000001</v>
      </c>
      <c r="E78" s="205">
        <v>-3323.7114999999999</v>
      </c>
      <c r="F78" s="205">
        <v>-1870.1255000000001</v>
      </c>
      <c r="G78" s="205">
        <v>22140.270700000001</v>
      </c>
      <c r="I78" s="159" t="s">
        <v>20</v>
      </c>
      <c r="J78" s="206">
        <v>238.33160000000001</v>
      </c>
      <c r="K78" s="206">
        <v>374.58870000000002</v>
      </c>
      <c r="L78" s="206">
        <v>-184.7355</v>
      </c>
      <c r="M78" s="206">
        <v>637.3999</v>
      </c>
      <c r="N78" s="206">
        <v>18454.077000000001</v>
      </c>
      <c r="O78" s="206">
        <v>-81.255499999999998</v>
      </c>
      <c r="P78" s="206">
        <v>163.1267</v>
      </c>
      <c r="Q78" s="206">
        <v>2538.7377999999999</v>
      </c>
    </row>
    <row r="79" spans="2:17" ht="19">
      <c r="B79" s="175" t="s">
        <v>5</v>
      </c>
      <c r="C79" s="205">
        <v>8372.4894000000004</v>
      </c>
      <c r="D79" s="205">
        <v>-5225.0151999999998</v>
      </c>
      <c r="E79" s="205">
        <v>-191.01150000000001</v>
      </c>
      <c r="F79" s="205">
        <v>-1151.9708000000001</v>
      </c>
      <c r="G79" s="205">
        <v>-1578.7032999999999</v>
      </c>
      <c r="I79" s="159" t="s">
        <v>5</v>
      </c>
      <c r="J79" s="206">
        <v>209.05869999999999</v>
      </c>
      <c r="K79" s="206">
        <v>56.267200000000003</v>
      </c>
      <c r="L79" s="206">
        <v>2.7214999999999998</v>
      </c>
      <c r="M79" s="206">
        <v>-263.22239999999999</v>
      </c>
      <c r="N79" s="206">
        <v>-2579.1974</v>
      </c>
      <c r="O79" s="206">
        <v>189.2801</v>
      </c>
      <c r="P79" s="206">
        <v>-33.569299999999998</v>
      </c>
      <c r="Q79" s="206">
        <v>839.95830000000001</v>
      </c>
    </row>
    <row r="80" spans="2:17" ht="19">
      <c r="B80" s="175" t="s">
        <v>16</v>
      </c>
      <c r="C80" s="205">
        <v>-815.42780000000005</v>
      </c>
      <c r="D80" s="205">
        <v>33028.784599999999</v>
      </c>
      <c r="E80" s="205">
        <v>25248.096000000001</v>
      </c>
      <c r="F80" s="205">
        <v>37517.184999999998</v>
      </c>
      <c r="G80" s="205">
        <v>27710.992099999999</v>
      </c>
      <c r="I80" s="159" t="s">
        <v>16</v>
      </c>
      <c r="J80" s="206">
        <v>1476.7747999999999</v>
      </c>
      <c r="K80" s="206">
        <v>370.45949999999999</v>
      </c>
      <c r="L80" s="206">
        <v>259.08580000000001</v>
      </c>
      <c r="M80" s="206">
        <v>5135.6989999999996</v>
      </c>
      <c r="N80" s="206">
        <v>10478.5538</v>
      </c>
      <c r="O80" s="206">
        <v>2274.252</v>
      </c>
      <c r="P80" s="206">
        <v>184.40940000000001</v>
      </c>
      <c r="Q80" s="206">
        <v>7531.7578999999996</v>
      </c>
    </row>
    <row r="81" spans="2:17" ht="19">
      <c r="B81" s="176" t="s">
        <v>638</v>
      </c>
      <c r="C81" s="205">
        <v>464510.13020000001</v>
      </c>
      <c r="D81" s="205">
        <v>110432.556</v>
      </c>
      <c r="E81" s="205">
        <v>225287.22899999999</v>
      </c>
      <c r="F81" s="205">
        <v>336871.82909999997</v>
      </c>
      <c r="G81" s="205">
        <v>447978.6899</v>
      </c>
      <c r="I81" s="169" t="s">
        <v>638</v>
      </c>
      <c r="J81" s="206">
        <v>14017.278</v>
      </c>
      <c r="K81" s="206">
        <v>6876.8288000000002</v>
      </c>
      <c r="L81" s="206">
        <v>1962.2492</v>
      </c>
      <c r="M81" s="206">
        <v>63175.960099999997</v>
      </c>
      <c r="N81" s="206">
        <v>219153.81150000001</v>
      </c>
      <c r="O81" s="206">
        <v>24412.952799999999</v>
      </c>
      <c r="P81" s="206">
        <v>3606.2903000000001</v>
      </c>
      <c r="Q81" s="206">
        <v>114773.31909999999</v>
      </c>
    </row>
    <row r="82" spans="2:17" ht="19">
      <c r="B82" s="175" t="s">
        <v>7</v>
      </c>
      <c r="C82" s="205">
        <v>-305818.77720000001</v>
      </c>
      <c r="D82" s="205">
        <v>-79999.302299999996</v>
      </c>
      <c r="E82" s="205">
        <v>-152308.88459999999</v>
      </c>
      <c r="F82" s="205">
        <v>-220649.42720000001</v>
      </c>
      <c r="G82" s="205">
        <v>-295788.51439999999</v>
      </c>
      <c r="I82" s="159" t="s">
        <v>7</v>
      </c>
      <c r="J82" s="206">
        <v>-8945.6977000000006</v>
      </c>
      <c r="K82" s="206">
        <v>-5174.3544000000002</v>
      </c>
      <c r="L82" s="206">
        <v>-874.75300000000004</v>
      </c>
      <c r="M82" s="206">
        <v>-40389.690199999997</v>
      </c>
      <c r="N82" s="206">
        <v>-147174.06140000001</v>
      </c>
      <c r="O82" s="206">
        <v>-18005.178100000001</v>
      </c>
      <c r="P82" s="206">
        <v>-2122.0502999999999</v>
      </c>
      <c r="Q82" s="206">
        <v>-73102.729200000002</v>
      </c>
    </row>
    <row r="83" spans="2:17" ht="38">
      <c r="B83" s="177" t="s">
        <v>14</v>
      </c>
      <c r="C83" s="205">
        <v>158691.353</v>
      </c>
      <c r="D83" s="205">
        <v>30433.253700000001</v>
      </c>
      <c r="E83" s="205">
        <v>72978.344400000002</v>
      </c>
      <c r="F83" s="205">
        <v>116222.402</v>
      </c>
      <c r="G83" s="205">
        <v>152190.17550000001</v>
      </c>
      <c r="I83" s="169" t="s">
        <v>14</v>
      </c>
      <c r="J83" s="206">
        <v>5071.5802999999996</v>
      </c>
      <c r="K83" s="206">
        <v>1702.4744000000001</v>
      </c>
      <c r="L83" s="206">
        <v>1087.4962</v>
      </c>
      <c r="M83" s="206">
        <v>22786.269899999999</v>
      </c>
      <c r="N83" s="206">
        <v>71979.750100000005</v>
      </c>
      <c r="O83" s="206">
        <v>6407.7748000000001</v>
      </c>
      <c r="P83" s="206">
        <v>1484.24</v>
      </c>
      <c r="Q83" s="206">
        <v>41670.589899999999</v>
      </c>
    </row>
    <row r="84" spans="2:17" ht="19">
      <c r="B84" s="217" t="s">
        <v>639</v>
      </c>
      <c r="C84" s="205">
        <v>-65515.365599999997</v>
      </c>
      <c r="D84" s="205">
        <v>-26741.008300000001</v>
      </c>
      <c r="E84" s="205">
        <v>-71737.744500000001</v>
      </c>
      <c r="F84" s="205">
        <v>-89183.587700000004</v>
      </c>
      <c r="G84" s="205">
        <v>-118222.52989999999</v>
      </c>
      <c r="I84" s="159" t="s">
        <v>639</v>
      </c>
      <c r="J84" s="206">
        <v>-3685.6215000000002</v>
      </c>
      <c r="K84" s="206" t="s">
        <v>89</v>
      </c>
      <c r="L84" s="206" t="s">
        <v>89</v>
      </c>
      <c r="M84" s="206">
        <v>-23763.897499999999</v>
      </c>
      <c r="N84" s="206">
        <v>-54679.020900000003</v>
      </c>
      <c r="O84" s="206" t="s">
        <v>89</v>
      </c>
      <c r="P84" s="206">
        <v>-545.95439999999996</v>
      </c>
      <c r="Q84" s="206">
        <v>-29785.9408</v>
      </c>
    </row>
    <row r="85" spans="2:17" ht="19">
      <c r="B85" s="217" t="s">
        <v>876</v>
      </c>
      <c r="C85" s="205">
        <v>17250.1247</v>
      </c>
      <c r="D85" s="205">
        <v>5497.6241</v>
      </c>
      <c r="E85" s="205">
        <v>8488.3961999999992</v>
      </c>
      <c r="F85" s="205">
        <v>14619.411099999999</v>
      </c>
      <c r="G85" s="205">
        <v>17719.644100000001</v>
      </c>
      <c r="I85" s="159" t="s">
        <v>876</v>
      </c>
      <c r="J85" s="206">
        <v>134.1952</v>
      </c>
      <c r="K85" s="206" t="s">
        <v>89</v>
      </c>
      <c r="L85" s="206" t="s">
        <v>89</v>
      </c>
      <c r="M85" s="206">
        <v>1655.9526000000001</v>
      </c>
      <c r="N85" s="206">
        <v>3217.7166000000002</v>
      </c>
      <c r="O85" s="206" t="s">
        <v>89</v>
      </c>
      <c r="P85" s="206">
        <v>408.22019999999998</v>
      </c>
      <c r="Q85" s="206">
        <v>6209.4161000000004</v>
      </c>
    </row>
    <row r="86" spans="2:17" ht="19">
      <c r="B86" s="176" t="s">
        <v>640</v>
      </c>
      <c r="C86" s="205">
        <v>111307.92479999999</v>
      </c>
      <c r="D86" s="205">
        <v>9289.8309000000008</v>
      </c>
      <c r="E86" s="205">
        <v>11042.389300000001</v>
      </c>
      <c r="F86" s="205">
        <v>42797.542800000003</v>
      </c>
      <c r="G86" s="205">
        <v>45268.957499999997</v>
      </c>
      <c r="I86" s="169" t="s">
        <v>640</v>
      </c>
      <c r="J86" s="206">
        <v>1520.154</v>
      </c>
      <c r="K86" s="206">
        <v>1362.44</v>
      </c>
      <c r="L86" s="206">
        <v>583.32809999999995</v>
      </c>
      <c r="M86" s="206">
        <v>-4993.9754999999996</v>
      </c>
      <c r="N86" s="206">
        <v>20309.735400000001</v>
      </c>
      <c r="O86" s="206">
        <v>7578.0438999999997</v>
      </c>
      <c r="P86" s="206">
        <v>1346.5537999999999</v>
      </c>
      <c r="Q86" s="206">
        <v>17562.677899999999</v>
      </c>
    </row>
    <row r="87" spans="2:17" ht="19">
      <c r="B87" s="175" t="s">
        <v>25</v>
      </c>
      <c r="C87" s="205">
        <v>-32228.6934</v>
      </c>
      <c r="D87" s="205">
        <v>-4687.9628000000002</v>
      </c>
      <c r="E87" s="205">
        <v>-10946.0447</v>
      </c>
      <c r="F87" s="205">
        <v>-18604.986499999999</v>
      </c>
      <c r="G87" s="205">
        <v>-21754.741600000001</v>
      </c>
      <c r="I87" s="159" t="s">
        <v>25</v>
      </c>
      <c r="J87" s="206">
        <v>-132.3244</v>
      </c>
      <c r="K87" s="206">
        <v>-375.30779999999999</v>
      </c>
      <c r="L87" s="206">
        <v>-221.9443</v>
      </c>
      <c r="M87" s="206">
        <v>-1646.2932000000001</v>
      </c>
      <c r="N87" s="206">
        <v>-13059.502699999999</v>
      </c>
      <c r="O87" s="206">
        <v>-874.6422</v>
      </c>
      <c r="P87" s="206">
        <v>-129.02090000000001</v>
      </c>
      <c r="Q87" s="206">
        <v>-5315.7061000000003</v>
      </c>
    </row>
    <row r="88" spans="2:17" ht="19">
      <c r="B88" s="178" t="s">
        <v>18</v>
      </c>
      <c r="C88" s="216">
        <v>79079.2304</v>
      </c>
      <c r="D88" s="216">
        <v>4601.8690999999999</v>
      </c>
      <c r="E88" s="216">
        <v>96.3446</v>
      </c>
      <c r="F88" s="216">
        <v>24192.5563</v>
      </c>
      <c r="G88" s="216">
        <v>23514.216899999999</v>
      </c>
      <c r="I88" s="169" t="s">
        <v>18</v>
      </c>
      <c r="J88" s="206">
        <v>1387.8296</v>
      </c>
      <c r="K88" s="206">
        <v>987.13220000000001</v>
      </c>
      <c r="L88" s="206">
        <v>361.38369999999998</v>
      </c>
      <c r="M88" s="206">
        <v>-6640.2677000000003</v>
      </c>
      <c r="N88" s="206">
        <v>7250.2326999999996</v>
      </c>
      <c r="O88" s="206">
        <v>6703.4016000000001</v>
      </c>
      <c r="P88" s="206">
        <v>1217.5328999999999</v>
      </c>
      <c r="Q88" s="206">
        <v>12246.971799999999</v>
      </c>
    </row>
    <row r="89" spans="2:17" ht="38">
      <c r="B89" s="217" t="s">
        <v>5723</v>
      </c>
      <c r="C89" s="205">
        <v>0.58550000000000002</v>
      </c>
      <c r="D89" s="205">
        <v>0.61370000000000002</v>
      </c>
      <c r="E89" s="205">
        <v>0.5917</v>
      </c>
      <c r="F89" s="205">
        <v>0.5877</v>
      </c>
      <c r="G89" s="205">
        <v>0.57899999999999996</v>
      </c>
      <c r="I89" s="215" t="s">
        <v>5723</v>
      </c>
      <c r="J89" s="213">
        <v>0.72589999999999999</v>
      </c>
      <c r="K89" s="213">
        <v>0.15920000000000001</v>
      </c>
      <c r="L89" s="213">
        <v>0.93700000000000006</v>
      </c>
      <c r="M89" s="213">
        <v>0.62369999999999992</v>
      </c>
      <c r="N89" s="213">
        <v>0.56420000000000003</v>
      </c>
      <c r="O89" s="213">
        <v>0.59709999999999985</v>
      </c>
      <c r="P89" s="213">
        <v>0.63360000000000005</v>
      </c>
      <c r="Q89" s="213">
        <v>0.57820000000000005</v>
      </c>
    </row>
    <row r="90" spans="2:17" ht="38">
      <c r="B90" s="217" t="s">
        <v>5724</v>
      </c>
      <c r="C90" s="205">
        <v>0.31269999999999998</v>
      </c>
      <c r="D90" s="205">
        <v>0.33500000000000002</v>
      </c>
      <c r="E90" s="205">
        <v>0.31180000000000002</v>
      </c>
      <c r="F90" s="205">
        <v>0.30990000000000001</v>
      </c>
      <c r="G90" s="205">
        <v>0.31319999999999998</v>
      </c>
      <c r="I90" s="159" t="s">
        <v>5724</v>
      </c>
      <c r="J90" s="214">
        <v>0.13689999999999999</v>
      </c>
      <c r="K90" s="214">
        <v>0.72420000000000007</v>
      </c>
      <c r="L90" s="214">
        <v>2.3700000000000002E-2</v>
      </c>
      <c r="M90" s="214">
        <v>0.28899999999999998</v>
      </c>
      <c r="N90" s="214">
        <v>0.3155</v>
      </c>
      <c r="O90" s="214">
        <v>0.30530000000000002</v>
      </c>
      <c r="P90" s="214">
        <v>0.27940000000000004</v>
      </c>
      <c r="Q90" s="214">
        <v>0.32679999999999998</v>
      </c>
    </row>
    <row r="91" spans="2:17" ht="38">
      <c r="B91" s="218" t="s">
        <v>5725</v>
      </c>
      <c r="C91" s="216">
        <v>8.5500000000000007E-2</v>
      </c>
      <c r="D91" s="216">
        <v>-0.20050000000000001</v>
      </c>
      <c r="E91" s="216">
        <v>-1.4800000000000001E-2</v>
      </c>
      <c r="F91" s="216">
        <v>-5.5999999999999991E-3</v>
      </c>
      <c r="G91" s="216">
        <v>4.9400000000000006E-2</v>
      </c>
      <c r="I91" s="159" t="s">
        <v>5725</v>
      </c>
      <c r="J91" s="214">
        <v>1.7000000000000001E-2</v>
      </c>
      <c r="K91" s="214">
        <v>5.45E-2</v>
      </c>
      <c r="L91" s="214">
        <v>-9.4100000000000003E-2</v>
      </c>
      <c r="M91" s="214">
        <v>1.01E-2</v>
      </c>
      <c r="N91" s="214">
        <v>8.4199999999999997E-2</v>
      </c>
      <c r="O91" s="214">
        <v>-3.3E-3</v>
      </c>
      <c r="P91" s="214">
        <v>4.5199999999999997E-2</v>
      </c>
      <c r="Q91" s="214">
        <v>2.2099999999999998E-2</v>
      </c>
    </row>
    <row r="92" spans="2:17" ht="19">
      <c r="B92" s="217" t="s">
        <v>5726</v>
      </c>
      <c r="C92" s="205">
        <v>5.16E-2</v>
      </c>
      <c r="D92" s="205">
        <v>1.21E-2</v>
      </c>
      <c r="E92" s="205">
        <v>1E-4</v>
      </c>
      <c r="F92" s="205">
        <v>2.12E-2</v>
      </c>
      <c r="G92" s="205">
        <v>1.5300000000000001E-2</v>
      </c>
      <c r="I92" s="215" t="s">
        <v>5726</v>
      </c>
      <c r="J92" s="213">
        <v>1.9199999999999998E-2</v>
      </c>
      <c r="K92" s="213">
        <v>3.7200000000000004E-2</v>
      </c>
      <c r="L92" s="213">
        <v>1.03E-2</v>
      </c>
      <c r="M92" s="213">
        <v>-3.1300000000000001E-2</v>
      </c>
      <c r="N92" s="213">
        <v>1.11E-2</v>
      </c>
      <c r="O92" s="213">
        <v>7.2599999999999998E-2</v>
      </c>
      <c r="P92" s="213">
        <v>8.0700000000000008E-2</v>
      </c>
      <c r="Q92" s="213">
        <v>2.8799999999999999E-2</v>
      </c>
    </row>
    <row r="93" spans="2:17" ht="19">
      <c r="B93" s="217" t="s">
        <v>5727</v>
      </c>
      <c r="C93" s="205">
        <v>3.5999999999999999E-3</v>
      </c>
      <c r="D93" s="205">
        <v>8.0000000000000004E-4</v>
      </c>
      <c r="E93" s="205">
        <v>0</v>
      </c>
      <c r="F93" s="205">
        <v>1.2999999999999999E-3</v>
      </c>
      <c r="G93" s="205">
        <v>1E-3</v>
      </c>
      <c r="I93" s="159" t="s">
        <v>5727</v>
      </c>
      <c r="J93" s="214">
        <v>1.1000000000000001E-3</v>
      </c>
      <c r="K93" s="214">
        <v>3.0000000000000001E-3</v>
      </c>
      <c r="L93" s="214">
        <v>6.9999999999999988E-4</v>
      </c>
      <c r="M93" s="214">
        <v>-2.2000000000000001E-3</v>
      </c>
      <c r="N93" s="214">
        <v>5.9999999999999995E-4</v>
      </c>
      <c r="O93" s="214">
        <v>5.1999999999999998E-3</v>
      </c>
      <c r="P93" s="214">
        <v>8.9999999999999993E-3</v>
      </c>
      <c r="Q93" s="214">
        <v>1.9E-3</v>
      </c>
    </row>
    <row r="94" spans="2:17" ht="19">
      <c r="B94" s="217" t="s">
        <v>5728</v>
      </c>
      <c r="C94" s="205">
        <v>0.65839999999999999</v>
      </c>
      <c r="D94" s="205">
        <v>0.72439999999999993</v>
      </c>
      <c r="E94" s="205">
        <v>0.67610000000000003</v>
      </c>
      <c r="F94" s="205">
        <v>0.65500000000000003</v>
      </c>
      <c r="G94" s="205">
        <v>0.6603</v>
      </c>
      <c r="I94" s="159" t="s">
        <v>5728</v>
      </c>
      <c r="J94" s="214">
        <v>0.63819999999999999</v>
      </c>
      <c r="K94" s="214">
        <v>0.75239999999999996</v>
      </c>
      <c r="L94" s="214">
        <v>0.44579999999999997</v>
      </c>
      <c r="M94" s="214">
        <v>0.63929999999999998</v>
      </c>
      <c r="N94" s="214">
        <v>0.67159999999999997</v>
      </c>
      <c r="O94" s="214">
        <v>0.73750000000000004</v>
      </c>
      <c r="P94" s="214">
        <v>0.58840000000000003</v>
      </c>
      <c r="Q94" s="214">
        <v>0.63690000000000002</v>
      </c>
    </row>
    <row r="95" spans="2:17" ht="19">
      <c r="B95" s="217" t="s">
        <v>8720</v>
      </c>
      <c r="C95" s="205">
        <v>5.0000000000000001E-3</v>
      </c>
      <c r="D95" s="205">
        <v>6.6E-3</v>
      </c>
      <c r="E95" s="205">
        <v>7.000000000000001E-3</v>
      </c>
      <c r="F95" s="205">
        <v>6.4000000000000003E-3</v>
      </c>
      <c r="G95" s="205">
        <v>6.7000000000000002E-3</v>
      </c>
      <c r="I95" s="159" t="s">
        <v>8720</v>
      </c>
      <c r="J95" s="214">
        <v>4.8999999999999998E-3</v>
      </c>
      <c r="K95" s="214">
        <v>1.7000000000000001E-3</v>
      </c>
      <c r="L95" s="214" t="s">
        <v>89</v>
      </c>
      <c r="M95" s="214">
        <v>9.7000000000000003E-3</v>
      </c>
      <c r="N95" s="214">
        <v>6.4000000000000003E-3</v>
      </c>
      <c r="O95" s="214">
        <v>5.4999999999999997E-3</v>
      </c>
      <c r="P95" s="214">
        <v>7.7999999999999988E-3</v>
      </c>
      <c r="Q95" s="214">
        <v>7.1000000000000004E-3</v>
      </c>
    </row>
    <row r="96" spans="2:17" ht="19">
      <c r="B96" s="87" t="s">
        <v>8012</v>
      </c>
      <c r="C96" s="92" t="s">
        <v>7861</v>
      </c>
      <c r="I96" s="87" t="s">
        <v>8012</v>
      </c>
    </row>
    <row r="97" spans="2:2" ht="14.5" customHeight="1">
      <c r="B97" s="87"/>
    </row>
  </sheetData>
  <sheetProtection algorithmName="SHA-512" hashValue="8L91TWdum6k8GIDQW9ldnjQ9vXmOjRfDs5Lb5+tz5AJCOGG3lcZbr2Rlzalv00QFya3tjTfeDd0vKElxIZG8GQ==" saltValue="t8PlBHqr79Rj2ZzdOUgfLQ==" spinCount="100000" sheet="1" objects="1" scenarios="1" pivotTables="0"/>
  <mergeCells count="1">
    <mergeCell ref="B56:B58"/>
  </mergeCells>
  <conditionalFormatting pivot="1" sqref="C76:G95">
    <cfRule type="expression" dxfId="5193" priority="9">
      <formula>AND(RIGHT($B76,3)="(%)",C76&lt;&gt;"C")</formula>
    </cfRule>
  </conditionalFormatting>
  <conditionalFormatting pivot="1" sqref="C76:G95">
    <cfRule type="expression" dxfId="5192" priority="7">
      <formula>C$75=$G$75</formula>
    </cfRule>
  </conditionalFormatting>
  <conditionalFormatting pivot="1" sqref="J76:Q95">
    <cfRule type="expression" dxfId="5191" priority="5">
      <formula>AND(RIGHT($I76,3)="(%)",J76&lt;&gt;"C")</formula>
    </cfRule>
  </conditionalFormatting>
  <conditionalFormatting pivot="1" sqref="J76:Q95">
    <cfRule type="cellIs" dxfId="5190" priority="2" operator="lessThan">
      <formula>0</formula>
    </cfRule>
  </conditionalFormatting>
  <conditionalFormatting pivot="1" sqref="C76:G95">
    <cfRule type="cellIs" dxfId="5189" priority="1" operator="lessThan">
      <formula>0</formula>
    </cfRule>
  </conditionalFormatting>
  <hyperlinks>
    <hyperlink ref="C96" location="'Notes &amp; abbreviations'!A1" display="Notes &amp; abbreviations" xr:uid="{00000000-0004-0000-0A00-000000000000}"/>
  </hyperlinks>
  <pageMargins left="0.7" right="0.7" top="0.75" bottom="0.75" header="0.3" footer="0.3"/>
  <pageSetup paperSize="9" orientation="portrait" horizontalDpi="4294967293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8</vt:i4>
      </vt:variant>
    </vt:vector>
  </HeadingPairs>
  <TitlesOfParts>
    <vt:vector size="48" baseType="lpstr">
      <vt:lpstr>ReadMe</vt:lpstr>
      <vt:lpstr>Pivot_ALL_RP</vt:lpstr>
      <vt:lpstr>Pivot_ALL_BK</vt:lpstr>
      <vt:lpstr>Overview</vt:lpstr>
      <vt:lpstr>Pivot_Distributions</vt:lpstr>
      <vt:lpstr>Ratios distribution</vt:lpstr>
      <vt:lpstr>Pivot_2.1_P&amp;L_RP</vt:lpstr>
      <vt:lpstr>Pivot_2.1_P&amp;L_BK</vt:lpstr>
      <vt:lpstr>T02.01 and 2 Profitability</vt:lpstr>
      <vt:lpstr>Pivot_2.3_Asset_RF</vt:lpstr>
      <vt:lpstr>Pivot_2.3_Asset_BK</vt:lpstr>
      <vt:lpstr>T02.03 Assets</vt:lpstr>
      <vt:lpstr>Pivot_2.4_L&amp;Eq_RP</vt:lpstr>
      <vt:lpstr>Pivot_2.4_L&amp;Eq_BK</vt:lpstr>
      <vt:lpstr>T02.04 Liabilities and equity</vt:lpstr>
      <vt:lpstr>Pivot_2.5_Rf</vt:lpstr>
      <vt:lpstr>Pivot_2.5_BK</vt:lpstr>
      <vt:lpstr>T02.05 Government exposures</vt:lpstr>
      <vt:lpstr>Pivot_3.1_Cap_RP</vt:lpstr>
      <vt:lpstr>Pivot_3.1_Cap_BK</vt:lpstr>
      <vt:lpstr>T03.01 Capital ratios</vt:lpstr>
      <vt:lpstr>Pivot_3.3_Lev_RP</vt:lpstr>
      <vt:lpstr>Pivot_3.3_Lev_BK</vt:lpstr>
      <vt:lpstr>T03.03 Leverage ratio</vt:lpstr>
      <vt:lpstr>Pivot_3.5_RW</vt:lpstr>
      <vt:lpstr>T03.05 Risk exposures</vt:lpstr>
      <vt:lpstr>Pivot_3.6_IRB</vt:lpstr>
      <vt:lpstr>T03.06 IRB credit risk</vt:lpstr>
      <vt:lpstr>Pivot_4.1_AQ_RP</vt:lpstr>
      <vt:lpstr>Pivot_4.1_AQ_BK</vt:lpstr>
      <vt:lpstr>T04.01 and 3 Asset quality</vt:lpstr>
      <vt:lpstr>Pivot_4.2_NPL_RF</vt:lpstr>
      <vt:lpstr>Pivot_4.2_NPL_BK</vt:lpstr>
      <vt:lpstr>T04.02 NPL ratio</vt:lpstr>
      <vt:lpstr>Pivot_5.1_LoanToDep_RF</vt:lpstr>
      <vt:lpstr>Pivot_5.1_loanToDeposit_BK</vt:lpstr>
      <vt:lpstr>T05.01 Loan-to-deposit ratio</vt:lpstr>
      <vt:lpstr>Pivot_6.1_Liq_RF</vt:lpstr>
      <vt:lpstr>Pivot_6.1_Liq_BK</vt:lpstr>
      <vt:lpstr>T06.01 Liquidity coverage ratio</vt:lpstr>
      <vt:lpstr>Covid Annex</vt:lpstr>
      <vt:lpstr>Covid_bk_chart</vt:lpstr>
      <vt:lpstr>Data</vt:lpstr>
      <vt:lpstr>Notes &amp; abbreviations</vt:lpstr>
      <vt:lpstr>Data_Percentiles</vt:lpstr>
      <vt:lpstr>Data_T03_05</vt:lpstr>
      <vt:lpstr>Data_T03_06</vt:lpstr>
      <vt:lpstr>Covid Dat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1-04-06T18:10:53Z</dcterms:created>
  <dcterms:modified xsi:type="dcterms:W3CDTF">2021-04-09T06:44:37Z</dcterms:modified>
</cp:coreProperties>
</file>